   <c r="AM14467" s="1">
        <v>6.2799999999999995E-2</v>
      </c>
      <c r="AR14467" s="1" t="s">
        <v>209</v>
      </c>
    </row>
    <row r="14468" spans="1:44">
      <c r="A14468" s="1" t="s">
        <v>8807</v>
      </c>
      <c r="B14468" s="1" t="s">
        <v>8808</v>
      </c>
      <c r="C14468" s="1">
        <v>57243</v>
      </c>
      <c r="D14468" s="1" t="s">
        <v>34</v>
      </c>
      <c r="E14468" s="1" t="s">
        <v>8809</v>
      </c>
      <c r="G14468" s="1" t="s">
        <v>46</v>
      </c>
      <c r="I14468" s="1" t="s">
        <v>2508</v>
      </c>
      <c r="J14468" s="1" t="s">
        <v>2509</v>
      </c>
      <c r="K14468" s="1">
        <v>35</v>
      </c>
      <c r="L14468" s="1" t="s">
        <v>8811</v>
      </c>
      <c r="M14468" s="1">
        <v>7</v>
      </c>
      <c r="N14468" s="1" t="s">
        <v>8810</v>
      </c>
      <c r="O14468" s="1">
        <v>30</v>
      </c>
      <c r="P14468" s="1">
        <v>0</v>
      </c>
      <c r="Q14468" s="1">
        <v>2010</v>
      </c>
      <c r="R14468" s="1">
        <v>9999</v>
      </c>
      <c r="U14468" s="1" t="s">
        <v>40</v>
      </c>
      <c r="V14468" s="1" t="s">
        <v>2317</v>
      </c>
      <c r="AJ14468" s="1">
        <v>0</v>
      </c>
      <c r="AK14468" s="1">
        <v>0</v>
      </c>
      <c r="AL14468" s="1">
        <v>0</v>
      </c>
      <c r="AM14468" s="1">
        <v>0</v>
      </c>
    </row>
    <row r="14469" spans="1:44">
      <c r="A14469" s="1" t="s">
        <v>18430</v>
      </c>
      <c r="B14469" s="1" t="s">
        <v>18431</v>
      </c>
      <c r="C14469" s="1">
        <v>57244</v>
      </c>
      <c r="D14469" s="1" t="s">
        <v>34</v>
      </c>
      <c r="E14469" s="1" t="s">
        <v>18335</v>
      </c>
      <c r="G14469" s="1" t="s">
        <v>39</v>
      </c>
      <c r="I14469" s="1" t="s">
        <v>2580</v>
      </c>
      <c r="J14469" s="1" t="s">
        <v>2581</v>
      </c>
      <c r="K14469" s="1">
        <v>8</v>
      </c>
      <c r="L14469" s="1" t="s">
        <v>6976</v>
      </c>
      <c r="M14469" s="1">
        <v>63</v>
      </c>
      <c r="N14469" s="1" t="s">
        <v>6977</v>
      </c>
      <c r="O14469" s="1">
        <v>51</v>
      </c>
      <c r="P14469" s="1">
        <v>0</v>
      </c>
      <c r="Q14469" s="1">
        <v>2010</v>
      </c>
      <c r="R14469" s="1">
        <v>9999</v>
      </c>
      <c r="U14469" s="1" t="s">
        <v>40</v>
      </c>
      <c r="V14469" s="1" t="s">
        <v>212</v>
      </c>
      <c r="AJ14469" s="1">
        <v>0</v>
      </c>
      <c r="AK14469" s="1">
        <v>0</v>
      </c>
      <c r="AL14469" s="1">
        <v>0</v>
      </c>
      <c r="AM14469" s="1">
        <v>0</v>
      </c>
    </row>
    <row r="14470" spans="1:44">
      <c r="A14470" s="1" t="s">
        <v>29010</v>
      </c>
      <c r="B14470" s="1" t="s">
        <v>29031</v>
      </c>
      <c r="C14470" s="1">
        <v>57245</v>
      </c>
      <c r="D14470" s="1" t="s">
        <v>34</v>
      </c>
      <c r="E14470" s="1" t="s">
        <v>29032</v>
      </c>
      <c r="G14470" s="1" t="s">
        <v>46</v>
      </c>
      <c r="I14470" s="1" t="s">
        <v>2437</v>
      </c>
      <c r="J14470" s="1" t="s">
        <v>2321</v>
      </c>
      <c r="K14470" s="1">
        <v>6</v>
      </c>
      <c r="L14470" s="1" t="s">
        <v>318</v>
      </c>
      <c r="M14470" s="1">
        <v>71</v>
      </c>
      <c r="N14470" s="1" t="s">
        <v>2615</v>
      </c>
      <c r="O14470" s="1">
        <v>0.5</v>
      </c>
      <c r="P14470" s="1">
        <v>0</v>
      </c>
      <c r="Q14470" s="1">
        <v>2015</v>
      </c>
      <c r="R14470" s="1">
        <v>9999</v>
      </c>
      <c r="U14470" s="1" t="s">
        <v>40</v>
      </c>
      <c r="V14470" s="1" t="s">
        <v>2317</v>
      </c>
      <c r="AJ14470" s="1">
        <v>0</v>
      </c>
      <c r="AK14470" s="1">
        <v>0</v>
      </c>
      <c r="AL14470" s="1">
        <v>0</v>
      </c>
      <c r="AM14470" s="1">
        <v>0</v>
      </c>
    </row>
    <row r="14471" spans="1:44">
      <c r="A14471" s="1" t="s">
        <v>29010</v>
      </c>
      <c r="B14471" s="1" t="s">
        <v>29029</v>
      </c>
      <c r="C14471" s="1">
        <v>57245</v>
      </c>
      <c r="D14471" s="1" t="s">
        <v>34</v>
      </c>
      <c r="E14471" s="1" t="s">
        <v>29030</v>
      </c>
      <c r="G14471" s="1" t="s">
        <v>46</v>
      </c>
      <c r="I14471" s="1" t="s">
        <v>2437</v>
      </c>
      <c r="J14471" s="1" t="s">
        <v>2321</v>
      </c>
      <c r="K14471" s="1">
        <v>6</v>
      </c>
      <c r="L14471" s="1" t="s">
        <v>318</v>
      </c>
      <c r="M14471" s="1">
        <v>71</v>
      </c>
      <c r="N14471" s="1" t="s">
        <v>2615</v>
      </c>
      <c r="O14471" s="1">
        <v>0.5</v>
      </c>
      <c r="P14471" s="1">
        <v>0</v>
      </c>
      <c r="Q14471" s="1">
        <v>2015</v>
      </c>
      <c r="R14471" s="1">
        <v>9999</v>
      </c>
      <c r="U14471" s="1" t="s">
        <v>40</v>
      </c>
      <c r="V14471" s="1" t="s">
        <v>2317</v>
      </c>
      <c r="AJ14471" s="1">
        <v>0</v>
      </c>
      <c r="AK14471" s="1">
        <v>0</v>
      </c>
      <c r="AL14471" s="1">
        <v>0</v>
      </c>
      <c r="AM14471" s="1">
        <v>0</v>
      </c>
    </row>
    <row r="14472" spans="1:44">
      <c r="A14472" s="1" t="s">
        <v>29010</v>
      </c>
      <c r="B14472" s="1" t="s">
        <v>29027</v>
      </c>
      <c r="C14472" s="1">
        <v>57245</v>
      </c>
      <c r="D14472" s="1" t="s">
        <v>34</v>
      </c>
      <c r="E14472" s="1" t="s">
        <v>29028</v>
      </c>
      <c r="G14472" s="1" t="s">
        <v>46</v>
      </c>
      <c r="I14472" s="1" t="s">
        <v>2437</v>
      </c>
      <c r="J14472" s="1" t="s">
        <v>2321</v>
      </c>
      <c r="K14472" s="1">
        <v>6</v>
      </c>
      <c r="L14472" s="1" t="s">
        <v>318</v>
      </c>
      <c r="M14472" s="1">
        <v>71</v>
      </c>
      <c r="N14472" s="1" t="s">
        <v>2615</v>
      </c>
      <c r="O14472" s="1">
        <v>0.5</v>
      </c>
      <c r="P14472" s="1">
        <v>0</v>
      </c>
      <c r="Q14472" s="1">
        <v>2015</v>
      </c>
      <c r="R14472" s="1">
        <v>9999</v>
      </c>
      <c r="U14472" s="1" t="s">
        <v>40</v>
      </c>
      <c r="V14472" s="1" t="s">
        <v>2317</v>
      </c>
      <c r="AJ14472" s="1">
        <v>0</v>
      </c>
      <c r="AK14472" s="1">
        <v>0</v>
      </c>
      <c r="AL14472" s="1">
        <v>0</v>
      </c>
      <c r="AM14472" s="1">
        <v>0</v>
      </c>
    </row>
    <row r="14473" spans="1:44">
      <c r="A14473" s="1" t="s">
        <v>29010</v>
      </c>
      <c r="B14473" s="1" t="s">
        <v>29011</v>
      </c>
      <c r="C14473" s="1">
        <v>57245</v>
      </c>
      <c r="D14473" s="1" t="s">
        <v>34</v>
      </c>
      <c r="E14473" s="1" t="s">
        <v>29012</v>
      </c>
      <c r="G14473" s="1" t="s">
        <v>46</v>
      </c>
      <c r="I14473" s="1" t="s">
        <v>2437</v>
      </c>
      <c r="J14473" s="1" t="s">
        <v>2321</v>
      </c>
      <c r="K14473" s="1">
        <v>6</v>
      </c>
      <c r="L14473" s="1" t="s">
        <v>318</v>
      </c>
      <c r="M14473" s="1">
        <v>71</v>
      </c>
      <c r="N14473" s="1" t="s">
        <v>2615</v>
      </c>
      <c r="O14473" s="1">
        <v>0.5</v>
      </c>
      <c r="P14473" s="1">
        <v>0</v>
      </c>
      <c r="Q14473" s="1">
        <v>2015</v>
      </c>
      <c r="R14473" s="1">
        <v>9999</v>
      </c>
      <c r="U14473" s="1" t="s">
        <v>40</v>
      </c>
      <c r="V14473" s="1" t="s">
        <v>2317</v>
      </c>
      <c r="AJ14473" s="1">
        <v>0</v>
      </c>
      <c r="AK14473" s="1">
        <v>0</v>
      </c>
      <c r="AL14473" s="1">
        <v>0</v>
      </c>
      <c r="AM14473" s="1">
        <v>0</v>
      </c>
    </row>
    <row r="14474" spans="1:44">
      <c r="A14474" s="1" t="s">
        <v>29010</v>
      </c>
      <c r="B14474" s="1" t="s">
        <v>29025</v>
      </c>
      <c r="C14474" s="1">
        <v>57245</v>
      </c>
      <c r="D14474" s="1" t="s">
        <v>34</v>
      </c>
      <c r="E14474" s="1" t="s">
        <v>29026</v>
      </c>
      <c r="G14474" s="1" t="s">
        <v>46</v>
      </c>
      <c r="I14474" s="1" t="s">
        <v>2437</v>
      </c>
      <c r="J14474" s="1" t="s">
        <v>2321</v>
      </c>
      <c r="K14474" s="1">
        <v>6</v>
      </c>
      <c r="L14474" s="1" t="s">
        <v>318</v>
      </c>
      <c r="M14474" s="1">
        <v>71</v>
      </c>
      <c r="N14474" s="1" t="s">
        <v>2615</v>
      </c>
      <c r="O14474" s="1">
        <v>0.5</v>
      </c>
      <c r="P14474" s="1">
        <v>0</v>
      </c>
      <c r="Q14474" s="1">
        <v>2015</v>
      </c>
      <c r="R14474" s="1">
        <v>9999</v>
      </c>
      <c r="U14474" s="1" t="s">
        <v>40</v>
      </c>
      <c r="V14474" s="1" t="s">
        <v>2317</v>
      </c>
      <c r="AJ14474" s="1">
        <v>0</v>
      </c>
      <c r="AK14474" s="1">
        <v>0</v>
      </c>
      <c r="AL14474" s="1">
        <v>0</v>
      </c>
      <c r="AM14474" s="1">
        <v>0</v>
      </c>
    </row>
    <row r="14475" spans="1:44">
      <c r="A14475" s="1" t="s">
        <v>29010</v>
      </c>
      <c r="B14475" s="1" t="s">
        <v>29033</v>
      </c>
      <c r="C14475" s="1">
        <v>57245</v>
      </c>
      <c r="D14475" s="1" t="s">
        <v>34</v>
      </c>
      <c r="E14475" s="1" t="s">
        <v>29034</v>
      </c>
      <c r="G14475" s="1" t="s">
        <v>46</v>
      </c>
      <c r="I14475" s="1" t="s">
        <v>2437</v>
      </c>
      <c r="J14475" s="1" t="s">
        <v>2321</v>
      </c>
      <c r="K14475" s="1">
        <v>6</v>
      </c>
      <c r="L14475" s="1" t="s">
        <v>318</v>
      </c>
      <c r="M14475" s="1">
        <v>71</v>
      </c>
      <c r="N14475" s="1" t="s">
        <v>2615</v>
      </c>
      <c r="O14475" s="1">
        <v>0.5</v>
      </c>
      <c r="P14475" s="1">
        <v>0</v>
      </c>
      <c r="Q14475" s="1">
        <v>2015</v>
      </c>
      <c r="R14475" s="1">
        <v>9999</v>
      </c>
      <c r="U14475" s="1" t="s">
        <v>40</v>
      </c>
      <c r="V14475" s="1" t="s">
        <v>2317</v>
      </c>
      <c r="AJ14475" s="1">
        <v>0</v>
      </c>
      <c r="AK14475" s="1">
        <v>0</v>
      </c>
      <c r="AL14475" s="1">
        <v>0</v>
      </c>
      <c r="AM14475" s="1">
        <v>0</v>
      </c>
    </row>
    <row r="14476" spans="1:44">
      <c r="A14476" s="1" t="s">
        <v>29010</v>
      </c>
      <c r="B14476" s="1" t="s">
        <v>29023</v>
      </c>
      <c r="C14476" s="1">
        <v>57245</v>
      </c>
      <c r="D14476" s="1" t="s">
        <v>34</v>
      </c>
      <c r="E14476" s="1" t="s">
        <v>29024</v>
      </c>
      <c r="G14476" s="1" t="s">
        <v>46</v>
      </c>
      <c r="I14476" s="1" t="s">
        <v>2437</v>
      </c>
      <c r="J14476" s="1" t="s">
        <v>2321</v>
      </c>
      <c r="K14476" s="1">
        <v>6</v>
      </c>
      <c r="L14476" s="1" t="s">
        <v>318</v>
      </c>
      <c r="M14476" s="1">
        <v>71</v>
      </c>
      <c r="N14476" s="1" t="s">
        <v>2615</v>
      </c>
      <c r="O14476" s="1">
        <v>0.5</v>
      </c>
      <c r="P14476" s="1">
        <v>0</v>
      </c>
      <c r="Q14476" s="1">
        <v>2015</v>
      </c>
      <c r="R14476" s="1">
        <v>9999</v>
      </c>
      <c r="U14476" s="1" t="s">
        <v>40</v>
      </c>
      <c r="V14476" s="1" t="s">
        <v>2317</v>
      </c>
      <c r="AJ14476" s="1">
        <v>0</v>
      </c>
      <c r="AK14476" s="1">
        <v>0</v>
      </c>
      <c r="AL14476" s="1">
        <v>0</v>
      </c>
      <c r="AM14476" s="1">
        <v>0</v>
      </c>
    </row>
    <row r="14477" spans="1:44">
      <c r="A14477" s="1" t="s">
        <v>29010</v>
      </c>
      <c r="B14477" s="1" t="s">
        <v>29021</v>
      </c>
      <c r="C14477" s="1">
        <v>57245</v>
      </c>
      <c r="D14477" s="1" t="s">
        <v>34</v>
      </c>
      <c r="E14477" s="1" t="s">
        <v>29022</v>
      </c>
      <c r="G14477" s="1" t="s">
        <v>46</v>
      </c>
      <c r="I14477" s="1" t="s">
        <v>2437</v>
      </c>
      <c r="J14477" s="1" t="s">
        <v>2321</v>
      </c>
      <c r="K14477" s="1">
        <v>6</v>
      </c>
      <c r="L14477" s="1" t="s">
        <v>318</v>
      </c>
      <c r="M14477" s="1">
        <v>71</v>
      </c>
      <c r="N14477" s="1" t="s">
        <v>2615</v>
      </c>
      <c r="O14477" s="1">
        <v>0.5</v>
      </c>
      <c r="P14477" s="1">
        <v>0</v>
      </c>
      <c r="Q14477" s="1">
        <v>2015</v>
      </c>
      <c r="R14477" s="1">
        <v>9999</v>
      </c>
      <c r="U14477" s="1" t="s">
        <v>40</v>
      </c>
      <c r="V14477" s="1" t="s">
        <v>2317</v>
      </c>
      <c r="AJ14477" s="1">
        <v>0</v>
      </c>
      <c r="AK14477" s="1">
        <v>0</v>
      </c>
      <c r="AL14477" s="1">
        <v>0</v>
      </c>
      <c r="AM14477" s="1">
        <v>0</v>
      </c>
    </row>
    <row r="14478" spans="1:44">
      <c r="A14478" s="1" t="s">
        <v>29010</v>
      </c>
      <c r="B14478" s="1" t="s">
        <v>29019</v>
      </c>
      <c r="C14478" s="1">
        <v>57245</v>
      </c>
      <c r="D14478" s="1" t="s">
        <v>34</v>
      </c>
      <c r="E14478" s="1" t="s">
        <v>29020</v>
      </c>
      <c r="G14478" s="1" t="s">
        <v>46</v>
      </c>
      <c r="I14478" s="1" t="s">
        <v>2437</v>
      </c>
      <c r="J14478" s="1" t="s">
        <v>2321</v>
      </c>
      <c r="K14478" s="1">
        <v>6</v>
      </c>
      <c r="L14478" s="1" t="s">
        <v>318</v>
      </c>
      <c r="M14478" s="1">
        <v>71</v>
      </c>
      <c r="N14478" s="1" t="s">
        <v>2615</v>
      </c>
      <c r="O14478" s="1">
        <v>0.5</v>
      </c>
      <c r="P14478" s="1">
        <v>0</v>
      </c>
      <c r="Q14478" s="1">
        <v>2015</v>
      </c>
      <c r="R14478" s="1">
        <v>9999</v>
      </c>
      <c r="U14478" s="1" t="s">
        <v>40</v>
      </c>
      <c r="V14478" s="1" t="s">
        <v>2317</v>
      </c>
      <c r="AJ14478" s="1">
        <v>0</v>
      </c>
      <c r="AK14478" s="1">
        <v>0</v>
      </c>
      <c r="AL14478" s="1">
        <v>0</v>
      </c>
      <c r="AM14478" s="1">
        <v>0</v>
      </c>
    </row>
    <row r="14479" spans="1:44">
      <c r="A14479" s="1" t="s">
        <v>29010</v>
      </c>
      <c r="B14479" s="1" t="s">
        <v>29017</v>
      </c>
      <c r="C14479" s="1">
        <v>57245</v>
      </c>
      <c r="D14479" s="1" t="s">
        <v>34</v>
      </c>
      <c r="E14479" s="1" t="s">
        <v>29018</v>
      </c>
      <c r="G14479" s="1" t="s">
        <v>46</v>
      </c>
      <c r="I14479" s="1" t="s">
        <v>2437</v>
      </c>
      <c r="J14479" s="1" t="s">
        <v>2321</v>
      </c>
      <c r="K14479" s="1">
        <v>6</v>
      </c>
      <c r="L14479" s="1" t="s">
        <v>318</v>
      </c>
      <c r="M14479" s="1">
        <v>71</v>
      </c>
      <c r="N14479" s="1" t="s">
        <v>2615</v>
      </c>
      <c r="O14479" s="1">
        <v>0.5</v>
      </c>
      <c r="P14479" s="1">
        <v>0</v>
      </c>
      <c r="Q14479" s="1">
        <v>2015</v>
      </c>
      <c r="R14479" s="1">
        <v>9999</v>
      </c>
      <c r="U14479" s="1" t="s">
        <v>40</v>
      </c>
      <c r="V14479" s="1" t="s">
        <v>2317</v>
      </c>
      <c r="AJ14479" s="1">
        <v>0</v>
      </c>
      <c r="AK14479" s="1">
        <v>0</v>
      </c>
      <c r="AL14479" s="1">
        <v>0</v>
      </c>
      <c r="AM14479" s="1">
        <v>0</v>
      </c>
    </row>
    <row r="14480" spans="1:44">
      <c r="A14480" s="1" t="s">
        <v>29010</v>
      </c>
      <c r="B14480" s="1" t="s">
        <v>29015</v>
      </c>
      <c r="C14480" s="1">
        <v>57245</v>
      </c>
      <c r="D14480" s="1" t="s">
        <v>34</v>
      </c>
      <c r="E14480" s="1" t="s">
        <v>29016</v>
      </c>
      <c r="G14480" s="1" t="s">
        <v>46</v>
      </c>
      <c r="I14480" s="1" t="s">
        <v>2437</v>
      </c>
      <c r="J14480" s="1" t="s">
        <v>2321</v>
      </c>
      <c r="K14480" s="1">
        <v>6</v>
      </c>
      <c r="L14480" s="1" t="s">
        <v>318</v>
      </c>
      <c r="M14480" s="1">
        <v>71</v>
      </c>
      <c r="N14480" s="1" t="s">
        <v>2615</v>
      </c>
      <c r="O14480" s="1">
        <v>0.5</v>
      </c>
      <c r="P14480" s="1">
        <v>0</v>
      </c>
      <c r="Q14480" s="1">
        <v>2015</v>
      </c>
      <c r="R14480" s="1">
        <v>9999</v>
      </c>
      <c r="U14480" s="1" t="s">
        <v>40</v>
      </c>
      <c r="V14480" s="1" t="s">
        <v>2317</v>
      </c>
      <c r="AJ14480" s="1">
        <v>0</v>
      </c>
      <c r="AK14480" s="1">
        <v>0</v>
      </c>
      <c r="AL14480" s="1">
        <v>0</v>
      </c>
      <c r="AM14480" s="1">
        <v>0</v>
      </c>
    </row>
    <row r="14481" spans="1:39">
      <c r="A14481" s="1" t="s">
        <v>29010</v>
      </c>
      <c r="B14481" s="1" t="s">
        <v>29013</v>
      </c>
      <c r="C14481" s="1">
        <v>57245</v>
      </c>
      <c r="D14481" s="1" t="s">
        <v>34</v>
      </c>
      <c r="E14481" s="1" t="s">
        <v>29014</v>
      </c>
      <c r="G14481" s="1" t="s">
        <v>46</v>
      </c>
      <c r="I14481" s="1" t="s">
        <v>2437</v>
      </c>
      <c r="J14481" s="1" t="s">
        <v>2321</v>
      </c>
      <c r="K14481" s="1">
        <v>6</v>
      </c>
      <c r="L14481" s="1" t="s">
        <v>318</v>
      </c>
      <c r="M14481" s="1">
        <v>71</v>
      </c>
      <c r="N14481" s="1" t="s">
        <v>2615</v>
      </c>
      <c r="O14481" s="1">
        <v>0.5</v>
      </c>
      <c r="P14481" s="1">
        <v>0</v>
      </c>
      <c r="Q14481" s="1">
        <v>2015</v>
      </c>
      <c r="R14481" s="1">
        <v>9999</v>
      </c>
      <c r="U14481" s="1" t="s">
        <v>40</v>
      </c>
      <c r="V14481" s="1" t="s">
        <v>2317</v>
      </c>
      <c r="AJ14481" s="1">
        <v>0</v>
      </c>
      <c r="AK14481" s="1">
        <v>0</v>
      </c>
      <c r="AL14481" s="1">
        <v>0</v>
      </c>
      <c r="AM14481" s="1">
        <v>0</v>
      </c>
    </row>
    <row r="14482" spans="1:39">
      <c r="A14482" s="1" t="s">
        <v>29035</v>
      </c>
      <c r="B14482" s="1" t="s">
        <v>29042</v>
      </c>
      <c r="C14482" s="1">
        <v>57246</v>
      </c>
      <c r="D14482" s="1" t="s">
        <v>34</v>
      </c>
      <c r="E14482" s="1" t="s">
        <v>29043</v>
      </c>
      <c r="G14482" s="1" t="s">
        <v>46</v>
      </c>
      <c r="I14482" s="1" t="s">
        <v>2437</v>
      </c>
      <c r="J14482" s="1" t="s">
        <v>2321</v>
      </c>
      <c r="K14482" s="1">
        <v>6</v>
      </c>
      <c r="L14482" s="1" t="s">
        <v>318</v>
      </c>
      <c r="M14482" s="1">
        <v>71</v>
      </c>
      <c r="N14482" s="1" t="s">
        <v>2615</v>
      </c>
      <c r="O14482" s="1">
        <v>0.5</v>
      </c>
      <c r="P14482" s="1">
        <v>0</v>
      </c>
      <c r="Q14482" s="1">
        <v>2015</v>
      </c>
      <c r="R14482" s="1">
        <v>9999</v>
      </c>
      <c r="U14482" s="1" t="s">
        <v>40</v>
      </c>
      <c r="V14482" s="1" t="s">
        <v>2317</v>
      </c>
      <c r="AJ14482" s="1">
        <v>0</v>
      </c>
      <c r="AK14482" s="1">
        <v>0</v>
      </c>
      <c r="AL14482" s="1">
        <v>0</v>
      </c>
      <c r="AM14482" s="1">
        <v>0</v>
      </c>
    </row>
    <row r="14483" spans="1:39">
      <c r="A14483" s="1" t="s">
        <v>29035</v>
      </c>
      <c r="B14483" s="1" t="s">
        <v>29036</v>
      </c>
      <c r="C14483" s="1">
        <v>57246</v>
      </c>
      <c r="D14483" s="1" t="s">
        <v>34</v>
      </c>
      <c r="E14483" s="1" t="s">
        <v>29037</v>
      </c>
      <c r="G14483" s="1" t="s">
        <v>46</v>
      </c>
      <c r="I14483" s="1" t="s">
        <v>2437</v>
      </c>
      <c r="J14483" s="1" t="s">
        <v>2321</v>
      </c>
      <c r="K14483" s="1">
        <v>6</v>
      </c>
      <c r="L14483" s="1" t="s">
        <v>318</v>
      </c>
      <c r="M14483" s="1">
        <v>71</v>
      </c>
      <c r="N14483" s="1" t="s">
        <v>2615</v>
      </c>
      <c r="O14483" s="1">
        <v>0.5</v>
      </c>
      <c r="P14483" s="1">
        <v>0</v>
      </c>
      <c r="Q14483" s="1">
        <v>2015</v>
      </c>
      <c r="R14483" s="1">
        <v>9999</v>
      </c>
      <c r="U14483" s="1" t="s">
        <v>40</v>
      </c>
      <c r="V14483" s="1" t="s">
        <v>2317</v>
      </c>
      <c r="AJ14483" s="1">
        <v>0</v>
      </c>
      <c r="AK14483" s="1">
        <v>0</v>
      </c>
      <c r="AL14483" s="1">
        <v>0</v>
      </c>
      <c r="AM14483" s="1">
        <v>0</v>
      </c>
    </row>
    <row r="14484" spans="1:39">
      <c r="A14484" s="1" t="s">
        <v>29035</v>
      </c>
      <c r="B14484" s="1" t="s">
        <v>29038</v>
      </c>
      <c r="C14484" s="1">
        <v>57246</v>
      </c>
      <c r="D14484" s="1" t="s">
        <v>34</v>
      </c>
      <c r="E14484" s="1" t="s">
        <v>29039</v>
      </c>
      <c r="G14484" s="1" t="s">
        <v>46</v>
      </c>
      <c r="I14484" s="1" t="s">
        <v>2437</v>
      </c>
      <c r="J14484" s="1" t="s">
        <v>2321</v>
      </c>
      <c r="K14484" s="1">
        <v>6</v>
      </c>
      <c r="L14484" s="1" t="s">
        <v>318</v>
      </c>
      <c r="M14484" s="1">
        <v>71</v>
      </c>
      <c r="N14484" s="1" t="s">
        <v>2615</v>
      </c>
      <c r="O14484" s="1">
        <v>0.5</v>
      </c>
      <c r="P14484" s="1">
        <v>0</v>
      </c>
      <c r="Q14484" s="1">
        <v>2015</v>
      </c>
      <c r="R14484" s="1">
        <v>9999</v>
      </c>
      <c r="U14484" s="1" t="s">
        <v>40</v>
      </c>
      <c r="V14484" s="1" t="s">
        <v>2317</v>
      </c>
      <c r="AJ14484" s="1">
        <v>0</v>
      </c>
      <c r="AK14484" s="1">
        <v>0</v>
      </c>
      <c r="AL14484" s="1">
        <v>0</v>
      </c>
      <c r="AM14484" s="1">
        <v>0</v>
      </c>
    </row>
    <row r="14485" spans="1:39">
      <c r="A14485" s="1" t="s">
        <v>29035</v>
      </c>
      <c r="B14485" s="1" t="s">
        <v>29040</v>
      </c>
      <c r="C14485" s="1">
        <v>57246</v>
      </c>
      <c r="D14485" s="1" t="s">
        <v>34</v>
      </c>
      <c r="E14485" s="1" t="s">
        <v>29041</v>
      </c>
      <c r="G14485" s="1" t="s">
        <v>46</v>
      </c>
      <c r="I14485" s="1" t="s">
        <v>2437</v>
      </c>
      <c r="J14485" s="1" t="s">
        <v>2321</v>
      </c>
      <c r="K14485" s="1">
        <v>6</v>
      </c>
      <c r="L14485" s="1" t="s">
        <v>318</v>
      </c>
      <c r="M14485" s="1">
        <v>71</v>
      </c>
      <c r="N14485" s="1" t="s">
        <v>2615</v>
      </c>
      <c r="O14485" s="1">
        <v>0.5</v>
      </c>
      <c r="P14485" s="1">
        <v>0</v>
      </c>
      <c r="Q14485" s="1">
        <v>2015</v>
      </c>
      <c r="R14485" s="1">
        <v>9999</v>
      </c>
      <c r="U14485" s="1" t="s">
        <v>40</v>
      </c>
      <c r="V14485" s="1" t="s">
        <v>2317</v>
      </c>
      <c r="AJ14485" s="1">
        <v>0</v>
      </c>
      <c r="AK14485" s="1">
        <v>0</v>
      </c>
      <c r="AL14485" s="1">
        <v>0</v>
      </c>
      <c r="AM14485" s="1">
        <v>0</v>
      </c>
    </row>
    <row r="14486" spans="1:39">
      <c r="A14486" s="1" t="s">
        <v>29044</v>
      </c>
      <c r="B14486" s="1" t="s">
        <v>29047</v>
      </c>
      <c r="C14486" s="1">
        <v>57247</v>
      </c>
      <c r="D14486" s="1" t="s">
        <v>34</v>
      </c>
      <c r="E14486" s="1" t="s">
        <v>29048</v>
      </c>
      <c r="G14486" s="1" t="s">
        <v>46</v>
      </c>
      <c r="I14486" s="1" t="s">
        <v>2437</v>
      </c>
      <c r="J14486" s="1" t="s">
        <v>2321</v>
      </c>
      <c r="K14486" s="1">
        <v>6</v>
      </c>
      <c r="L14486" s="1" t="s">
        <v>318</v>
      </c>
      <c r="M14486" s="1">
        <v>71</v>
      </c>
      <c r="N14486" s="1" t="s">
        <v>2615</v>
      </c>
      <c r="O14486" s="1">
        <v>0.5</v>
      </c>
      <c r="P14486" s="1">
        <v>0</v>
      </c>
      <c r="Q14486" s="1">
        <v>2015</v>
      </c>
      <c r="R14486" s="1">
        <v>9999</v>
      </c>
      <c r="U14486" s="1" t="s">
        <v>40</v>
      </c>
      <c r="V14486" s="1" t="s">
        <v>2317</v>
      </c>
      <c r="AJ14486" s="1">
        <v>0</v>
      </c>
      <c r="AK14486" s="1">
        <v>0</v>
      </c>
      <c r="AL14486" s="1">
        <v>0</v>
      </c>
      <c r="AM14486" s="1">
        <v>0</v>
      </c>
    </row>
    <row r="14487" spans="1:39">
      <c r="A14487" s="1" t="s">
        <v>29044</v>
      </c>
      <c r="B14487" s="1" t="s">
        <v>29049</v>
      </c>
      <c r="C14487" s="1">
        <v>57247</v>
      </c>
      <c r="D14487" s="1" t="s">
        <v>34</v>
      </c>
      <c r="E14487" s="1" t="s">
        <v>29050</v>
      </c>
      <c r="G14487" s="1" t="s">
        <v>46</v>
      </c>
      <c r="I14487" s="1" t="s">
        <v>2437</v>
      </c>
      <c r="J14487" s="1" t="s">
        <v>2321</v>
      </c>
      <c r="K14487" s="1">
        <v>6</v>
      </c>
      <c r="L14487" s="1" t="s">
        <v>318</v>
      </c>
      <c r="M14487" s="1">
        <v>71</v>
      </c>
      <c r="N14487" s="1" t="s">
        <v>2615</v>
      </c>
      <c r="O14487" s="1">
        <v>0.5</v>
      </c>
      <c r="P14487" s="1">
        <v>0</v>
      </c>
      <c r="Q14487" s="1">
        <v>2015</v>
      </c>
      <c r="R14487" s="1">
        <v>9999</v>
      </c>
      <c r="U14487" s="1" t="s">
        <v>40</v>
      </c>
      <c r="V14487" s="1" t="s">
        <v>2317</v>
      </c>
      <c r="AJ14487" s="1">
        <v>0</v>
      </c>
      <c r="AK14487" s="1">
        <v>0</v>
      </c>
      <c r="AL14487" s="1">
        <v>0</v>
      </c>
      <c r="AM14487" s="1">
        <v>0</v>
      </c>
    </row>
    <row r="14488" spans="1:39">
      <c r="A14488" s="1" t="s">
        <v>29044</v>
      </c>
      <c r="B14488" s="1" t="s">
        <v>29051</v>
      </c>
      <c r="C14488" s="1">
        <v>57247</v>
      </c>
      <c r="D14488" s="1" t="s">
        <v>34</v>
      </c>
      <c r="E14488" s="1" t="s">
        <v>29052</v>
      </c>
      <c r="G14488" s="1" t="s">
        <v>46</v>
      </c>
      <c r="I14488" s="1" t="s">
        <v>2437</v>
      </c>
      <c r="J14488" s="1" t="s">
        <v>2321</v>
      </c>
      <c r="K14488" s="1">
        <v>6</v>
      </c>
      <c r="L14488" s="1" t="s">
        <v>318</v>
      </c>
      <c r="M14488" s="1">
        <v>71</v>
      </c>
      <c r="N14488" s="1" t="s">
        <v>2615</v>
      </c>
      <c r="O14488" s="1">
        <v>0.5</v>
      </c>
      <c r="P14488" s="1">
        <v>0</v>
      </c>
      <c r="Q14488" s="1">
        <v>2015</v>
      </c>
      <c r="R14488" s="1">
        <v>9999</v>
      </c>
      <c r="U14488" s="1" t="s">
        <v>40</v>
      </c>
      <c r="V14488" s="1" t="s">
        <v>2317</v>
      </c>
      <c r="AJ14488" s="1">
        <v>0</v>
      </c>
      <c r="AK14488" s="1">
        <v>0</v>
      </c>
      <c r="AL14488" s="1">
        <v>0</v>
      </c>
      <c r="AM14488" s="1">
        <v>0</v>
      </c>
    </row>
    <row r="14489" spans="1:39">
      <c r="A14489" s="1" t="s">
        <v>29044</v>
      </c>
      <c r="B14489" s="1" t="s">
        <v>29057</v>
      </c>
      <c r="C14489" s="1">
        <v>57247</v>
      </c>
      <c r="D14489" s="1" t="s">
        <v>34</v>
      </c>
      <c r="E14489" s="1" t="s">
        <v>29058</v>
      </c>
      <c r="G14489" s="1" t="s">
        <v>46</v>
      </c>
      <c r="I14489" s="1" t="s">
        <v>2437</v>
      </c>
      <c r="J14489" s="1" t="s">
        <v>2321</v>
      </c>
      <c r="K14489" s="1">
        <v>6</v>
      </c>
      <c r="L14489" s="1" t="s">
        <v>318</v>
      </c>
      <c r="M14489" s="1">
        <v>71</v>
      </c>
      <c r="N14489" s="1" t="s">
        <v>2615</v>
      </c>
      <c r="O14489" s="1">
        <v>0.5</v>
      </c>
      <c r="P14489" s="1">
        <v>0</v>
      </c>
      <c r="Q14489" s="1">
        <v>2015</v>
      </c>
      <c r="R14489" s="1">
        <v>9999</v>
      </c>
      <c r="U14489" s="1" t="s">
        <v>40</v>
      </c>
      <c r="V14489" s="1" t="s">
        <v>2317</v>
      </c>
      <c r="AJ14489" s="1">
        <v>0</v>
      </c>
      <c r="AK14489" s="1">
        <v>0</v>
      </c>
      <c r="AL14489" s="1">
        <v>0</v>
      </c>
      <c r="AM14489" s="1">
        <v>0</v>
      </c>
    </row>
    <row r="14490" spans="1:39">
      <c r="A14490" s="1" t="s">
        <v>29044</v>
      </c>
      <c r="B14490" s="1" t="s">
        <v>29053</v>
      </c>
      <c r="C14490" s="1">
        <v>57247</v>
      </c>
      <c r="D14490" s="1" t="s">
        <v>34</v>
      </c>
      <c r="E14490" s="1" t="s">
        <v>29054</v>
      </c>
      <c r="G14490" s="1" t="s">
        <v>46</v>
      </c>
      <c r="I14490" s="1" t="s">
        <v>2437</v>
      </c>
      <c r="J14490" s="1" t="s">
        <v>2321</v>
      </c>
      <c r="K14490" s="1">
        <v>6</v>
      </c>
      <c r="L14490" s="1" t="s">
        <v>318</v>
      </c>
      <c r="M14490" s="1">
        <v>71</v>
      </c>
      <c r="N14490" s="1" t="s">
        <v>2615</v>
      </c>
      <c r="O14490" s="1">
        <v>0.5</v>
      </c>
      <c r="P14490" s="1">
        <v>0</v>
      </c>
      <c r="Q14490" s="1">
        <v>2015</v>
      </c>
      <c r="R14490" s="1">
        <v>9999</v>
      </c>
      <c r="U14490" s="1" t="s">
        <v>40</v>
      </c>
      <c r="V14490" s="1" t="s">
        <v>2317</v>
      </c>
      <c r="AJ14490" s="1">
        <v>0</v>
      </c>
      <c r="AK14490" s="1">
        <v>0</v>
      </c>
      <c r="AL14490" s="1">
        <v>0</v>
      </c>
      <c r="AM14490" s="1">
        <v>0</v>
      </c>
    </row>
    <row r="14491" spans="1:39">
      <c r="A14491" s="1" t="s">
        <v>29044</v>
      </c>
      <c r="B14491" s="1" t="s">
        <v>29055</v>
      </c>
      <c r="C14491" s="1">
        <v>57247</v>
      </c>
      <c r="D14491" s="1" t="s">
        <v>34</v>
      </c>
      <c r="E14491" s="1" t="s">
        <v>29056</v>
      </c>
      <c r="G14491" s="1" t="s">
        <v>46</v>
      </c>
      <c r="I14491" s="1" t="s">
        <v>2437</v>
      </c>
      <c r="J14491" s="1" t="s">
        <v>2321</v>
      </c>
      <c r="K14491" s="1">
        <v>6</v>
      </c>
      <c r="L14491" s="1" t="s">
        <v>318</v>
      </c>
      <c r="M14491" s="1">
        <v>71</v>
      </c>
      <c r="N14491" s="1" t="s">
        <v>2615</v>
      </c>
      <c r="O14491" s="1">
        <v>0.5</v>
      </c>
      <c r="P14491" s="1">
        <v>0</v>
      </c>
      <c r="Q14491" s="1">
        <v>2015</v>
      </c>
      <c r="R14491" s="1">
        <v>9999</v>
      </c>
      <c r="U14491" s="1" t="s">
        <v>40</v>
      </c>
      <c r="V14491" s="1" t="s">
        <v>2317</v>
      </c>
      <c r="AJ14491" s="1">
        <v>0</v>
      </c>
      <c r="AK14491" s="1">
        <v>0</v>
      </c>
      <c r="AL14491" s="1">
        <v>0</v>
      </c>
      <c r="AM14491" s="1">
        <v>0</v>
      </c>
    </row>
    <row r="14492" spans="1:39">
      <c r="A14492" s="1" t="s">
        <v>29044</v>
      </c>
      <c r="B14492" s="1" t="s">
        <v>29045</v>
      </c>
      <c r="C14492" s="1">
        <v>57247</v>
      </c>
      <c r="D14492" s="1" t="s">
        <v>34</v>
      </c>
      <c r="E14492" s="1" t="s">
        <v>29046</v>
      </c>
      <c r="G14492" s="1" t="s">
        <v>46</v>
      </c>
      <c r="I14492" s="1" t="s">
        <v>2437</v>
      </c>
      <c r="J14492" s="1" t="s">
        <v>2321</v>
      </c>
      <c r="K14492" s="1">
        <v>6</v>
      </c>
      <c r="L14492" s="1" t="s">
        <v>318</v>
      </c>
      <c r="M14492" s="1">
        <v>71</v>
      </c>
      <c r="N14492" s="1" t="s">
        <v>2615</v>
      </c>
      <c r="O14492" s="1">
        <v>0.5</v>
      </c>
      <c r="P14492" s="1">
        <v>0</v>
      </c>
      <c r="Q14492" s="1">
        <v>2015</v>
      </c>
      <c r="R14492" s="1">
        <v>9999</v>
      </c>
      <c r="U14492" s="1" t="s">
        <v>40</v>
      </c>
      <c r="V14492" s="1" t="s">
        <v>2317</v>
      </c>
      <c r="AJ14492" s="1">
        <v>0</v>
      </c>
      <c r="AK14492" s="1">
        <v>0</v>
      </c>
      <c r="AL14492" s="1">
        <v>0</v>
      </c>
      <c r="AM14492" s="1">
        <v>0</v>
      </c>
    </row>
    <row r="14493" spans="1:39">
      <c r="A14493" s="1" t="s">
        <v>33094</v>
      </c>
      <c r="B14493" s="1" t="s">
        <v>33095</v>
      </c>
      <c r="C14493" s="1">
        <v>57248</v>
      </c>
      <c r="D14493" s="1" t="s">
        <v>34</v>
      </c>
      <c r="E14493" s="1" t="s">
        <v>7612</v>
      </c>
      <c r="G14493" s="1" t="s">
        <v>39</v>
      </c>
      <c r="I14493" s="1" t="s">
        <v>2609</v>
      </c>
      <c r="J14493" s="1" t="s">
        <v>2602</v>
      </c>
      <c r="K14493" s="1">
        <v>27</v>
      </c>
      <c r="L14493" s="1" t="s">
        <v>826</v>
      </c>
      <c r="M14493" s="1">
        <v>91</v>
      </c>
      <c r="N14493" s="1" t="s">
        <v>12252</v>
      </c>
      <c r="O14493" s="1">
        <v>2.1</v>
      </c>
      <c r="P14493" s="1">
        <v>0</v>
      </c>
      <c r="Q14493" s="1">
        <v>2008</v>
      </c>
      <c r="R14493" s="1">
        <v>9999</v>
      </c>
      <c r="U14493" s="1" t="s">
        <v>40</v>
      </c>
      <c r="V14493" s="1" t="s">
        <v>212</v>
      </c>
      <c r="AJ14493" s="1">
        <v>0</v>
      </c>
      <c r="AK14493" s="1">
        <v>0</v>
      </c>
      <c r="AL14493" s="1">
        <v>0</v>
      </c>
      <c r="AM14493" s="1">
        <v>0</v>
      </c>
    </row>
    <row r="14494" spans="1:39">
      <c r="A14494" s="1" t="s">
        <v>26375</v>
      </c>
      <c r="B14494" s="1" t="s">
        <v>26378</v>
      </c>
      <c r="C14494" s="1">
        <v>57249</v>
      </c>
      <c r="D14494" s="1" t="s">
        <v>34</v>
      </c>
      <c r="E14494" s="1" t="s">
        <v>73</v>
      </c>
      <c r="G14494" s="1" t="s">
        <v>410</v>
      </c>
      <c r="I14494" s="1" t="s">
        <v>2818</v>
      </c>
      <c r="J14494" s="1" t="s">
        <v>2666</v>
      </c>
      <c r="K14494" s="1">
        <v>39</v>
      </c>
      <c r="L14494" s="1" t="s">
        <v>8195</v>
      </c>
      <c r="M14494" s="1">
        <v>43</v>
      </c>
      <c r="N14494" s="1" t="s">
        <v>26377</v>
      </c>
      <c r="O14494" s="1">
        <v>1.6</v>
      </c>
      <c r="P14494" s="1">
        <v>13500</v>
      </c>
      <c r="Q14494" s="1">
        <v>2010</v>
      </c>
      <c r="R14494" s="1">
        <v>9999</v>
      </c>
      <c r="U14494" s="1" t="s">
        <v>40</v>
      </c>
      <c r="V14494" s="1" t="s">
        <v>410</v>
      </c>
      <c r="AJ14494" s="1">
        <v>0.37254999999999999</v>
      </c>
      <c r="AK14494" s="1">
        <v>0.37254999999999999</v>
      </c>
      <c r="AL14494" s="1">
        <v>0.37254999999999999</v>
      </c>
      <c r="AM14494" s="1">
        <v>0.37254999999999999</v>
      </c>
    </row>
    <row r="14495" spans="1:39">
      <c r="A14495" s="1" t="s">
        <v>26375</v>
      </c>
      <c r="B14495" s="1" t="s">
        <v>26376</v>
      </c>
      <c r="C14495" s="1">
        <v>57249</v>
      </c>
      <c r="D14495" s="1" t="s">
        <v>34</v>
      </c>
      <c r="E14495" s="1" t="s">
        <v>123</v>
      </c>
      <c r="G14495" s="1" t="s">
        <v>410</v>
      </c>
      <c r="I14495" s="1" t="s">
        <v>2818</v>
      </c>
      <c r="J14495" s="1" t="s">
        <v>2666</v>
      </c>
      <c r="K14495" s="1">
        <v>39</v>
      </c>
      <c r="L14495" s="1" t="s">
        <v>8195</v>
      </c>
      <c r="M14495" s="1">
        <v>43</v>
      </c>
      <c r="N14495" s="1" t="s">
        <v>26377</v>
      </c>
      <c r="O14495" s="1">
        <v>0.8</v>
      </c>
      <c r="P14495" s="1">
        <v>13500</v>
      </c>
      <c r="Q14495" s="1">
        <v>2014</v>
      </c>
      <c r="R14495" s="1">
        <v>9999</v>
      </c>
      <c r="U14495" s="1" t="s">
        <v>40</v>
      </c>
      <c r="V14495" s="1" t="s">
        <v>410</v>
      </c>
      <c r="AJ14495" s="1">
        <v>0.37254999999999999</v>
      </c>
      <c r="AK14495" s="1">
        <v>0.37254999999999999</v>
      </c>
      <c r="AL14495" s="1">
        <v>0.37254999999999999</v>
      </c>
      <c r="AM14495" s="1">
        <v>0.37254999999999999</v>
      </c>
    </row>
    <row r="14496" spans="1:39">
      <c r="A14496" s="1" t="s">
        <v>11691</v>
      </c>
      <c r="B14496" s="1" t="s">
        <v>11694</v>
      </c>
      <c r="C14496" s="1">
        <v>57250</v>
      </c>
      <c r="D14496" s="1" t="s">
        <v>34</v>
      </c>
      <c r="E14496" s="1" t="s">
        <v>49</v>
      </c>
      <c r="G14496" s="1" t="s">
        <v>410</v>
      </c>
      <c r="I14496" s="1" t="s">
        <v>2454</v>
      </c>
      <c r="J14496" s="1" t="s">
        <v>2455</v>
      </c>
      <c r="K14496" s="1">
        <v>18</v>
      </c>
      <c r="L14496" s="1" t="s">
        <v>1057</v>
      </c>
      <c r="M14496" s="1">
        <v>39</v>
      </c>
      <c r="N14496" s="1" t="s">
        <v>11693</v>
      </c>
      <c r="O14496" s="1">
        <v>0.8</v>
      </c>
      <c r="P14496" s="1">
        <v>13500</v>
      </c>
      <c r="Q14496" s="1">
        <v>2010</v>
      </c>
      <c r="R14496" s="1">
        <v>9999</v>
      </c>
      <c r="U14496" s="1" t="s">
        <v>40</v>
      </c>
      <c r="V14496" s="1" t="s">
        <v>410</v>
      </c>
      <c r="AJ14496" s="1">
        <v>0.37254999999999999</v>
      </c>
      <c r="AK14496" s="1">
        <v>0.37254999999999999</v>
      </c>
      <c r="AL14496" s="1">
        <v>0.37254999999999999</v>
      </c>
      <c r="AM14496" s="1">
        <v>0.37254999999999999</v>
      </c>
    </row>
    <row r="14497" spans="1:39">
      <c r="A14497" s="1" t="s">
        <v>11691</v>
      </c>
      <c r="B14497" s="1" t="s">
        <v>11695</v>
      </c>
      <c r="C14497" s="1">
        <v>57250</v>
      </c>
      <c r="D14497" s="1" t="s">
        <v>34</v>
      </c>
      <c r="E14497" s="1" t="s">
        <v>43</v>
      </c>
      <c r="G14497" s="1" t="s">
        <v>410</v>
      </c>
      <c r="I14497" s="1" t="s">
        <v>2454</v>
      </c>
      <c r="J14497" s="1" t="s">
        <v>2455</v>
      </c>
      <c r="K14497" s="1">
        <v>18</v>
      </c>
      <c r="L14497" s="1" t="s">
        <v>1057</v>
      </c>
      <c r="M14497" s="1">
        <v>39</v>
      </c>
      <c r="N14497" s="1" t="s">
        <v>11693</v>
      </c>
      <c r="O14497" s="1">
        <v>0.8</v>
      </c>
      <c r="P14497" s="1">
        <v>13500</v>
      </c>
      <c r="Q14497" s="1">
        <v>2010</v>
      </c>
      <c r="R14497" s="1">
        <v>9999</v>
      </c>
      <c r="U14497" s="1" t="s">
        <v>40</v>
      </c>
      <c r="V14497" s="1" t="s">
        <v>410</v>
      </c>
      <c r="AJ14497" s="1">
        <v>0.37254999999999999</v>
      </c>
      <c r="AK14497" s="1">
        <v>0.37254999999999999</v>
      </c>
      <c r="AL14497" s="1">
        <v>0.37254999999999999</v>
      </c>
      <c r="AM14497" s="1">
        <v>0.37254999999999999</v>
      </c>
    </row>
    <row r="14498" spans="1:39">
      <c r="A14498" s="1" t="s">
        <v>11691</v>
      </c>
      <c r="B14498" s="1" t="s">
        <v>11696</v>
      </c>
      <c r="C14498" s="1">
        <v>57250</v>
      </c>
      <c r="D14498" s="1" t="s">
        <v>34</v>
      </c>
      <c r="E14498" s="1" t="s">
        <v>166</v>
      </c>
      <c r="G14498" s="1" t="s">
        <v>410</v>
      </c>
      <c r="I14498" s="1" t="s">
        <v>2454</v>
      </c>
      <c r="J14498" s="1" t="s">
        <v>2455</v>
      </c>
      <c r="K14498" s="1">
        <v>18</v>
      </c>
      <c r="L14498" s="1" t="s">
        <v>1057</v>
      </c>
      <c r="M14498" s="1">
        <v>39</v>
      </c>
      <c r="N14498" s="1" t="s">
        <v>11693</v>
      </c>
      <c r="O14498" s="1">
        <v>0.8</v>
      </c>
      <c r="P14498" s="1">
        <v>13500</v>
      </c>
      <c r="Q14498" s="1">
        <v>2010</v>
      </c>
      <c r="R14498" s="1">
        <v>9999</v>
      </c>
      <c r="U14498" s="1" t="s">
        <v>40</v>
      </c>
      <c r="V14498" s="1" t="s">
        <v>410</v>
      </c>
      <c r="AJ14498" s="1">
        <v>0.37254999999999999</v>
      </c>
      <c r="AK14498" s="1">
        <v>0.37254999999999999</v>
      </c>
      <c r="AL14498" s="1">
        <v>0.37254999999999999</v>
      </c>
      <c r="AM14498" s="1">
        <v>0.37254999999999999</v>
      </c>
    </row>
    <row r="14499" spans="1:39">
      <c r="A14499" s="1" t="s">
        <v>11691</v>
      </c>
      <c r="B14499" s="1" t="s">
        <v>11692</v>
      </c>
      <c r="C14499" s="1">
        <v>57250</v>
      </c>
      <c r="D14499" s="1" t="s">
        <v>34</v>
      </c>
      <c r="E14499" s="1" t="s">
        <v>126</v>
      </c>
      <c r="G14499" s="1" t="s">
        <v>410</v>
      </c>
      <c r="I14499" s="1" t="s">
        <v>2454</v>
      </c>
      <c r="J14499" s="1" t="s">
        <v>2455</v>
      </c>
      <c r="K14499" s="1">
        <v>18</v>
      </c>
      <c r="L14499" s="1" t="s">
        <v>1057</v>
      </c>
      <c r="M14499" s="1">
        <v>39</v>
      </c>
      <c r="N14499" s="1" t="s">
        <v>11693</v>
      </c>
      <c r="O14499" s="1">
        <v>0.8</v>
      </c>
      <c r="P14499" s="1">
        <v>13500</v>
      </c>
      <c r="Q14499" s="1">
        <v>2010</v>
      </c>
      <c r="R14499" s="1">
        <v>9999</v>
      </c>
      <c r="U14499" s="1" t="s">
        <v>40</v>
      </c>
      <c r="V14499" s="1" t="s">
        <v>410</v>
      </c>
      <c r="AJ14499" s="1">
        <v>0.37254999999999999</v>
      </c>
      <c r="AK14499" s="1">
        <v>0.37254999999999999</v>
      </c>
      <c r="AL14499" s="1">
        <v>0.37254999999999999</v>
      </c>
      <c r="AM14499" s="1">
        <v>0.37254999999999999</v>
      </c>
    </row>
    <row r="14500" spans="1:39">
      <c r="A14500" s="1" t="s">
        <v>11691</v>
      </c>
      <c r="B14500" s="1" t="s">
        <v>11697</v>
      </c>
      <c r="C14500" s="1">
        <v>57250</v>
      </c>
      <c r="D14500" s="1" t="s">
        <v>34</v>
      </c>
      <c r="E14500" s="1" t="s">
        <v>215</v>
      </c>
      <c r="G14500" s="1" t="s">
        <v>410</v>
      </c>
      <c r="I14500" s="1" t="s">
        <v>2454</v>
      </c>
      <c r="J14500" s="1" t="s">
        <v>2455</v>
      </c>
      <c r="K14500" s="1">
        <v>18</v>
      </c>
      <c r="L14500" s="1" t="s">
        <v>1057</v>
      </c>
      <c r="M14500" s="1">
        <v>39</v>
      </c>
      <c r="N14500" s="1" t="s">
        <v>11693</v>
      </c>
      <c r="O14500" s="1">
        <v>0.8</v>
      </c>
      <c r="P14500" s="1">
        <v>13500</v>
      </c>
      <c r="Q14500" s="1">
        <v>2010</v>
      </c>
      <c r="R14500" s="1">
        <v>9999</v>
      </c>
      <c r="U14500" s="1" t="s">
        <v>40</v>
      </c>
      <c r="V14500" s="1" t="s">
        <v>410</v>
      </c>
      <c r="AJ14500" s="1">
        <v>0.37254999999999999</v>
      </c>
      <c r="AK14500" s="1">
        <v>0.37254999999999999</v>
      </c>
      <c r="AL14500" s="1">
        <v>0.37254999999999999</v>
      </c>
      <c r="AM14500" s="1">
        <v>0.37254999999999999</v>
      </c>
    </row>
    <row r="14501" spans="1:39">
      <c r="A14501" s="1" t="s">
        <v>11691</v>
      </c>
      <c r="B14501" s="1" t="s">
        <v>11698</v>
      </c>
      <c r="C14501" s="1">
        <v>57250</v>
      </c>
      <c r="D14501" s="1" t="s">
        <v>34</v>
      </c>
      <c r="E14501" s="1" t="s">
        <v>180</v>
      </c>
      <c r="G14501" s="1" t="s">
        <v>410</v>
      </c>
      <c r="I14501" s="1" t="s">
        <v>2454</v>
      </c>
      <c r="J14501" s="1" t="s">
        <v>2455</v>
      </c>
      <c r="K14501" s="1">
        <v>18</v>
      </c>
      <c r="L14501" s="1" t="s">
        <v>1057</v>
      </c>
      <c r="M14501" s="1">
        <v>39</v>
      </c>
      <c r="N14501" s="1" t="s">
        <v>11693</v>
      </c>
      <c r="O14501" s="1">
        <v>0.8</v>
      </c>
      <c r="P14501" s="1">
        <v>13500</v>
      </c>
      <c r="Q14501" s="1">
        <v>2010</v>
      </c>
      <c r="R14501" s="1">
        <v>9999</v>
      </c>
      <c r="U14501" s="1" t="s">
        <v>40</v>
      </c>
      <c r="V14501" s="1" t="s">
        <v>410</v>
      </c>
      <c r="AJ14501" s="1">
        <v>0.37254999999999999</v>
      </c>
      <c r="AK14501" s="1">
        <v>0.37254999999999999</v>
      </c>
      <c r="AL14501" s="1">
        <v>0.37254999999999999</v>
      </c>
      <c r="AM14501" s="1">
        <v>0.37254999999999999</v>
      </c>
    </row>
    <row r="14502" spans="1:39">
      <c r="A14502" s="1" t="s">
        <v>18813</v>
      </c>
      <c r="B14502" s="1" t="s">
        <v>18814</v>
      </c>
      <c r="C14502" s="1">
        <v>57251</v>
      </c>
      <c r="D14502" s="1" t="s">
        <v>34</v>
      </c>
      <c r="E14502" s="1" t="s">
        <v>18815</v>
      </c>
      <c r="G14502" s="1" t="s">
        <v>39</v>
      </c>
      <c r="I14502" s="1" t="s">
        <v>2574</v>
      </c>
      <c r="J14502" s="1" t="s">
        <v>2575</v>
      </c>
      <c r="K14502" s="1">
        <v>19</v>
      </c>
      <c r="L14502" s="1" t="s">
        <v>2973</v>
      </c>
      <c r="M14502" s="1">
        <v>109</v>
      </c>
      <c r="N14502" s="1" t="s">
        <v>2974</v>
      </c>
      <c r="O14502" s="1">
        <v>10.5</v>
      </c>
      <c r="P14502" s="1">
        <v>0</v>
      </c>
      <c r="Q14502" s="1">
        <v>2009</v>
      </c>
      <c r="R14502" s="1">
        <v>9999</v>
      </c>
      <c r="U14502" s="1" t="s">
        <v>40</v>
      </c>
      <c r="V14502" s="1" t="s">
        <v>212</v>
      </c>
      <c r="AJ14502" s="1">
        <v>0</v>
      </c>
      <c r="AK14502" s="1">
        <v>0</v>
      </c>
      <c r="AL14502" s="1">
        <v>0</v>
      </c>
      <c r="AM14502" s="1">
        <v>0</v>
      </c>
    </row>
    <row r="14503" spans="1:39">
      <c r="A14503" s="1" t="s">
        <v>17233</v>
      </c>
      <c r="B14503" s="1" t="s">
        <v>17234</v>
      </c>
      <c r="C14503" s="1">
        <v>57252</v>
      </c>
      <c r="D14503" s="1" t="s">
        <v>34</v>
      </c>
      <c r="E14503" s="1" t="s">
        <v>17235</v>
      </c>
      <c r="G14503" s="1" t="s">
        <v>39</v>
      </c>
      <c r="I14503" s="1" t="s">
        <v>2592</v>
      </c>
      <c r="J14503" s="1" t="s">
        <v>2575</v>
      </c>
      <c r="K14503" s="1">
        <v>19</v>
      </c>
      <c r="L14503" s="1" t="s">
        <v>2268</v>
      </c>
      <c r="M14503" s="1">
        <v>59</v>
      </c>
      <c r="N14503" s="1" t="s">
        <v>13156</v>
      </c>
      <c r="O14503" s="1">
        <v>10.5</v>
      </c>
      <c r="P14503" s="1">
        <v>0</v>
      </c>
      <c r="Q14503" s="1">
        <v>2009</v>
      </c>
      <c r="R14503" s="1">
        <v>9999</v>
      </c>
      <c r="U14503" s="1" t="s">
        <v>40</v>
      </c>
      <c r="V14503" s="1" t="s">
        <v>212</v>
      </c>
      <c r="AJ14503" s="1">
        <v>0</v>
      </c>
      <c r="AK14503" s="1">
        <v>0</v>
      </c>
      <c r="AL14503" s="1">
        <v>0</v>
      </c>
      <c r="AM14503" s="1">
        <v>0</v>
      </c>
    </row>
    <row r="14504" spans="1:39">
      <c r="A14504" s="1" t="s">
        <v>19980</v>
      </c>
      <c r="B14504" s="1" t="s">
        <v>19982</v>
      </c>
      <c r="C14504" s="1">
        <v>57253</v>
      </c>
      <c r="D14504" s="1" t="s">
        <v>34</v>
      </c>
      <c r="E14504" s="1" t="s">
        <v>49</v>
      </c>
      <c r="G14504" s="1" t="s">
        <v>39</v>
      </c>
      <c r="I14504" s="1" t="s">
        <v>2343</v>
      </c>
      <c r="J14504" s="1" t="s">
        <v>2344</v>
      </c>
      <c r="K14504" s="1">
        <v>25</v>
      </c>
      <c r="L14504" s="1" t="s">
        <v>375</v>
      </c>
      <c r="M14504" s="1">
        <v>1</v>
      </c>
      <c r="N14504" s="1" t="s">
        <v>4640</v>
      </c>
      <c r="O14504" s="1">
        <v>1.5</v>
      </c>
      <c r="P14504" s="1">
        <v>0</v>
      </c>
      <c r="Q14504" s="1">
        <v>2009</v>
      </c>
      <c r="R14504" s="1">
        <v>9999</v>
      </c>
      <c r="U14504" s="1" t="s">
        <v>40</v>
      </c>
      <c r="V14504" s="1" t="s">
        <v>212</v>
      </c>
      <c r="AJ14504" s="1">
        <v>0</v>
      </c>
      <c r="AK14504" s="1">
        <v>0</v>
      </c>
      <c r="AL14504" s="1">
        <v>0</v>
      </c>
      <c r="AM14504" s="1">
        <v>0</v>
      </c>
    </row>
    <row r="14505" spans="1:39">
      <c r="A14505" s="1" t="s">
        <v>19980</v>
      </c>
      <c r="B14505" s="1" t="s">
        <v>19983</v>
      </c>
      <c r="C14505" s="1">
        <v>57253</v>
      </c>
      <c r="D14505" s="1" t="s">
        <v>34</v>
      </c>
      <c r="E14505" s="1" t="s">
        <v>43</v>
      </c>
      <c r="G14505" s="1" t="s">
        <v>39</v>
      </c>
      <c r="I14505" s="1" t="s">
        <v>2343</v>
      </c>
      <c r="J14505" s="1" t="s">
        <v>2344</v>
      </c>
      <c r="K14505" s="1">
        <v>25</v>
      </c>
      <c r="L14505" s="1" t="s">
        <v>375</v>
      </c>
      <c r="M14505" s="1">
        <v>1</v>
      </c>
      <c r="N14505" s="1" t="s">
        <v>4640</v>
      </c>
      <c r="O14505" s="1">
        <v>1.5</v>
      </c>
      <c r="P14505" s="1">
        <v>0</v>
      </c>
      <c r="Q14505" s="1">
        <v>2011</v>
      </c>
      <c r="R14505" s="1">
        <v>9999</v>
      </c>
      <c r="U14505" s="1" t="s">
        <v>40</v>
      </c>
      <c r="V14505" s="1" t="s">
        <v>212</v>
      </c>
      <c r="AJ14505" s="1">
        <v>0</v>
      </c>
      <c r="AK14505" s="1">
        <v>0</v>
      </c>
      <c r="AL14505" s="1">
        <v>0</v>
      </c>
      <c r="AM14505" s="1">
        <v>0</v>
      </c>
    </row>
    <row r="14506" spans="1:39">
      <c r="A14506" s="1" t="s">
        <v>19980</v>
      </c>
      <c r="B14506" s="1" t="s">
        <v>19981</v>
      </c>
      <c r="C14506" s="1">
        <v>57253</v>
      </c>
      <c r="D14506" s="1" t="s">
        <v>34</v>
      </c>
      <c r="E14506" s="1" t="s">
        <v>166</v>
      </c>
      <c r="G14506" s="1" t="s">
        <v>39</v>
      </c>
      <c r="I14506" s="1" t="s">
        <v>2343</v>
      </c>
      <c r="J14506" s="1" t="s">
        <v>2344</v>
      </c>
      <c r="K14506" s="1">
        <v>25</v>
      </c>
      <c r="L14506" s="1" t="s">
        <v>375</v>
      </c>
      <c r="M14506" s="1">
        <v>1</v>
      </c>
      <c r="N14506" s="1" t="s">
        <v>4640</v>
      </c>
      <c r="O14506" s="1">
        <v>1.5</v>
      </c>
      <c r="P14506" s="1">
        <v>0</v>
      </c>
      <c r="Q14506" s="1">
        <v>2011</v>
      </c>
      <c r="R14506" s="1">
        <v>9999</v>
      </c>
      <c r="U14506" s="1" t="s">
        <v>40</v>
      </c>
      <c r="V14506" s="1" t="s">
        <v>212</v>
      </c>
      <c r="AJ14506" s="1">
        <v>0</v>
      </c>
      <c r="AK14506" s="1">
        <v>0</v>
      </c>
      <c r="AL14506" s="1">
        <v>0</v>
      </c>
      <c r="AM14506" s="1">
        <v>0</v>
      </c>
    </row>
    <row r="14507" spans="1:39">
      <c r="A14507" s="1" t="s">
        <v>32204</v>
      </c>
      <c r="B14507" s="1" t="s">
        <v>32205</v>
      </c>
      <c r="C14507" s="1">
        <v>57254</v>
      </c>
      <c r="D14507" s="1" t="s">
        <v>34</v>
      </c>
      <c r="E14507" s="1" t="s">
        <v>20565</v>
      </c>
      <c r="G14507" s="1" t="s">
        <v>46</v>
      </c>
      <c r="I14507" s="1" t="s">
        <v>2437</v>
      </c>
      <c r="J14507" s="1" t="s">
        <v>2321</v>
      </c>
      <c r="K14507" s="1">
        <v>6</v>
      </c>
      <c r="L14507" s="1" t="s">
        <v>318</v>
      </c>
      <c r="M14507" s="1">
        <v>71</v>
      </c>
      <c r="N14507" s="1" t="s">
        <v>2615</v>
      </c>
      <c r="O14507" s="1">
        <v>1</v>
      </c>
      <c r="P14507" s="1">
        <v>0</v>
      </c>
      <c r="Q14507" s="1">
        <v>2010</v>
      </c>
      <c r="R14507" s="1">
        <v>9999</v>
      </c>
      <c r="U14507" s="1" t="s">
        <v>40</v>
      </c>
      <c r="V14507" s="1" t="s">
        <v>2317</v>
      </c>
      <c r="AJ14507" s="1">
        <v>0</v>
      </c>
      <c r="AK14507" s="1">
        <v>0</v>
      </c>
      <c r="AL14507" s="1">
        <v>0</v>
      </c>
      <c r="AM14507" s="1">
        <v>0</v>
      </c>
    </row>
    <row r="14508" spans="1:39">
      <c r="A14508" s="1" t="s">
        <v>31417</v>
      </c>
      <c r="B14508" s="1" t="s">
        <v>31418</v>
      </c>
      <c r="C14508" s="1">
        <v>57255</v>
      </c>
      <c r="D14508" s="1" t="s">
        <v>34</v>
      </c>
      <c r="E14508" s="1" t="s">
        <v>49</v>
      </c>
      <c r="G14508" s="1" t="s">
        <v>39</v>
      </c>
      <c r="I14508" s="1" t="s">
        <v>2609</v>
      </c>
      <c r="J14508" s="1" t="s">
        <v>2602</v>
      </c>
      <c r="K14508" s="1">
        <v>27</v>
      </c>
      <c r="L14508" s="1" t="s">
        <v>643</v>
      </c>
      <c r="M14508" s="1">
        <v>67</v>
      </c>
      <c r="N14508" s="1" t="s">
        <v>10505</v>
      </c>
      <c r="O14508" s="1">
        <v>40</v>
      </c>
      <c r="P14508" s="1">
        <v>0</v>
      </c>
      <c r="Q14508" s="1">
        <v>2018</v>
      </c>
      <c r="R14508" s="1">
        <v>9999</v>
      </c>
      <c r="U14508" s="1" t="s">
        <v>40</v>
      </c>
      <c r="V14508" s="1" t="s">
        <v>212</v>
      </c>
      <c r="AJ14508" s="1">
        <v>0</v>
      </c>
      <c r="AK14508" s="1">
        <v>0</v>
      </c>
      <c r="AL14508" s="1">
        <v>0</v>
      </c>
      <c r="AM14508" s="1">
        <v>0</v>
      </c>
    </row>
    <row r="14509" spans="1:39">
      <c r="A14509" s="1" t="s">
        <v>24062</v>
      </c>
      <c r="B14509" s="1" t="s">
        <v>24063</v>
      </c>
      <c r="C14509" s="1">
        <v>57256</v>
      </c>
      <c r="D14509" s="1" t="s">
        <v>34</v>
      </c>
      <c r="E14509" s="1" t="s">
        <v>49</v>
      </c>
      <c r="G14509" s="1" t="s">
        <v>46</v>
      </c>
      <c r="I14509" s="1" t="s">
        <v>3101</v>
      </c>
      <c r="J14509" s="1" t="s">
        <v>2402</v>
      </c>
      <c r="K14509" s="1">
        <v>42</v>
      </c>
      <c r="L14509" s="1" t="s">
        <v>11524</v>
      </c>
      <c r="M14509" s="1">
        <v>25</v>
      </c>
      <c r="N14509" s="1" t="s">
        <v>24064</v>
      </c>
      <c r="O14509" s="1">
        <v>10</v>
      </c>
      <c r="P14509" s="1">
        <v>0</v>
      </c>
      <c r="Q14509" s="1">
        <v>2012</v>
      </c>
      <c r="R14509" s="1">
        <v>9999</v>
      </c>
      <c r="U14509" s="1" t="s">
        <v>40</v>
      </c>
      <c r="V14509" s="1" t="s">
        <v>2317</v>
      </c>
      <c r="AJ14509" s="1">
        <v>0</v>
      </c>
      <c r="AK14509" s="1">
        <v>0</v>
      </c>
      <c r="AL14509" s="1">
        <v>0</v>
      </c>
      <c r="AM14509" s="1">
        <v>0</v>
      </c>
    </row>
    <row r="14510" spans="1:39">
      <c r="A14510" s="1" t="s">
        <v>17230</v>
      </c>
      <c r="B14510" s="1" t="s">
        <v>17231</v>
      </c>
      <c r="C14510" s="1">
        <v>57257</v>
      </c>
      <c r="D14510" s="1" t="s">
        <v>34</v>
      </c>
      <c r="E14510" s="1" t="s">
        <v>17232</v>
      </c>
      <c r="G14510" s="1" t="s">
        <v>39</v>
      </c>
      <c r="I14510" s="1" t="s">
        <v>2592</v>
      </c>
      <c r="J14510" s="1" t="s">
        <v>2575</v>
      </c>
      <c r="K14510" s="1">
        <v>19</v>
      </c>
      <c r="L14510" s="1" t="s">
        <v>12502</v>
      </c>
      <c r="M14510" s="1">
        <v>63</v>
      </c>
      <c r="N14510" s="1" t="s">
        <v>12503</v>
      </c>
      <c r="O14510" s="1">
        <v>1</v>
      </c>
      <c r="P14510" s="1">
        <v>0</v>
      </c>
      <c r="Q14510" s="1">
        <v>2005</v>
      </c>
      <c r="R14510" s="1">
        <v>9999</v>
      </c>
      <c r="U14510" s="1" t="s">
        <v>40</v>
      </c>
      <c r="V14510" s="1" t="s">
        <v>212</v>
      </c>
      <c r="AJ14510" s="1">
        <v>0</v>
      </c>
      <c r="AK14510" s="1">
        <v>0</v>
      </c>
      <c r="AL14510" s="1">
        <v>0</v>
      </c>
      <c r="AM14510" s="1">
        <v>0</v>
      </c>
    </row>
    <row r="14511" spans="1:39">
      <c r="A14511" s="1" t="s">
        <v>30940</v>
      </c>
      <c r="B14511" s="1" t="s">
        <v>30941</v>
      </c>
      <c r="C14511" s="1">
        <v>57258</v>
      </c>
      <c r="D14511" s="1" t="s">
        <v>34</v>
      </c>
      <c r="E14511" s="1" t="s">
        <v>49</v>
      </c>
      <c r="G14511" s="1" t="s">
        <v>39</v>
      </c>
      <c r="I14511" s="1" t="s">
        <v>2655</v>
      </c>
      <c r="J14511" s="1" t="s">
        <v>2509</v>
      </c>
      <c r="K14511" s="1">
        <v>35</v>
      </c>
      <c r="L14511" s="1" t="s">
        <v>6557</v>
      </c>
      <c r="M14511" s="1">
        <v>9</v>
      </c>
      <c r="N14511" s="1" t="s">
        <v>6558</v>
      </c>
      <c r="O14511" s="1">
        <v>0.7</v>
      </c>
      <c r="P14511" s="1">
        <v>0</v>
      </c>
      <c r="Q14511" s="1">
        <v>2003</v>
      </c>
      <c r="R14511" s="1">
        <v>9999</v>
      </c>
      <c r="U14511" s="1" t="s">
        <v>40</v>
      </c>
      <c r="V14511" s="1" t="s">
        <v>212</v>
      </c>
      <c r="AJ14511" s="1">
        <v>0</v>
      </c>
      <c r="AK14511" s="1">
        <v>0</v>
      </c>
      <c r="AL14511" s="1">
        <v>0</v>
      </c>
      <c r="AM14511" s="1">
        <v>0</v>
      </c>
    </row>
    <row r="14512" spans="1:39">
      <c r="A14512" s="1" t="s">
        <v>30940</v>
      </c>
      <c r="B14512" s="1" t="s">
        <v>30942</v>
      </c>
      <c r="C14512" s="1">
        <v>57258</v>
      </c>
      <c r="D14512" s="1" t="s">
        <v>34</v>
      </c>
      <c r="E14512" s="1" t="s">
        <v>43</v>
      </c>
      <c r="G14512" s="1" t="s">
        <v>39</v>
      </c>
      <c r="I14512" s="1" t="s">
        <v>2655</v>
      </c>
      <c r="J14512" s="1" t="s">
        <v>2509</v>
      </c>
      <c r="K14512" s="1">
        <v>35</v>
      </c>
      <c r="L14512" s="1" t="s">
        <v>6557</v>
      </c>
      <c r="M14512" s="1">
        <v>9</v>
      </c>
      <c r="N14512" s="1" t="s">
        <v>6558</v>
      </c>
      <c r="O14512" s="1">
        <v>0.6</v>
      </c>
      <c r="P14512" s="1">
        <v>0</v>
      </c>
      <c r="Q14512" s="1">
        <v>1999</v>
      </c>
      <c r="R14512" s="1">
        <v>9999</v>
      </c>
      <c r="U14512" s="1" t="s">
        <v>40</v>
      </c>
      <c r="V14512" s="1" t="s">
        <v>212</v>
      </c>
      <c r="AJ14512" s="1">
        <v>0</v>
      </c>
      <c r="AK14512" s="1">
        <v>0</v>
      </c>
      <c r="AL14512" s="1">
        <v>0</v>
      </c>
      <c r="AM14512" s="1">
        <v>0</v>
      </c>
    </row>
    <row r="14513" spans="1:39">
      <c r="A14513" s="1" t="s">
        <v>30940</v>
      </c>
      <c r="B14513" s="1" t="s">
        <v>30943</v>
      </c>
      <c r="C14513" s="1">
        <v>57258</v>
      </c>
      <c r="D14513" s="1" t="s">
        <v>34</v>
      </c>
      <c r="E14513" s="1" t="s">
        <v>166</v>
      </c>
      <c r="G14513" s="1" t="s">
        <v>39</v>
      </c>
      <c r="I14513" s="1" t="s">
        <v>2655</v>
      </c>
      <c r="J14513" s="1" t="s">
        <v>2509</v>
      </c>
      <c r="K14513" s="1">
        <v>35</v>
      </c>
      <c r="L14513" s="1" t="s">
        <v>6557</v>
      </c>
      <c r="M14513" s="1">
        <v>9</v>
      </c>
      <c r="N14513" s="1" t="s">
        <v>6558</v>
      </c>
      <c r="O14513" s="1">
        <v>0.6</v>
      </c>
      <c r="P14513" s="1">
        <v>0</v>
      </c>
      <c r="Q14513" s="1">
        <v>2003</v>
      </c>
      <c r="R14513" s="1">
        <v>9999</v>
      </c>
      <c r="U14513" s="1" t="s">
        <v>40</v>
      </c>
      <c r="V14513" s="1" t="s">
        <v>212</v>
      </c>
      <c r="AJ14513" s="1">
        <v>0</v>
      </c>
      <c r="AK14513" s="1">
        <v>0</v>
      </c>
      <c r="AL14513" s="1">
        <v>0</v>
      </c>
      <c r="AM14513" s="1">
        <v>0</v>
      </c>
    </row>
    <row r="14514" spans="1:39">
      <c r="A14514" s="1" t="s">
        <v>19900</v>
      </c>
      <c r="B14514" s="1" t="s">
        <v>19903</v>
      </c>
      <c r="C14514" s="1">
        <v>57259</v>
      </c>
      <c r="D14514" s="1" t="s">
        <v>34</v>
      </c>
      <c r="E14514" s="1" t="s">
        <v>49</v>
      </c>
      <c r="G14514" s="1" t="s">
        <v>39</v>
      </c>
      <c r="I14514" s="1" t="s">
        <v>2655</v>
      </c>
      <c r="J14514" s="1" t="s">
        <v>2489</v>
      </c>
      <c r="K14514" s="1">
        <v>48</v>
      </c>
      <c r="L14514" s="1" t="s">
        <v>6365</v>
      </c>
      <c r="M14514" s="1">
        <v>303</v>
      </c>
      <c r="N14514" s="1" t="s">
        <v>6366</v>
      </c>
      <c r="O14514" s="1">
        <v>2.5</v>
      </c>
      <c r="P14514" s="1">
        <v>0</v>
      </c>
      <c r="Q14514" s="1">
        <v>2010</v>
      </c>
      <c r="R14514" s="1">
        <v>9999</v>
      </c>
      <c r="U14514" s="1" t="s">
        <v>40</v>
      </c>
      <c r="V14514" s="1" t="s">
        <v>212</v>
      </c>
      <c r="AJ14514" s="1">
        <v>0</v>
      </c>
      <c r="AK14514" s="1">
        <v>0</v>
      </c>
      <c r="AL14514" s="1">
        <v>0</v>
      </c>
      <c r="AM14514" s="1">
        <v>0</v>
      </c>
    </row>
    <row r="14515" spans="1:39">
      <c r="A14515" s="1" t="s">
        <v>19900</v>
      </c>
      <c r="B14515" s="1" t="s">
        <v>19902</v>
      </c>
      <c r="C14515" s="1">
        <v>57259</v>
      </c>
      <c r="D14515" s="1" t="s">
        <v>34</v>
      </c>
      <c r="E14515" s="1" t="s">
        <v>43</v>
      </c>
      <c r="G14515" s="1" t="s">
        <v>39</v>
      </c>
      <c r="I14515" s="1" t="s">
        <v>2655</v>
      </c>
      <c r="J14515" s="1" t="s">
        <v>2489</v>
      </c>
      <c r="K14515" s="1">
        <v>48</v>
      </c>
      <c r="L14515" s="1" t="s">
        <v>6365</v>
      </c>
      <c r="M14515" s="1">
        <v>303</v>
      </c>
      <c r="N14515" s="1" t="s">
        <v>6366</v>
      </c>
      <c r="O14515" s="1">
        <v>2.5</v>
      </c>
      <c r="P14515" s="1">
        <v>0</v>
      </c>
      <c r="Q14515" s="1">
        <v>2010</v>
      </c>
      <c r="R14515" s="1">
        <v>9999</v>
      </c>
      <c r="U14515" s="1" t="s">
        <v>40</v>
      </c>
      <c r="V14515" s="1" t="s">
        <v>212</v>
      </c>
      <c r="AJ14515" s="1">
        <v>0</v>
      </c>
      <c r="AK14515" s="1">
        <v>0</v>
      </c>
      <c r="AL14515" s="1">
        <v>0</v>
      </c>
      <c r="AM14515" s="1">
        <v>0</v>
      </c>
    </row>
    <row r="14516" spans="1:39">
      <c r="A14516" s="1" t="s">
        <v>19900</v>
      </c>
      <c r="B14516" s="1" t="s">
        <v>19901</v>
      </c>
      <c r="C14516" s="1">
        <v>57259</v>
      </c>
      <c r="D14516" s="1" t="s">
        <v>34</v>
      </c>
      <c r="E14516" s="1" t="s">
        <v>166</v>
      </c>
      <c r="G14516" s="1" t="s">
        <v>39</v>
      </c>
      <c r="I14516" s="1" t="s">
        <v>2655</v>
      </c>
      <c r="J14516" s="1" t="s">
        <v>2489</v>
      </c>
      <c r="K14516" s="1">
        <v>48</v>
      </c>
      <c r="L14516" s="1" t="s">
        <v>6365</v>
      </c>
      <c r="M14516" s="1">
        <v>303</v>
      </c>
      <c r="N14516" s="1" t="s">
        <v>6366</v>
      </c>
      <c r="O14516" s="1">
        <v>2.5</v>
      </c>
      <c r="P14516" s="1">
        <v>0</v>
      </c>
      <c r="Q14516" s="1">
        <v>2010</v>
      </c>
      <c r="R14516" s="1">
        <v>9999</v>
      </c>
      <c r="U14516" s="1" t="s">
        <v>40</v>
      </c>
      <c r="V14516" s="1" t="s">
        <v>212</v>
      </c>
      <c r="AJ14516" s="1">
        <v>0</v>
      </c>
      <c r="AK14516" s="1">
        <v>0</v>
      </c>
      <c r="AL14516" s="1">
        <v>0</v>
      </c>
      <c r="AM14516" s="1">
        <v>0</v>
      </c>
    </row>
    <row r="14517" spans="1:39">
      <c r="A14517" s="1" t="s">
        <v>8029</v>
      </c>
      <c r="B14517" s="1" t="s">
        <v>8030</v>
      </c>
      <c r="C14517" s="1">
        <v>57260</v>
      </c>
      <c r="D14517" s="1" t="s">
        <v>34</v>
      </c>
      <c r="E14517" s="1" t="s">
        <v>49</v>
      </c>
      <c r="G14517" s="1" t="s">
        <v>39</v>
      </c>
      <c r="I14517" s="1" t="s">
        <v>2488</v>
      </c>
      <c r="J14517" s="1" t="s">
        <v>2489</v>
      </c>
      <c r="K14517" s="1">
        <v>48</v>
      </c>
      <c r="L14517" s="1" t="s">
        <v>283</v>
      </c>
      <c r="M14517" s="1">
        <v>479</v>
      </c>
      <c r="N14517" s="1" t="s">
        <v>8031</v>
      </c>
      <c r="O14517" s="1">
        <v>150</v>
      </c>
      <c r="P14517" s="1">
        <v>0</v>
      </c>
      <c r="Q14517" s="1">
        <v>2010</v>
      </c>
      <c r="R14517" s="1">
        <v>9999</v>
      </c>
      <c r="U14517" s="1" t="s">
        <v>40</v>
      </c>
      <c r="V14517" s="1" t="s">
        <v>212</v>
      </c>
      <c r="AJ14517" s="1">
        <v>0</v>
      </c>
      <c r="AK14517" s="1">
        <v>0</v>
      </c>
      <c r="AL14517" s="1">
        <v>0</v>
      </c>
      <c r="AM14517" s="1">
        <v>0</v>
      </c>
    </row>
    <row r="14518" spans="1:39">
      <c r="A14518" s="1" t="s">
        <v>30735</v>
      </c>
      <c r="B14518" s="1" t="s">
        <v>30736</v>
      </c>
      <c r="C14518" s="1">
        <v>57261</v>
      </c>
      <c r="D14518" s="1" t="s">
        <v>34</v>
      </c>
      <c r="E14518" s="1" t="s">
        <v>49</v>
      </c>
      <c r="G14518" s="1" t="s">
        <v>39</v>
      </c>
      <c r="I14518" s="1" t="s">
        <v>2702</v>
      </c>
      <c r="J14518" s="1" t="s">
        <v>2703</v>
      </c>
      <c r="K14518" s="1">
        <v>40</v>
      </c>
      <c r="L14518" s="1" t="s">
        <v>10169</v>
      </c>
      <c r="M14518" s="1">
        <v>43</v>
      </c>
      <c r="N14518" s="1" t="s">
        <v>10170</v>
      </c>
      <c r="O14518" s="1">
        <v>130</v>
      </c>
      <c r="P14518" s="1">
        <v>0</v>
      </c>
      <c r="Q14518" s="1">
        <v>2011</v>
      </c>
      <c r="R14518" s="1">
        <v>9999</v>
      </c>
      <c r="U14518" s="1" t="s">
        <v>40</v>
      </c>
      <c r="V14518" s="1" t="s">
        <v>212</v>
      </c>
      <c r="AJ14518" s="1">
        <v>0</v>
      </c>
      <c r="AK14518" s="1">
        <v>0</v>
      </c>
      <c r="AL14518" s="1">
        <v>0</v>
      </c>
      <c r="AM14518" s="1">
        <v>0</v>
      </c>
    </row>
    <row r="14519" spans="1:39">
      <c r="A14519" s="1" t="s">
        <v>18943</v>
      </c>
      <c r="B14519" s="1" t="s">
        <v>18944</v>
      </c>
      <c r="C14519" s="1">
        <v>57262</v>
      </c>
      <c r="D14519" s="1" t="s">
        <v>34</v>
      </c>
      <c r="E14519" s="1" t="s">
        <v>49</v>
      </c>
      <c r="G14519" s="1" t="s">
        <v>39</v>
      </c>
      <c r="I14519" s="1" t="s">
        <v>2792</v>
      </c>
      <c r="J14519" s="1" t="s">
        <v>2793</v>
      </c>
      <c r="K14519" s="1">
        <v>31</v>
      </c>
      <c r="L14519" s="1" t="s">
        <v>2254</v>
      </c>
      <c r="M14519" s="1">
        <v>11</v>
      </c>
      <c r="N14519" s="1" t="s">
        <v>18945</v>
      </c>
      <c r="O14519" s="1">
        <v>79.900000000000006</v>
      </c>
      <c r="P14519" s="1">
        <v>0</v>
      </c>
      <c r="Q14519" s="1">
        <v>2011</v>
      </c>
      <c r="R14519" s="1">
        <v>9999</v>
      </c>
      <c r="U14519" s="1" t="s">
        <v>40</v>
      </c>
      <c r="V14519" s="1" t="s">
        <v>212</v>
      </c>
      <c r="AJ14519" s="1">
        <v>0</v>
      </c>
      <c r="AK14519" s="1">
        <v>0</v>
      </c>
      <c r="AL14519" s="1">
        <v>0</v>
      </c>
      <c r="AM14519" s="1">
        <v>0</v>
      </c>
    </row>
    <row r="14520" spans="1:39">
      <c r="A14520" s="1" t="s">
        <v>19497</v>
      </c>
      <c r="B14520" s="1" t="s">
        <v>19498</v>
      </c>
      <c r="C14520" s="1">
        <v>57263</v>
      </c>
      <c r="D14520" s="1" t="s">
        <v>34</v>
      </c>
      <c r="E14520" s="1" t="s">
        <v>19122</v>
      </c>
      <c r="G14520" s="1" t="s">
        <v>39</v>
      </c>
      <c r="I14520" s="1" t="s">
        <v>2655</v>
      </c>
      <c r="J14520" s="1" t="s">
        <v>2489</v>
      </c>
      <c r="K14520" s="1">
        <v>48</v>
      </c>
      <c r="L14520" s="1" t="s">
        <v>5713</v>
      </c>
      <c r="M14520" s="1">
        <v>233</v>
      </c>
      <c r="N14520" s="1" t="s">
        <v>5714</v>
      </c>
      <c r="O14520" s="1">
        <v>10</v>
      </c>
      <c r="P14520" s="1">
        <v>0</v>
      </c>
      <c r="Q14520" s="1">
        <v>2010</v>
      </c>
      <c r="R14520" s="1">
        <v>9999</v>
      </c>
      <c r="U14520" s="1" t="s">
        <v>40</v>
      </c>
      <c r="V14520" s="1" t="s">
        <v>212</v>
      </c>
      <c r="AJ14520" s="1">
        <v>0</v>
      </c>
      <c r="AK14520" s="1">
        <v>0</v>
      </c>
      <c r="AL14520" s="1">
        <v>0</v>
      </c>
      <c r="AM14520" s="1">
        <v>0</v>
      </c>
    </row>
    <row r="14521" spans="1:39">
      <c r="A14521" s="1" t="s">
        <v>19499</v>
      </c>
      <c r="B14521" s="1" t="s">
        <v>19500</v>
      </c>
      <c r="C14521" s="1">
        <v>57264</v>
      </c>
      <c r="D14521" s="1" t="s">
        <v>34</v>
      </c>
      <c r="E14521" s="1" t="s">
        <v>19124</v>
      </c>
      <c r="G14521" s="1" t="s">
        <v>39</v>
      </c>
      <c r="I14521" s="1" t="s">
        <v>2655</v>
      </c>
      <c r="J14521" s="1" t="s">
        <v>2489</v>
      </c>
      <c r="K14521" s="1">
        <v>48</v>
      </c>
      <c r="L14521" s="1" t="s">
        <v>5713</v>
      </c>
      <c r="M14521" s="1">
        <v>233</v>
      </c>
      <c r="N14521" s="1" t="s">
        <v>5714</v>
      </c>
      <c r="O14521" s="1">
        <v>10</v>
      </c>
      <c r="P14521" s="1">
        <v>0</v>
      </c>
      <c r="Q14521" s="1">
        <v>2010</v>
      </c>
      <c r="R14521" s="1">
        <v>9999</v>
      </c>
      <c r="U14521" s="1" t="s">
        <v>40</v>
      </c>
      <c r="V14521" s="1" t="s">
        <v>212</v>
      </c>
      <c r="AJ14521" s="1">
        <v>0</v>
      </c>
      <c r="AK14521" s="1">
        <v>0</v>
      </c>
      <c r="AL14521" s="1">
        <v>0</v>
      </c>
      <c r="AM14521" s="1">
        <v>0</v>
      </c>
    </row>
    <row r="14522" spans="1:39">
      <c r="A14522" s="1" t="s">
        <v>11344</v>
      </c>
      <c r="B14522" s="1" t="s">
        <v>11345</v>
      </c>
      <c r="C14522" s="1">
        <v>57265</v>
      </c>
      <c r="D14522" s="1" t="s">
        <v>34</v>
      </c>
      <c r="E14522" s="1" t="s">
        <v>49</v>
      </c>
      <c r="G14522" s="1" t="s">
        <v>46</v>
      </c>
      <c r="I14522" s="1" t="s">
        <v>2343</v>
      </c>
      <c r="J14522" s="1" t="s">
        <v>2344</v>
      </c>
      <c r="K14522" s="1">
        <v>25</v>
      </c>
      <c r="L14522" s="1" t="s">
        <v>74</v>
      </c>
      <c r="M14522" s="1">
        <v>25</v>
      </c>
      <c r="N14522" s="1" t="s">
        <v>8365</v>
      </c>
      <c r="O14522" s="1">
        <v>1</v>
      </c>
      <c r="P14522" s="1">
        <v>0</v>
      </c>
      <c r="Q14522" s="1">
        <v>2012</v>
      </c>
      <c r="R14522" s="1">
        <v>9999</v>
      </c>
      <c r="U14522" s="1" t="s">
        <v>40</v>
      </c>
      <c r="V14522" s="1" t="s">
        <v>2317</v>
      </c>
      <c r="AJ14522" s="1">
        <v>0</v>
      </c>
      <c r="AK14522" s="1">
        <v>0</v>
      </c>
      <c r="AL14522" s="1">
        <v>0</v>
      </c>
      <c r="AM14522" s="1">
        <v>0</v>
      </c>
    </row>
    <row r="14523" spans="1:39">
      <c r="A14523" s="1" t="s">
        <v>20376</v>
      </c>
      <c r="B14523" s="1" t="s">
        <v>20378</v>
      </c>
      <c r="C14523" s="1">
        <v>57267</v>
      </c>
      <c r="D14523" s="1" t="s">
        <v>34</v>
      </c>
      <c r="E14523" s="1" t="s">
        <v>49</v>
      </c>
      <c r="F14523" s="1">
        <v>90637</v>
      </c>
      <c r="G14523" s="1" t="s">
        <v>117</v>
      </c>
      <c r="I14523" s="1" t="s">
        <v>2352</v>
      </c>
      <c r="J14523" s="1" t="s">
        <v>2321</v>
      </c>
      <c r="K14523" s="1">
        <v>6</v>
      </c>
      <c r="L14523" s="1" t="s">
        <v>3511</v>
      </c>
      <c r="M14523" s="1">
        <v>13</v>
      </c>
      <c r="N14523" s="1" t="s">
        <v>3510</v>
      </c>
      <c r="O14523" s="1">
        <v>191.8</v>
      </c>
      <c r="P14523" s="1">
        <v>13496</v>
      </c>
      <c r="Q14523" s="1">
        <v>2013</v>
      </c>
      <c r="R14523" s="1">
        <v>9999</v>
      </c>
      <c r="U14523" s="1" t="s">
        <v>40</v>
      </c>
      <c r="V14523" s="1" t="s">
        <v>211</v>
      </c>
      <c r="Z14523" s="1" t="s">
        <v>2393</v>
      </c>
      <c r="AA14523" s="1" t="s">
        <v>2411</v>
      </c>
      <c r="AJ14523" s="1">
        <v>7.3499999999999998E-3</v>
      </c>
      <c r="AK14523" s="1">
        <v>7.3499999999999998E-3</v>
      </c>
      <c r="AL14523" s="1">
        <v>7.3499999999999998E-3</v>
      </c>
      <c r="AM14523" s="1">
        <v>7.3499999999999998E-3</v>
      </c>
    </row>
    <row r="14524" spans="1:39">
      <c r="A14524" s="1" t="s">
        <v>20376</v>
      </c>
      <c r="B14524" s="1" t="s">
        <v>20380</v>
      </c>
      <c r="C14524" s="1">
        <v>57267</v>
      </c>
      <c r="D14524" s="1" t="s">
        <v>34</v>
      </c>
      <c r="E14524" s="1" t="s">
        <v>43</v>
      </c>
      <c r="F14524" s="1">
        <v>90638</v>
      </c>
      <c r="G14524" s="1" t="s">
        <v>117</v>
      </c>
      <c r="I14524" s="1" t="s">
        <v>2352</v>
      </c>
      <c r="J14524" s="1" t="s">
        <v>2321</v>
      </c>
      <c r="K14524" s="1">
        <v>6</v>
      </c>
      <c r="L14524" s="1" t="s">
        <v>3511</v>
      </c>
      <c r="M14524" s="1">
        <v>13</v>
      </c>
      <c r="N14524" s="1" t="s">
        <v>3510</v>
      </c>
      <c r="O14524" s="1">
        <v>191</v>
      </c>
      <c r="P14524" s="1">
        <v>13493</v>
      </c>
      <c r="Q14524" s="1">
        <v>2013</v>
      </c>
      <c r="R14524" s="1">
        <v>9999</v>
      </c>
      <c r="U14524" s="1" t="s">
        <v>40</v>
      </c>
      <c r="V14524" s="1" t="s">
        <v>211</v>
      </c>
      <c r="Z14524" s="1" t="s">
        <v>2393</v>
      </c>
      <c r="AA14524" s="1" t="s">
        <v>2411</v>
      </c>
      <c r="AJ14524" s="1">
        <v>7.4200000000000004E-3</v>
      </c>
      <c r="AK14524" s="1">
        <v>7.4200000000000004E-3</v>
      </c>
      <c r="AL14524" s="1">
        <v>7.4200000000000004E-3</v>
      </c>
      <c r="AM14524" s="1">
        <v>7.4200000000000004E-3</v>
      </c>
    </row>
    <row r="14525" spans="1:39">
      <c r="A14525" s="1" t="s">
        <v>20376</v>
      </c>
      <c r="B14525" s="1" t="s">
        <v>20379</v>
      </c>
      <c r="C14525" s="1">
        <v>57267</v>
      </c>
      <c r="D14525" s="1" t="s">
        <v>34</v>
      </c>
      <c r="E14525" s="1" t="s">
        <v>166</v>
      </c>
      <c r="F14525" s="1">
        <v>90639</v>
      </c>
      <c r="G14525" s="1" t="s">
        <v>117</v>
      </c>
      <c r="I14525" s="1" t="s">
        <v>2352</v>
      </c>
      <c r="J14525" s="1" t="s">
        <v>2321</v>
      </c>
      <c r="K14525" s="1">
        <v>6</v>
      </c>
      <c r="L14525" s="1" t="s">
        <v>3511</v>
      </c>
      <c r="M14525" s="1">
        <v>13</v>
      </c>
      <c r="N14525" s="1" t="s">
        <v>3510</v>
      </c>
      <c r="O14525" s="1">
        <v>190.6</v>
      </c>
      <c r="P14525" s="1">
        <v>13496</v>
      </c>
      <c r="Q14525" s="1">
        <v>2013</v>
      </c>
      <c r="R14525" s="1">
        <v>9999</v>
      </c>
      <c r="U14525" s="1" t="s">
        <v>40</v>
      </c>
      <c r="V14525" s="1" t="s">
        <v>211</v>
      </c>
      <c r="Z14525" s="1" t="s">
        <v>2393</v>
      </c>
      <c r="AA14525" s="1" t="s">
        <v>2411</v>
      </c>
      <c r="AJ14525" s="1">
        <v>7.2100000000000003E-3</v>
      </c>
      <c r="AK14525" s="1">
        <v>7.2100000000000003E-3</v>
      </c>
      <c r="AL14525" s="1">
        <v>7.2100000000000003E-3</v>
      </c>
      <c r="AM14525" s="1">
        <v>7.2100000000000003E-3</v>
      </c>
    </row>
    <row r="14526" spans="1:39">
      <c r="A14526" s="1" t="s">
        <v>20376</v>
      </c>
      <c r="B14526" s="1" t="s">
        <v>20377</v>
      </c>
      <c r="C14526" s="1">
        <v>57267</v>
      </c>
      <c r="D14526" s="1" t="s">
        <v>34</v>
      </c>
      <c r="E14526" s="1" t="s">
        <v>126</v>
      </c>
      <c r="F14526" s="1">
        <v>90640</v>
      </c>
      <c r="G14526" s="1" t="s">
        <v>117</v>
      </c>
      <c r="I14526" s="1" t="s">
        <v>2352</v>
      </c>
      <c r="J14526" s="1" t="s">
        <v>2321</v>
      </c>
      <c r="K14526" s="1">
        <v>6</v>
      </c>
      <c r="L14526" s="1" t="s">
        <v>3511</v>
      </c>
      <c r="M14526" s="1">
        <v>13</v>
      </c>
      <c r="N14526" s="1" t="s">
        <v>3510</v>
      </c>
      <c r="O14526" s="1">
        <v>192.3</v>
      </c>
      <c r="P14526" s="1">
        <v>13494</v>
      </c>
      <c r="Q14526" s="1">
        <v>2013</v>
      </c>
      <c r="R14526" s="1">
        <v>9999</v>
      </c>
      <c r="U14526" s="1" t="s">
        <v>40</v>
      </c>
      <c r="V14526" s="1" t="s">
        <v>211</v>
      </c>
      <c r="Z14526" s="1" t="s">
        <v>2393</v>
      </c>
      <c r="AA14526" s="1" t="s">
        <v>2411</v>
      </c>
      <c r="AJ14526" s="1">
        <v>7.1799999999999998E-3</v>
      </c>
      <c r="AK14526" s="1">
        <v>7.1799999999999998E-3</v>
      </c>
      <c r="AL14526" s="1">
        <v>7.1799999999999998E-3</v>
      </c>
      <c r="AM14526" s="1">
        <v>7.1799999999999998E-3</v>
      </c>
    </row>
    <row r="14527" spans="1:39">
      <c r="A14527" s="1" t="s">
        <v>8565</v>
      </c>
      <c r="B14527" s="1" t="s">
        <v>8566</v>
      </c>
      <c r="C14527" s="1">
        <v>57268</v>
      </c>
      <c r="D14527" s="1" t="s">
        <v>34</v>
      </c>
      <c r="E14527" s="1" t="s">
        <v>49</v>
      </c>
      <c r="G14527" s="1" t="s">
        <v>39</v>
      </c>
      <c r="I14527" s="1" t="s">
        <v>3016</v>
      </c>
      <c r="J14527" s="1" t="s">
        <v>2402</v>
      </c>
      <c r="K14527" s="1">
        <v>42</v>
      </c>
      <c r="L14527" s="1" t="s">
        <v>2306</v>
      </c>
      <c r="M14527" s="1">
        <v>13</v>
      </c>
      <c r="N14527" s="1" t="s">
        <v>8567</v>
      </c>
      <c r="O14527" s="1">
        <v>38</v>
      </c>
      <c r="P14527" s="1">
        <v>0</v>
      </c>
      <c r="Q14527" s="1">
        <v>2011</v>
      </c>
      <c r="R14527" s="1">
        <v>9999</v>
      </c>
      <c r="U14527" s="1" t="s">
        <v>40</v>
      </c>
      <c r="V14527" s="1" t="s">
        <v>212</v>
      </c>
      <c r="AJ14527" s="1">
        <v>0</v>
      </c>
      <c r="AK14527" s="1">
        <v>0</v>
      </c>
      <c r="AL14527" s="1">
        <v>0</v>
      </c>
      <c r="AM14527" s="1">
        <v>0</v>
      </c>
    </row>
    <row r="14528" spans="1:39">
      <c r="A14528" s="1" t="s">
        <v>15805</v>
      </c>
      <c r="B14528" s="1" t="s">
        <v>15806</v>
      </c>
      <c r="C14528" s="1">
        <v>57269</v>
      </c>
      <c r="D14528" s="1" t="s">
        <v>34</v>
      </c>
      <c r="E14528" s="1" t="s">
        <v>49</v>
      </c>
      <c r="G14528" s="1" t="s">
        <v>46</v>
      </c>
      <c r="I14528" s="1" t="s">
        <v>2343</v>
      </c>
      <c r="J14528" s="1" t="s">
        <v>2344</v>
      </c>
      <c r="K14528" s="1">
        <v>25</v>
      </c>
      <c r="L14528" s="1" t="s">
        <v>938</v>
      </c>
      <c r="M14528" s="1">
        <v>9</v>
      </c>
      <c r="N14528" s="1" t="s">
        <v>4436</v>
      </c>
      <c r="O14528" s="1">
        <v>0.8</v>
      </c>
      <c r="P14528" s="1">
        <v>0</v>
      </c>
      <c r="Q14528" s="1">
        <v>2010</v>
      </c>
      <c r="R14528" s="1">
        <v>9999</v>
      </c>
      <c r="U14528" s="1" t="s">
        <v>40</v>
      </c>
      <c r="V14528" s="1" t="s">
        <v>2317</v>
      </c>
      <c r="AJ14528" s="1">
        <v>0</v>
      </c>
      <c r="AK14528" s="1">
        <v>0</v>
      </c>
      <c r="AL14528" s="1">
        <v>0</v>
      </c>
      <c r="AM14528" s="1">
        <v>0</v>
      </c>
    </row>
    <row r="14529" spans="1:39">
      <c r="A14529" s="1" t="s">
        <v>22485</v>
      </c>
      <c r="B14529" s="1" t="s">
        <v>22486</v>
      </c>
      <c r="C14529" s="1">
        <v>57270</v>
      </c>
      <c r="D14529" s="1" t="s">
        <v>34</v>
      </c>
      <c r="E14529" s="1" t="s">
        <v>49</v>
      </c>
      <c r="G14529" s="1" t="s">
        <v>46</v>
      </c>
      <c r="I14529" s="1" t="s">
        <v>2343</v>
      </c>
      <c r="J14529" s="1" t="s">
        <v>2344</v>
      </c>
      <c r="K14529" s="1">
        <v>25</v>
      </c>
      <c r="L14529" s="1" t="s">
        <v>279</v>
      </c>
      <c r="M14529" s="1">
        <v>27</v>
      </c>
      <c r="N14529" s="1" t="s">
        <v>2370</v>
      </c>
      <c r="O14529" s="1">
        <v>0.8</v>
      </c>
      <c r="P14529" s="1">
        <v>0</v>
      </c>
      <c r="Q14529" s="1">
        <v>2010</v>
      </c>
      <c r="R14529" s="1">
        <v>9999</v>
      </c>
      <c r="U14529" s="1" t="s">
        <v>40</v>
      </c>
      <c r="V14529" s="1" t="s">
        <v>2317</v>
      </c>
      <c r="AJ14529" s="1">
        <v>0</v>
      </c>
      <c r="AK14529" s="1">
        <v>0</v>
      </c>
      <c r="AL14529" s="1">
        <v>0</v>
      </c>
      <c r="AM14529" s="1">
        <v>0</v>
      </c>
    </row>
    <row r="14530" spans="1:39">
      <c r="A14530" s="1" t="s">
        <v>14886</v>
      </c>
      <c r="B14530" s="1" t="s">
        <v>14887</v>
      </c>
      <c r="C14530" s="1">
        <v>57274</v>
      </c>
      <c r="D14530" s="1" t="s">
        <v>34</v>
      </c>
      <c r="E14530" s="1" t="s">
        <v>49</v>
      </c>
      <c r="G14530" s="1" t="s">
        <v>39</v>
      </c>
      <c r="I14530" s="1" t="s">
        <v>3541</v>
      </c>
      <c r="J14530" s="1" t="s">
        <v>2602</v>
      </c>
      <c r="K14530" s="1">
        <v>27</v>
      </c>
      <c r="L14530" s="1" t="s">
        <v>577</v>
      </c>
      <c r="M14530" s="1">
        <v>51</v>
      </c>
      <c r="N14530" s="1" t="s">
        <v>34576</v>
      </c>
      <c r="O14530" s="1">
        <v>20</v>
      </c>
      <c r="P14530" s="1">
        <v>0</v>
      </c>
      <c r="Q14530" s="1">
        <v>2010</v>
      </c>
      <c r="R14530" s="1">
        <v>9999</v>
      </c>
      <c r="U14530" s="1" t="s">
        <v>40</v>
      </c>
      <c r="V14530" s="1" t="s">
        <v>212</v>
      </c>
      <c r="AJ14530" s="1">
        <v>0</v>
      </c>
      <c r="AK14530" s="1">
        <v>0</v>
      </c>
      <c r="AL14530" s="1">
        <v>0</v>
      </c>
      <c r="AM14530" s="1">
        <v>0</v>
      </c>
    </row>
    <row r="14531" spans="1:39">
      <c r="A14531" s="1" t="s">
        <v>10078</v>
      </c>
      <c r="B14531" s="1" t="s">
        <v>10079</v>
      </c>
      <c r="C14531" s="1">
        <v>57275</v>
      </c>
      <c r="D14531" s="1" t="s">
        <v>34</v>
      </c>
      <c r="E14531" s="1" t="s">
        <v>10080</v>
      </c>
      <c r="G14531" s="1" t="s">
        <v>10081</v>
      </c>
      <c r="I14531" s="1" t="s">
        <v>5211</v>
      </c>
      <c r="J14531" s="1" t="s">
        <v>3854</v>
      </c>
      <c r="K14531" s="1">
        <v>32</v>
      </c>
      <c r="L14531" s="1" t="s">
        <v>10082</v>
      </c>
      <c r="M14531" s="1">
        <v>23</v>
      </c>
      <c r="N14531" s="1" t="s">
        <v>10083</v>
      </c>
      <c r="O14531" s="1">
        <v>110</v>
      </c>
      <c r="P14531" s="1">
        <v>9760</v>
      </c>
      <c r="Q14531" s="1">
        <v>2015</v>
      </c>
      <c r="R14531" s="1">
        <v>9999</v>
      </c>
      <c r="U14531" s="1" t="s">
        <v>40</v>
      </c>
      <c r="V14531" s="1" t="s">
        <v>2317</v>
      </c>
      <c r="AJ14531" s="1">
        <v>0</v>
      </c>
      <c r="AK14531" s="1">
        <v>0</v>
      </c>
      <c r="AL14531" s="1">
        <v>0</v>
      </c>
      <c r="AM14531" s="1">
        <v>0</v>
      </c>
    </row>
    <row r="14532" spans="1:39">
      <c r="A14532" s="1" t="s">
        <v>10146</v>
      </c>
      <c r="B14532" s="1" t="s">
        <v>10147</v>
      </c>
      <c r="C14532" s="1">
        <v>57278</v>
      </c>
      <c r="D14532" s="1" t="s">
        <v>34</v>
      </c>
      <c r="E14532" s="1" t="s">
        <v>10148</v>
      </c>
      <c r="G14532" s="1" t="s">
        <v>39</v>
      </c>
      <c r="I14532" s="1" t="s">
        <v>2792</v>
      </c>
      <c r="J14532" s="1" t="s">
        <v>2793</v>
      </c>
      <c r="K14532" s="1">
        <v>31</v>
      </c>
      <c r="L14532" s="1" t="s">
        <v>10149</v>
      </c>
      <c r="M14532" s="1">
        <v>107</v>
      </c>
      <c r="N14532" s="1" t="s">
        <v>10150</v>
      </c>
      <c r="O14532" s="1">
        <v>40</v>
      </c>
      <c r="P14532" s="1">
        <v>0</v>
      </c>
      <c r="Q14532" s="1">
        <v>2012</v>
      </c>
      <c r="R14532" s="1">
        <v>9999</v>
      </c>
      <c r="U14532" s="1" t="s">
        <v>40</v>
      </c>
      <c r="V14532" s="1" t="s">
        <v>212</v>
      </c>
      <c r="AJ14532" s="1">
        <v>0</v>
      </c>
      <c r="AK14532" s="1">
        <v>0</v>
      </c>
      <c r="AL14532" s="1">
        <v>0</v>
      </c>
      <c r="AM14532" s="1">
        <v>0</v>
      </c>
    </row>
    <row r="14533" spans="1:39">
      <c r="A14533" s="1" t="s">
        <v>3890</v>
      </c>
      <c r="B14533" s="1" t="s">
        <v>3891</v>
      </c>
      <c r="C14533" s="1">
        <v>57280</v>
      </c>
      <c r="D14533" s="1" t="s">
        <v>34</v>
      </c>
      <c r="E14533" s="1" t="s">
        <v>49</v>
      </c>
      <c r="G14533" s="1" t="s">
        <v>46</v>
      </c>
      <c r="I14533" s="1" t="s">
        <v>2314</v>
      </c>
      <c r="J14533" s="1" t="s">
        <v>2402</v>
      </c>
      <c r="K14533" s="1">
        <v>42</v>
      </c>
      <c r="L14533" s="1" t="s">
        <v>3892</v>
      </c>
      <c r="M14533" s="1">
        <v>29</v>
      </c>
      <c r="N14533" s="1" t="s">
        <v>3893</v>
      </c>
      <c r="O14533" s="1">
        <v>0.4</v>
      </c>
      <c r="P14533" s="1">
        <v>0</v>
      </c>
      <c r="Q14533" s="1">
        <v>2009</v>
      </c>
      <c r="R14533" s="1">
        <v>9999</v>
      </c>
      <c r="U14533" s="1" t="s">
        <v>40</v>
      </c>
      <c r="V14533" s="1" t="s">
        <v>2317</v>
      </c>
      <c r="AJ14533" s="1">
        <v>0</v>
      </c>
      <c r="AK14533" s="1">
        <v>0</v>
      </c>
      <c r="AL14533" s="1">
        <v>0</v>
      </c>
      <c r="AM14533" s="1">
        <v>0</v>
      </c>
    </row>
    <row r="14534" spans="1:39">
      <c r="A14534" s="1" t="s">
        <v>23713</v>
      </c>
      <c r="B14534" s="1" t="s">
        <v>23714</v>
      </c>
      <c r="C14534" s="1">
        <v>57281</v>
      </c>
      <c r="D14534" s="1" t="s">
        <v>34</v>
      </c>
      <c r="E14534" s="1" t="s">
        <v>23715</v>
      </c>
      <c r="G14534" s="1" t="s">
        <v>139</v>
      </c>
      <c r="I14534" s="1" t="s">
        <v>2592</v>
      </c>
      <c r="J14534" s="1" t="s">
        <v>2602</v>
      </c>
      <c r="K14534" s="1">
        <v>27</v>
      </c>
      <c r="L14534" s="1" t="s">
        <v>826</v>
      </c>
      <c r="M14534" s="1">
        <v>91</v>
      </c>
      <c r="N14534" s="1" t="s">
        <v>12252</v>
      </c>
      <c r="O14534" s="1">
        <v>5</v>
      </c>
      <c r="P14534" s="1">
        <v>9470</v>
      </c>
      <c r="Q14534" s="1">
        <v>2010</v>
      </c>
      <c r="R14534" s="1">
        <v>9999</v>
      </c>
      <c r="U14534" s="1" t="s">
        <v>40</v>
      </c>
      <c r="V14534" s="1" t="s">
        <v>139</v>
      </c>
      <c r="AJ14534" s="1">
        <v>0</v>
      </c>
      <c r="AK14534" s="1">
        <v>0</v>
      </c>
      <c r="AL14534" s="1">
        <v>0</v>
      </c>
      <c r="AM14534" s="1">
        <v>0</v>
      </c>
    </row>
    <row r="14535" spans="1:39">
      <c r="A14535" s="1" t="s">
        <v>3290</v>
      </c>
      <c r="B14535" s="1" t="s">
        <v>3291</v>
      </c>
      <c r="C14535" s="1">
        <v>57282</v>
      </c>
      <c r="D14535" s="1" t="s">
        <v>34</v>
      </c>
      <c r="E14535" s="1" t="s">
        <v>3292</v>
      </c>
      <c r="G14535" s="1" t="s">
        <v>39</v>
      </c>
      <c r="I14535" s="1" t="s">
        <v>2437</v>
      </c>
      <c r="J14535" s="1" t="s">
        <v>2321</v>
      </c>
      <c r="K14535" s="1">
        <v>6</v>
      </c>
      <c r="L14535" s="1" t="s">
        <v>684</v>
      </c>
      <c r="M14535" s="1">
        <v>29</v>
      </c>
      <c r="N14535" s="1" t="s">
        <v>2438</v>
      </c>
      <c r="O14535" s="1">
        <v>150</v>
      </c>
      <c r="P14535" s="1">
        <v>0</v>
      </c>
      <c r="Q14535" s="1">
        <v>2011</v>
      </c>
      <c r="R14535" s="1">
        <v>9999</v>
      </c>
      <c r="U14535" s="1" t="s">
        <v>40</v>
      </c>
      <c r="V14535" s="1" t="s">
        <v>212</v>
      </c>
      <c r="AJ14535" s="1">
        <v>0</v>
      </c>
      <c r="AK14535" s="1">
        <v>0</v>
      </c>
      <c r="AL14535" s="1">
        <v>0</v>
      </c>
      <c r="AM14535" s="1">
        <v>0</v>
      </c>
    </row>
    <row r="14536" spans="1:39">
      <c r="A14536" s="1" t="s">
        <v>13084</v>
      </c>
      <c r="B14536" s="1" t="s">
        <v>13085</v>
      </c>
      <c r="C14536" s="1">
        <v>57283</v>
      </c>
      <c r="D14536" s="1" t="s">
        <v>34</v>
      </c>
      <c r="E14536" s="1" t="s">
        <v>1630</v>
      </c>
      <c r="G14536" s="1" t="s">
        <v>39</v>
      </c>
      <c r="I14536" s="1" t="s">
        <v>2792</v>
      </c>
      <c r="J14536" s="1" t="s">
        <v>2793</v>
      </c>
      <c r="K14536" s="1">
        <v>31</v>
      </c>
      <c r="L14536" s="1" t="s">
        <v>161</v>
      </c>
      <c r="M14536" s="1">
        <v>147</v>
      </c>
      <c r="N14536" s="1" t="s">
        <v>12761</v>
      </c>
      <c r="O14536" s="1">
        <v>60</v>
      </c>
      <c r="P14536" s="1">
        <v>0</v>
      </c>
      <c r="Q14536" s="1">
        <v>2010</v>
      </c>
      <c r="R14536" s="1">
        <v>9999</v>
      </c>
      <c r="U14536" s="1" t="s">
        <v>40</v>
      </c>
      <c r="V14536" s="1" t="s">
        <v>212</v>
      </c>
      <c r="AJ14536" s="1">
        <v>0</v>
      </c>
      <c r="AK14536" s="1">
        <v>0</v>
      </c>
      <c r="AL14536" s="1">
        <v>0</v>
      </c>
      <c r="AM14536" s="1">
        <v>0</v>
      </c>
    </row>
    <row r="14537" spans="1:39">
      <c r="A14537" s="1" t="s">
        <v>21456</v>
      </c>
      <c r="B14537" s="1" t="s">
        <v>21457</v>
      </c>
      <c r="C14537" s="1">
        <v>57284</v>
      </c>
      <c r="D14537" s="1" t="s">
        <v>34</v>
      </c>
      <c r="E14537" s="1" t="s">
        <v>49</v>
      </c>
      <c r="G14537" s="1" t="s">
        <v>39</v>
      </c>
      <c r="I14537" s="1" t="s">
        <v>2328</v>
      </c>
      <c r="J14537" s="1" t="s">
        <v>2329</v>
      </c>
      <c r="K14537" s="1">
        <v>17</v>
      </c>
      <c r="L14537" s="1" t="s">
        <v>21458</v>
      </c>
      <c r="M14537" s="1">
        <v>203</v>
      </c>
      <c r="N14537" s="1" t="s">
        <v>21459</v>
      </c>
      <c r="O14537" s="1">
        <v>192.3</v>
      </c>
      <c r="P14537" s="1">
        <v>0</v>
      </c>
      <c r="Q14537" s="1">
        <v>2012</v>
      </c>
      <c r="R14537" s="1">
        <v>9999</v>
      </c>
      <c r="U14537" s="1" t="s">
        <v>40</v>
      </c>
      <c r="V14537" s="1" t="s">
        <v>212</v>
      </c>
      <c r="AJ14537" s="1">
        <v>0</v>
      </c>
      <c r="AK14537" s="1">
        <v>0</v>
      </c>
      <c r="AL14537" s="1">
        <v>0</v>
      </c>
      <c r="AM14537" s="1">
        <v>0</v>
      </c>
    </row>
    <row r="14538" spans="1:39">
      <c r="A14538" s="1" t="s">
        <v>27703</v>
      </c>
      <c r="B14538" s="1" t="s">
        <v>27704</v>
      </c>
      <c r="C14538" s="1">
        <v>57285</v>
      </c>
      <c r="D14538" s="1" t="s">
        <v>34</v>
      </c>
      <c r="E14538" s="1" t="s">
        <v>49</v>
      </c>
      <c r="G14538" s="1" t="s">
        <v>39</v>
      </c>
      <c r="I14538" s="1" t="s">
        <v>3016</v>
      </c>
      <c r="J14538" s="1" t="s">
        <v>2402</v>
      </c>
      <c r="K14538" s="1">
        <v>42</v>
      </c>
      <c r="L14538" s="1" t="s">
        <v>2306</v>
      </c>
      <c r="M14538" s="1">
        <v>13</v>
      </c>
      <c r="N14538" s="1" t="s">
        <v>8567</v>
      </c>
      <c r="O14538" s="1">
        <v>48.2</v>
      </c>
      <c r="P14538" s="1">
        <v>0</v>
      </c>
      <c r="Q14538" s="1">
        <v>2012</v>
      </c>
      <c r="R14538" s="1">
        <v>9999</v>
      </c>
      <c r="U14538" s="1" t="s">
        <v>40</v>
      </c>
      <c r="V14538" s="1" t="s">
        <v>212</v>
      </c>
      <c r="AJ14538" s="1">
        <v>0</v>
      </c>
      <c r="AK14538" s="1">
        <v>0</v>
      </c>
      <c r="AL14538" s="1">
        <v>0</v>
      </c>
      <c r="AM14538" s="1">
        <v>0</v>
      </c>
    </row>
    <row r="14539" spans="1:39">
      <c r="A14539" s="1" t="s">
        <v>23951</v>
      </c>
      <c r="B14539" s="1" t="s">
        <v>23952</v>
      </c>
      <c r="C14539" s="1">
        <v>57286</v>
      </c>
      <c r="D14539" s="1" t="s">
        <v>34</v>
      </c>
      <c r="E14539" s="1" t="s">
        <v>336</v>
      </c>
      <c r="G14539" s="1" t="s">
        <v>39</v>
      </c>
      <c r="I14539" s="1" t="s">
        <v>2702</v>
      </c>
      <c r="J14539" s="1" t="s">
        <v>2703</v>
      </c>
      <c r="K14539" s="1">
        <v>40</v>
      </c>
      <c r="L14539" s="1" t="s">
        <v>17995</v>
      </c>
      <c r="M14539" s="1">
        <v>153</v>
      </c>
      <c r="N14539" s="1" t="s">
        <v>17994</v>
      </c>
      <c r="O14539" s="1">
        <v>101.2</v>
      </c>
      <c r="P14539" s="1">
        <v>0</v>
      </c>
      <c r="Q14539" s="1">
        <v>2009</v>
      </c>
      <c r="R14539" s="1">
        <v>9999</v>
      </c>
      <c r="U14539" s="1" t="s">
        <v>40</v>
      </c>
      <c r="V14539" s="1" t="s">
        <v>212</v>
      </c>
      <c r="AJ14539" s="1">
        <v>0</v>
      </c>
      <c r="AK14539" s="1">
        <v>0</v>
      </c>
      <c r="AL14539" s="1">
        <v>0</v>
      </c>
      <c r="AM14539" s="1">
        <v>0</v>
      </c>
    </row>
    <row r="14540" spans="1:39">
      <c r="A14540" s="1" t="s">
        <v>15595</v>
      </c>
      <c r="B14540" s="1" t="s">
        <v>15596</v>
      </c>
      <c r="C14540" s="1">
        <v>57287</v>
      </c>
      <c r="D14540" s="1" t="s">
        <v>34</v>
      </c>
      <c r="E14540" s="1" t="s">
        <v>49</v>
      </c>
      <c r="G14540" s="1" t="s">
        <v>39</v>
      </c>
      <c r="I14540" s="1" t="s">
        <v>4299</v>
      </c>
      <c r="J14540" s="1" t="s">
        <v>1420</v>
      </c>
      <c r="K14540" s="1">
        <v>36</v>
      </c>
      <c r="L14540" s="1" t="s">
        <v>4927</v>
      </c>
      <c r="M14540" s="1">
        <v>43</v>
      </c>
      <c r="N14540" s="1" t="s">
        <v>4928</v>
      </c>
      <c r="O14540" s="1">
        <v>74</v>
      </c>
      <c r="P14540" s="1">
        <v>0</v>
      </c>
      <c r="Q14540" s="1">
        <v>2011</v>
      </c>
      <c r="R14540" s="1">
        <v>9999</v>
      </c>
      <c r="U14540" s="1" t="s">
        <v>40</v>
      </c>
      <c r="V14540" s="1" t="s">
        <v>212</v>
      </c>
      <c r="AJ14540" s="1">
        <v>0</v>
      </c>
      <c r="AK14540" s="1">
        <v>0</v>
      </c>
      <c r="AL14540" s="1">
        <v>0</v>
      </c>
      <c r="AM14540" s="1">
        <v>0</v>
      </c>
    </row>
    <row r="14541" spans="1:39">
      <c r="A14541" s="1" t="s">
        <v>5431</v>
      </c>
      <c r="B14541" s="1" t="s">
        <v>5432</v>
      </c>
      <c r="C14541" s="1">
        <v>57289</v>
      </c>
      <c r="D14541" s="1" t="s">
        <v>34</v>
      </c>
      <c r="E14541" s="1" t="s">
        <v>5433</v>
      </c>
      <c r="G14541" s="1" t="s">
        <v>39</v>
      </c>
      <c r="I14541" s="1" t="s">
        <v>2609</v>
      </c>
      <c r="J14541" s="1" t="s">
        <v>2602</v>
      </c>
      <c r="K14541" s="1">
        <v>27</v>
      </c>
      <c r="L14541" s="1" t="s">
        <v>5434</v>
      </c>
      <c r="M14541" s="1">
        <v>43</v>
      </c>
      <c r="N14541" s="1" t="s">
        <v>5435</v>
      </c>
      <c r="O14541" s="1">
        <v>36</v>
      </c>
      <c r="P14541" s="1">
        <v>0</v>
      </c>
      <c r="Q14541" s="1">
        <v>2012</v>
      </c>
      <c r="R14541" s="1">
        <v>9999</v>
      </c>
      <c r="U14541" s="1" t="s">
        <v>40</v>
      </c>
      <c r="V14541" s="1" t="s">
        <v>212</v>
      </c>
      <c r="AJ14541" s="1">
        <v>0</v>
      </c>
      <c r="AK14541" s="1">
        <v>0</v>
      </c>
      <c r="AL14541" s="1">
        <v>0</v>
      </c>
      <c r="AM14541" s="1">
        <v>0</v>
      </c>
    </row>
    <row r="14542" spans="1:39">
      <c r="A14542" s="1" t="s">
        <v>23088</v>
      </c>
      <c r="B14542" s="1" t="s">
        <v>23089</v>
      </c>
      <c r="C14542" s="1">
        <v>57290</v>
      </c>
      <c r="D14542" s="1" t="s">
        <v>34</v>
      </c>
      <c r="E14542" s="1" t="s">
        <v>13481</v>
      </c>
      <c r="G14542" s="1" t="s">
        <v>39</v>
      </c>
      <c r="I14542" s="1" t="s">
        <v>2580</v>
      </c>
      <c r="J14542" s="1" t="s">
        <v>2581</v>
      </c>
      <c r="K14542" s="1">
        <v>8</v>
      </c>
      <c r="L14542" s="1" t="s">
        <v>5087</v>
      </c>
      <c r="M14542" s="1">
        <v>75</v>
      </c>
      <c r="N14542" s="1" t="s">
        <v>9350</v>
      </c>
      <c r="O14542" s="1">
        <v>22.5</v>
      </c>
      <c r="P14542" s="1">
        <v>0</v>
      </c>
      <c r="Q14542" s="1">
        <v>2009</v>
      </c>
      <c r="R14542" s="1">
        <v>9999</v>
      </c>
      <c r="U14542" s="1" t="s">
        <v>40</v>
      </c>
      <c r="V14542" s="1" t="s">
        <v>212</v>
      </c>
      <c r="AJ14542" s="1">
        <v>0</v>
      </c>
      <c r="AK14542" s="1">
        <v>0</v>
      </c>
      <c r="AL14542" s="1">
        <v>0</v>
      </c>
      <c r="AM14542" s="1">
        <v>0</v>
      </c>
    </row>
    <row r="14543" spans="1:39">
      <c r="A14543" s="1" t="s">
        <v>23088</v>
      </c>
      <c r="B14543" s="1" t="s">
        <v>23090</v>
      </c>
      <c r="C14543" s="1">
        <v>57290</v>
      </c>
      <c r="D14543" s="1" t="s">
        <v>34</v>
      </c>
      <c r="E14543" s="1" t="s">
        <v>11245</v>
      </c>
      <c r="G14543" s="1" t="s">
        <v>39</v>
      </c>
      <c r="I14543" s="1" t="s">
        <v>2580</v>
      </c>
      <c r="J14543" s="1" t="s">
        <v>2581</v>
      </c>
      <c r="K14543" s="1">
        <v>8</v>
      </c>
      <c r="L14543" s="1" t="s">
        <v>5087</v>
      </c>
      <c r="M14543" s="1">
        <v>75</v>
      </c>
      <c r="N14543" s="1" t="s">
        <v>9350</v>
      </c>
      <c r="O14543" s="1">
        <v>151.80000000000001</v>
      </c>
      <c r="P14543" s="1">
        <v>0</v>
      </c>
      <c r="Q14543" s="1">
        <v>2009</v>
      </c>
      <c r="R14543" s="1">
        <v>9999</v>
      </c>
      <c r="U14543" s="1" t="s">
        <v>40</v>
      </c>
      <c r="V14543" s="1" t="s">
        <v>212</v>
      </c>
      <c r="AJ14543" s="1">
        <v>0</v>
      </c>
      <c r="AK14543" s="1">
        <v>0</v>
      </c>
      <c r="AL14543" s="1">
        <v>0</v>
      </c>
      <c r="AM14543" s="1">
        <v>0</v>
      </c>
    </row>
    <row r="14544" spans="1:39">
      <c r="A14544" s="1" t="s">
        <v>3293</v>
      </c>
      <c r="B14544" s="1" t="s">
        <v>3294</v>
      </c>
      <c r="C14544" s="1">
        <v>57291</v>
      </c>
      <c r="D14544" s="1" t="s">
        <v>34</v>
      </c>
      <c r="E14544" s="1" t="s">
        <v>3295</v>
      </c>
      <c r="G14544" s="1" t="s">
        <v>39</v>
      </c>
      <c r="I14544" s="1" t="s">
        <v>2437</v>
      </c>
      <c r="J14544" s="1" t="s">
        <v>2321</v>
      </c>
      <c r="K14544" s="1">
        <v>6</v>
      </c>
      <c r="L14544" s="1" t="s">
        <v>684</v>
      </c>
      <c r="M14544" s="1">
        <v>29</v>
      </c>
      <c r="N14544" s="1" t="s">
        <v>2438</v>
      </c>
      <c r="O14544" s="1">
        <v>150</v>
      </c>
      <c r="P14544" s="1">
        <v>0</v>
      </c>
      <c r="Q14544" s="1">
        <v>2011</v>
      </c>
      <c r="R14544" s="1">
        <v>9999</v>
      </c>
      <c r="U14544" s="1" t="s">
        <v>40</v>
      </c>
      <c r="V14544" s="1" t="s">
        <v>212</v>
      </c>
      <c r="AJ14544" s="1">
        <v>0</v>
      </c>
      <c r="AK14544" s="1">
        <v>0</v>
      </c>
      <c r="AL14544" s="1">
        <v>0</v>
      </c>
      <c r="AM14544" s="1">
        <v>0</v>
      </c>
    </row>
    <row r="14545" spans="1:39">
      <c r="A14545" s="1" t="s">
        <v>3296</v>
      </c>
      <c r="B14545" s="1" t="s">
        <v>3297</v>
      </c>
      <c r="C14545" s="1">
        <v>57292</v>
      </c>
      <c r="D14545" s="1" t="s">
        <v>34</v>
      </c>
      <c r="E14545" s="1" t="s">
        <v>3298</v>
      </c>
      <c r="G14545" s="1" t="s">
        <v>39</v>
      </c>
      <c r="I14545" s="1" t="s">
        <v>2437</v>
      </c>
      <c r="J14545" s="1" t="s">
        <v>2321</v>
      </c>
      <c r="K14545" s="1">
        <v>6</v>
      </c>
      <c r="L14545" s="1" t="s">
        <v>684</v>
      </c>
      <c r="M14545" s="1">
        <v>29</v>
      </c>
      <c r="N14545" s="1" t="s">
        <v>2438</v>
      </c>
      <c r="O14545" s="1">
        <v>150</v>
      </c>
      <c r="P14545" s="1">
        <v>0</v>
      </c>
      <c r="Q14545" s="1">
        <v>2011</v>
      </c>
      <c r="R14545" s="1">
        <v>9999</v>
      </c>
      <c r="U14545" s="1" t="s">
        <v>40</v>
      </c>
      <c r="V14545" s="1" t="s">
        <v>212</v>
      </c>
      <c r="AJ14545" s="1">
        <v>0</v>
      </c>
      <c r="AK14545" s="1">
        <v>0</v>
      </c>
      <c r="AL14545" s="1">
        <v>0</v>
      </c>
      <c r="AM14545" s="1">
        <v>0</v>
      </c>
    </row>
    <row r="14546" spans="1:39">
      <c r="A14546" s="1" t="s">
        <v>3299</v>
      </c>
      <c r="B14546" s="1" t="s">
        <v>3300</v>
      </c>
      <c r="C14546" s="1">
        <v>57293</v>
      </c>
      <c r="D14546" s="1" t="s">
        <v>34</v>
      </c>
      <c r="E14546" s="1" t="s">
        <v>3301</v>
      </c>
      <c r="G14546" s="1" t="s">
        <v>39</v>
      </c>
      <c r="I14546" s="1" t="s">
        <v>2437</v>
      </c>
      <c r="J14546" s="1" t="s">
        <v>2321</v>
      </c>
      <c r="K14546" s="1">
        <v>6</v>
      </c>
      <c r="L14546" s="1" t="s">
        <v>684</v>
      </c>
      <c r="M14546" s="1">
        <v>29</v>
      </c>
      <c r="N14546" s="1" t="s">
        <v>2438</v>
      </c>
      <c r="O14546" s="1">
        <v>102</v>
      </c>
      <c r="P14546" s="1">
        <v>0</v>
      </c>
      <c r="Q14546" s="1">
        <v>2011</v>
      </c>
      <c r="R14546" s="1">
        <v>9999</v>
      </c>
      <c r="U14546" s="1" t="s">
        <v>40</v>
      </c>
      <c r="V14546" s="1" t="s">
        <v>212</v>
      </c>
      <c r="AJ14546" s="1">
        <v>0</v>
      </c>
      <c r="AK14546" s="1">
        <v>0</v>
      </c>
      <c r="AL14546" s="1">
        <v>0</v>
      </c>
      <c r="AM14546" s="1">
        <v>0</v>
      </c>
    </row>
    <row r="14547" spans="1:39">
      <c r="A14547" s="1" t="s">
        <v>3302</v>
      </c>
      <c r="B14547" s="1" t="s">
        <v>3303</v>
      </c>
      <c r="C14547" s="1">
        <v>57294</v>
      </c>
      <c r="D14547" s="1" t="s">
        <v>34</v>
      </c>
      <c r="E14547" s="1" t="s">
        <v>3304</v>
      </c>
      <c r="G14547" s="1" t="s">
        <v>39</v>
      </c>
      <c r="I14547" s="1" t="s">
        <v>2437</v>
      </c>
      <c r="J14547" s="1" t="s">
        <v>2321</v>
      </c>
      <c r="K14547" s="1">
        <v>6</v>
      </c>
      <c r="L14547" s="1" t="s">
        <v>684</v>
      </c>
      <c r="M14547" s="1">
        <v>29</v>
      </c>
      <c r="N14547" s="1" t="s">
        <v>2438</v>
      </c>
      <c r="O14547" s="1">
        <v>168</v>
      </c>
      <c r="P14547" s="1">
        <v>0</v>
      </c>
      <c r="Q14547" s="1">
        <v>2011</v>
      </c>
      <c r="R14547" s="1">
        <v>9999</v>
      </c>
      <c r="U14547" s="1" t="s">
        <v>40</v>
      </c>
      <c r="V14547" s="1" t="s">
        <v>212</v>
      </c>
      <c r="AJ14547" s="1">
        <v>0</v>
      </c>
      <c r="AK14547" s="1">
        <v>0</v>
      </c>
      <c r="AL14547" s="1">
        <v>0</v>
      </c>
      <c r="AM14547" s="1">
        <v>0</v>
      </c>
    </row>
    <row r="14548" spans="1:39">
      <c r="A14548" s="1" t="s">
        <v>3264</v>
      </c>
      <c r="B14548" s="1" t="s">
        <v>3265</v>
      </c>
      <c r="C14548" s="1">
        <v>57295</v>
      </c>
      <c r="D14548" s="1" t="s">
        <v>34</v>
      </c>
      <c r="E14548" s="1" t="s">
        <v>49</v>
      </c>
      <c r="G14548" s="1" t="s">
        <v>46</v>
      </c>
      <c r="I14548" s="1" t="s">
        <v>2320</v>
      </c>
      <c r="J14548" s="1" t="s">
        <v>2321</v>
      </c>
      <c r="K14548" s="1">
        <v>6</v>
      </c>
      <c r="L14548" s="1" t="s">
        <v>51</v>
      </c>
      <c r="M14548" s="1">
        <v>37</v>
      </c>
      <c r="N14548" s="1" t="s">
        <v>2322</v>
      </c>
      <c r="O14548" s="1">
        <v>66</v>
      </c>
      <c r="P14548" s="1">
        <v>0</v>
      </c>
      <c r="Q14548" s="1">
        <v>2013</v>
      </c>
      <c r="R14548" s="1">
        <v>9999</v>
      </c>
      <c r="U14548" s="1" t="s">
        <v>40</v>
      </c>
      <c r="V14548" s="1" t="s">
        <v>2317</v>
      </c>
      <c r="AJ14548" s="1">
        <v>0</v>
      </c>
      <c r="AK14548" s="1">
        <v>0</v>
      </c>
      <c r="AL14548" s="1">
        <v>0</v>
      </c>
      <c r="AM14548" s="1">
        <v>0</v>
      </c>
    </row>
    <row r="14549" spans="1:39">
      <c r="A14549" s="1" t="s">
        <v>7608</v>
      </c>
      <c r="B14549" s="1" t="s">
        <v>7613</v>
      </c>
      <c r="C14549" s="1">
        <v>57296</v>
      </c>
      <c r="D14549" s="1" t="s">
        <v>34</v>
      </c>
      <c r="E14549" s="1" t="s">
        <v>73</v>
      </c>
      <c r="G14549" s="1" t="s">
        <v>117</v>
      </c>
      <c r="H14549" s="1" t="s">
        <v>2334</v>
      </c>
      <c r="I14549" s="1" t="s">
        <v>2609</v>
      </c>
      <c r="J14549" s="1" t="s">
        <v>2602</v>
      </c>
      <c r="K14549" s="1">
        <v>27</v>
      </c>
      <c r="L14549" s="1" t="s">
        <v>547</v>
      </c>
      <c r="M14549" s="1">
        <v>131</v>
      </c>
      <c r="N14549" s="1" t="s">
        <v>7610</v>
      </c>
      <c r="O14549" s="1">
        <v>2.2999999999999998</v>
      </c>
      <c r="P14549" s="1">
        <v>14397</v>
      </c>
      <c r="Q14549" s="1">
        <v>2009</v>
      </c>
      <c r="R14549" s="1">
        <v>9999</v>
      </c>
      <c r="U14549" s="1" t="s">
        <v>40</v>
      </c>
      <c r="V14549" s="1" t="s">
        <v>2432</v>
      </c>
      <c r="AJ14549" s="1">
        <v>1.02504</v>
      </c>
      <c r="AK14549" s="1">
        <v>1.02504</v>
      </c>
      <c r="AL14549" s="1">
        <v>1.02504</v>
      </c>
      <c r="AM14549" s="1">
        <v>1.02504</v>
      </c>
    </row>
    <row r="14550" spans="1:39">
      <c r="A14550" s="1" t="s">
        <v>7608</v>
      </c>
      <c r="B14550" s="1" t="s">
        <v>7609</v>
      </c>
      <c r="C14550" s="1">
        <v>57296</v>
      </c>
      <c r="D14550" s="1" t="s">
        <v>34</v>
      </c>
      <c r="E14550" s="1" t="s">
        <v>123</v>
      </c>
      <c r="G14550" s="1" t="s">
        <v>117</v>
      </c>
      <c r="H14550" s="1" t="s">
        <v>2334</v>
      </c>
      <c r="I14550" s="1" t="s">
        <v>2609</v>
      </c>
      <c r="J14550" s="1" t="s">
        <v>2602</v>
      </c>
      <c r="K14550" s="1">
        <v>27</v>
      </c>
      <c r="L14550" s="1" t="s">
        <v>547</v>
      </c>
      <c r="M14550" s="1">
        <v>131</v>
      </c>
      <c r="N14550" s="1" t="s">
        <v>7610</v>
      </c>
      <c r="O14550" s="1">
        <v>2.2999999999999998</v>
      </c>
      <c r="P14550" s="1">
        <v>14397</v>
      </c>
      <c r="Q14550" s="1">
        <v>2009</v>
      </c>
      <c r="R14550" s="1">
        <v>9999</v>
      </c>
      <c r="U14550" s="1" t="s">
        <v>40</v>
      </c>
      <c r="V14550" s="1" t="s">
        <v>2432</v>
      </c>
      <c r="AJ14550" s="1">
        <v>1.02504</v>
      </c>
      <c r="AK14550" s="1">
        <v>1.02504</v>
      </c>
      <c r="AL14550" s="1">
        <v>1.02504</v>
      </c>
      <c r="AM14550" s="1">
        <v>1.02504</v>
      </c>
    </row>
    <row r="14551" spans="1:39">
      <c r="A14551" s="1" t="s">
        <v>7608</v>
      </c>
      <c r="B14551" s="1" t="s">
        <v>7611</v>
      </c>
      <c r="C14551" s="1">
        <v>57296</v>
      </c>
      <c r="D14551" s="1" t="s">
        <v>34</v>
      </c>
      <c r="E14551" s="1" t="s">
        <v>7612</v>
      </c>
      <c r="G14551" s="1" t="s">
        <v>39</v>
      </c>
      <c r="I14551" s="1" t="s">
        <v>2609</v>
      </c>
      <c r="J14551" s="1" t="s">
        <v>2602</v>
      </c>
      <c r="K14551" s="1">
        <v>27</v>
      </c>
      <c r="L14551" s="1" t="s">
        <v>547</v>
      </c>
      <c r="M14551" s="1">
        <v>131</v>
      </c>
      <c r="N14551" s="1" t="s">
        <v>7610</v>
      </c>
      <c r="O14551" s="1">
        <v>1.6</v>
      </c>
      <c r="P14551" s="1">
        <v>0</v>
      </c>
      <c r="Q14551" s="1">
        <v>2004</v>
      </c>
      <c r="R14551" s="1">
        <v>9999</v>
      </c>
      <c r="U14551" s="1" t="s">
        <v>40</v>
      </c>
      <c r="V14551" s="1" t="s">
        <v>212</v>
      </c>
      <c r="AJ14551" s="1">
        <v>0</v>
      </c>
      <c r="AK14551" s="1">
        <v>0</v>
      </c>
      <c r="AL14551" s="1">
        <v>0</v>
      </c>
      <c r="AM14551" s="1">
        <v>0</v>
      </c>
    </row>
    <row r="14552" spans="1:39">
      <c r="A14552" s="1" t="s">
        <v>7608</v>
      </c>
      <c r="B14552" s="1" t="s">
        <v>7614</v>
      </c>
      <c r="C14552" s="1">
        <v>57296</v>
      </c>
      <c r="D14552" s="1" t="s">
        <v>34</v>
      </c>
      <c r="E14552" s="1" t="s">
        <v>7615</v>
      </c>
      <c r="G14552" s="1" t="s">
        <v>39</v>
      </c>
      <c r="I14552" s="1" t="s">
        <v>2609</v>
      </c>
      <c r="J14552" s="1" t="s">
        <v>2602</v>
      </c>
      <c r="K14552" s="1">
        <v>27</v>
      </c>
      <c r="L14552" s="1" t="s">
        <v>547</v>
      </c>
      <c r="M14552" s="1">
        <v>131</v>
      </c>
      <c r="N14552" s="1" t="s">
        <v>7610</v>
      </c>
      <c r="O14552" s="1">
        <v>1.6</v>
      </c>
      <c r="P14552" s="1">
        <v>0</v>
      </c>
      <c r="Q14552" s="1">
        <v>2011</v>
      </c>
      <c r="R14552" s="1">
        <v>9999</v>
      </c>
      <c r="U14552" s="1" t="s">
        <v>40</v>
      </c>
      <c r="V14552" s="1" t="s">
        <v>212</v>
      </c>
      <c r="AJ14552" s="1">
        <v>0</v>
      </c>
      <c r="AK14552" s="1">
        <v>0</v>
      </c>
      <c r="AL14552" s="1">
        <v>0</v>
      </c>
      <c r="AM14552" s="1">
        <v>0</v>
      </c>
    </row>
    <row r="14553" spans="1:39">
      <c r="A14553" s="1" t="s">
        <v>7995</v>
      </c>
      <c r="B14553" s="1" t="s">
        <v>8013</v>
      </c>
      <c r="C14553" s="1">
        <v>57298</v>
      </c>
      <c r="D14553" s="1" t="s">
        <v>34</v>
      </c>
      <c r="E14553" s="1" t="s">
        <v>49</v>
      </c>
      <c r="G14553" s="1" t="s">
        <v>410</v>
      </c>
      <c r="I14553" s="1" t="s">
        <v>2376</v>
      </c>
      <c r="J14553" s="1" t="s">
        <v>260</v>
      </c>
      <c r="K14553" s="1">
        <v>53</v>
      </c>
      <c r="L14553" s="1" t="s">
        <v>630</v>
      </c>
      <c r="M14553" s="1">
        <v>33</v>
      </c>
      <c r="N14553" s="1" t="s">
        <v>5698</v>
      </c>
      <c r="O14553" s="1">
        <v>0.3</v>
      </c>
      <c r="P14553" s="1">
        <v>13500</v>
      </c>
      <c r="Q14553" s="1">
        <v>2009</v>
      </c>
      <c r="R14553" s="1">
        <v>9999</v>
      </c>
      <c r="U14553" s="1" t="s">
        <v>40</v>
      </c>
      <c r="V14553" s="1" t="s">
        <v>410</v>
      </c>
      <c r="AJ14553" s="1">
        <v>0.37254999999999999</v>
      </c>
      <c r="AK14553" s="1">
        <v>0.37254999999999999</v>
      </c>
      <c r="AL14553" s="1">
        <v>0.37254999999999999</v>
      </c>
      <c r="AM14553" s="1">
        <v>0.37254999999999999</v>
      </c>
    </row>
    <row r="14554" spans="1:39">
      <c r="A14554" s="1" t="s">
        <v>7995</v>
      </c>
      <c r="B14554" s="1" t="s">
        <v>8012</v>
      </c>
      <c r="C14554" s="1">
        <v>57298</v>
      </c>
      <c r="D14554" s="1" t="s">
        <v>34</v>
      </c>
      <c r="E14554" s="1" t="s">
        <v>183</v>
      </c>
      <c r="G14554" s="1" t="s">
        <v>410</v>
      </c>
      <c r="I14554" s="1" t="s">
        <v>2376</v>
      </c>
      <c r="J14554" s="1" t="s">
        <v>260</v>
      </c>
      <c r="K14554" s="1">
        <v>53</v>
      </c>
      <c r="L14554" s="1" t="s">
        <v>630</v>
      </c>
      <c r="M14554" s="1">
        <v>33</v>
      </c>
      <c r="N14554" s="1" t="s">
        <v>5698</v>
      </c>
      <c r="O14554" s="1">
        <v>0.3</v>
      </c>
      <c r="P14554" s="1">
        <v>13500</v>
      </c>
      <c r="Q14554" s="1">
        <v>2009</v>
      </c>
      <c r="R14554" s="1">
        <v>9999</v>
      </c>
      <c r="U14554" s="1" t="s">
        <v>40</v>
      </c>
      <c r="V14554" s="1" t="s">
        <v>410</v>
      </c>
      <c r="AJ14554" s="1">
        <v>0.37254999999999999</v>
      </c>
      <c r="AK14554" s="1">
        <v>0.37254999999999999</v>
      </c>
      <c r="AL14554" s="1">
        <v>0.37254999999999999</v>
      </c>
      <c r="AM14554" s="1">
        <v>0.37254999999999999</v>
      </c>
    </row>
    <row r="14555" spans="1:39">
      <c r="A14555" s="1" t="s">
        <v>7995</v>
      </c>
      <c r="B14555" s="1" t="s">
        <v>8010</v>
      </c>
      <c r="C14555" s="1">
        <v>57298</v>
      </c>
      <c r="D14555" s="1" t="s">
        <v>34</v>
      </c>
      <c r="E14555" s="1" t="s">
        <v>219</v>
      </c>
      <c r="G14555" s="1" t="s">
        <v>410</v>
      </c>
      <c r="I14555" s="1" t="s">
        <v>2376</v>
      </c>
      <c r="J14555" s="1" t="s">
        <v>260</v>
      </c>
      <c r="K14555" s="1">
        <v>53</v>
      </c>
      <c r="L14555" s="1" t="s">
        <v>630</v>
      </c>
      <c r="M14555" s="1">
        <v>33</v>
      </c>
      <c r="N14555" s="1" t="s">
        <v>5698</v>
      </c>
      <c r="O14555" s="1">
        <v>0.3</v>
      </c>
      <c r="P14555" s="1">
        <v>13500</v>
      </c>
      <c r="Q14555" s="1">
        <v>2009</v>
      </c>
      <c r="R14555" s="1">
        <v>9999</v>
      </c>
      <c r="U14555" s="1" t="s">
        <v>40</v>
      </c>
      <c r="V14555" s="1" t="s">
        <v>410</v>
      </c>
      <c r="AJ14555" s="1">
        <v>0.37254999999999999</v>
      </c>
      <c r="AK14555" s="1">
        <v>0.37254999999999999</v>
      </c>
      <c r="AL14555" s="1">
        <v>0.37254999999999999</v>
      </c>
      <c r="AM14555" s="1">
        <v>0.37254999999999999</v>
      </c>
    </row>
    <row r="14556" spans="1:39">
      <c r="A14556" s="1" t="s">
        <v>7995</v>
      </c>
      <c r="B14556" s="1" t="s">
        <v>7999</v>
      </c>
      <c r="C14556" s="1">
        <v>57298</v>
      </c>
      <c r="D14556" s="1" t="s">
        <v>34</v>
      </c>
      <c r="E14556" s="1" t="s">
        <v>221</v>
      </c>
      <c r="G14556" s="1" t="s">
        <v>410</v>
      </c>
      <c r="I14556" s="1" t="s">
        <v>2376</v>
      </c>
      <c r="J14556" s="1" t="s">
        <v>260</v>
      </c>
      <c r="K14556" s="1">
        <v>53</v>
      </c>
      <c r="L14556" s="1" t="s">
        <v>630</v>
      </c>
      <c r="M14556" s="1">
        <v>33</v>
      </c>
      <c r="N14556" s="1" t="s">
        <v>5698</v>
      </c>
      <c r="O14556" s="1">
        <v>0.3</v>
      </c>
      <c r="P14556" s="1">
        <v>13500</v>
      </c>
      <c r="Q14556" s="1">
        <v>2009</v>
      </c>
      <c r="R14556" s="1">
        <v>9999</v>
      </c>
      <c r="U14556" s="1" t="s">
        <v>40</v>
      </c>
      <c r="V14556" s="1" t="s">
        <v>410</v>
      </c>
      <c r="AJ14556" s="1">
        <v>0.37254999999999999</v>
      </c>
      <c r="AK14556" s="1">
        <v>0.37254999999999999</v>
      </c>
      <c r="AL14556" s="1">
        <v>0.37254999999999999</v>
      </c>
      <c r="AM14556" s="1">
        <v>0.37254999999999999</v>
      </c>
    </row>
    <row r="14557" spans="1:39">
      <c r="A14557" s="1" t="s">
        <v>7995</v>
      </c>
      <c r="B14557" s="1" t="s">
        <v>8009</v>
      </c>
      <c r="C14557" s="1">
        <v>57298</v>
      </c>
      <c r="D14557" s="1" t="s">
        <v>34</v>
      </c>
      <c r="E14557" s="1" t="s">
        <v>3420</v>
      </c>
      <c r="G14557" s="1" t="s">
        <v>410</v>
      </c>
      <c r="I14557" s="1" t="s">
        <v>2376</v>
      </c>
      <c r="J14557" s="1" t="s">
        <v>260</v>
      </c>
      <c r="K14557" s="1">
        <v>53</v>
      </c>
      <c r="L14557" s="1" t="s">
        <v>630</v>
      </c>
      <c r="M14557" s="1">
        <v>33</v>
      </c>
      <c r="N14557" s="1" t="s">
        <v>5698</v>
      </c>
      <c r="O14557" s="1">
        <v>0.3</v>
      </c>
      <c r="P14557" s="1">
        <v>13500</v>
      </c>
      <c r="Q14557" s="1">
        <v>2009</v>
      </c>
      <c r="R14557" s="1">
        <v>9999</v>
      </c>
      <c r="U14557" s="1" t="s">
        <v>40</v>
      </c>
      <c r="V14557" s="1" t="s">
        <v>410</v>
      </c>
      <c r="AJ14557" s="1">
        <v>0.37254999999999999</v>
      </c>
      <c r="AK14557" s="1">
        <v>0.37254999999999999</v>
      </c>
      <c r="AL14557" s="1">
        <v>0.37254999999999999</v>
      </c>
      <c r="AM14557" s="1">
        <v>0.37254999999999999</v>
      </c>
    </row>
    <row r="14558" spans="1:39">
      <c r="A14558" s="1" t="s">
        <v>7995</v>
      </c>
      <c r="B14558" s="1" t="s">
        <v>8008</v>
      </c>
      <c r="C14558" s="1">
        <v>57298</v>
      </c>
      <c r="D14558" s="1" t="s">
        <v>34</v>
      </c>
      <c r="E14558" s="1" t="s">
        <v>3422</v>
      </c>
      <c r="G14558" s="1" t="s">
        <v>410</v>
      </c>
      <c r="I14558" s="1" t="s">
        <v>2376</v>
      </c>
      <c r="J14558" s="1" t="s">
        <v>260</v>
      </c>
      <c r="K14558" s="1">
        <v>53</v>
      </c>
      <c r="L14558" s="1" t="s">
        <v>630</v>
      </c>
      <c r="M14558" s="1">
        <v>33</v>
      </c>
      <c r="N14558" s="1" t="s">
        <v>5698</v>
      </c>
      <c r="O14558" s="1">
        <v>0.3</v>
      </c>
      <c r="P14558" s="1">
        <v>13500</v>
      </c>
      <c r="Q14558" s="1">
        <v>2009</v>
      </c>
      <c r="R14558" s="1">
        <v>9999</v>
      </c>
      <c r="U14558" s="1" t="s">
        <v>40</v>
      </c>
      <c r="V14558" s="1" t="s">
        <v>410</v>
      </c>
      <c r="AJ14558" s="1">
        <v>0.37254999999999999</v>
      </c>
      <c r="AK14558" s="1">
        <v>0.37254999999999999</v>
      </c>
      <c r="AL14558" s="1">
        <v>0.37254999999999999</v>
      </c>
      <c r="AM14558" s="1">
        <v>0.37254999999999999</v>
      </c>
    </row>
    <row r="14559" spans="1:39">
      <c r="A14559" s="1" t="s">
        <v>7995</v>
      </c>
      <c r="B14559" s="1" t="s">
        <v>8007</v>
      </c>
      <c r="C14559" s="1">
        <v>57298</v>
      </c>
      <c r="D14559" s="1" t="s">
        <v>34</v>
      </c>
      <c r="E14559" s="1" t="s">
        <v>3424</v>
      </c>
      <c r="G14559" s="1" t="s">
        <v>410</v>
      </c>
      <c r="I14559" s="1" t="s">
        <v>2376</v>
      </c>
      <c r="J14559" s="1" t="s">
        <v>260</v>
      </c>
      <c r="K14559" s="1">
        <v>53</v>
      </c>
      <c r="L14559" s="1" t="s">
        <v>630</v>
      </c>
      <c r="M14559" s="1">
        <v>33</v>
      </c>
      <c r="N14559" s="1" t="s">
        <v>5698</v>
      </c>
      <c r="O14559" s="1">
        <v>0.3</v>
      </c>
      <c r="P14559" s="1">
        <v>13500</v>
      </c>
      <c r="Q14559" s="1">
        <v>2009</v>
      </c>
      <c r="R14559" s="1">
        <v>9999</v>
      </c>
      <c r="U14559" s="1" t="s">
        <v>40</v>
      </c>
      <c r="V14559" s="1" t="s">
        <v>410</v>
      </c>
      <c r="AJ14559" s="1">
        <v>0.37254999999999999</v>
      </c>
      <c r="AK14559" s="1">
        <v>0.37254999999999999</v>
      </c>
      <c r="AL14559" s="1">
        <v>0.37254999999999999</v>
      </c>
      <c r="AM14559" s="1">
        <v>0.37254999999999999</v>
      </c>
    </row>
    <row r="14560" spans="1:39">
      <c r="A14560" s="1" t="s">
        <v>7995</v>
      </c>
      <c r="B14560" s="1" t="s">
        <v>8006</v>
      </c>
      <c r="C14560" s="1">
        <v>57298</v>
      </c>
      <c r="D14560" s="1" t="s">
        <v>34</v>
      </c>
      <c r="E14560" s="1" t="s">
        <v>3426</v>
      </c>
      <c r="G14560" s="1" t="s">
        <v>410</v>
      </c>
      <c r="I14560" s="1" t="s">
        <v>2376</v>
      </c>
      <c r="J14560" s="1" t="s">
        <v>260</v>
      </c>
      <c r="K14560" s="1">
        <v>53</v>
      </c>
      <c r="L14560" s="1" t="s">
        <v>630</v>
      </c>
      <c r="M14560" s="1">
        <v>33</v>
      </c>
      <c r="N14560" s="1" t="s">
        <v>5698</v>
      </c>
      <c r="O14560" s="1">
        <v>0.3</v>
      </c>
      <c r="P14560" s="1">
        <v>13500</v>
      </c>
      <c r="Q14560" s="1">
        <v>2009</v>
      </c>
      <c r="R14560" s="1">
        <v>9999</v>
      </c>
      <c r="U14560" s="1" t="s">
        <v>40</v>
      </c>
      <c r="V14560" s="1" t="s">
        <v>410</v>
      </c>
      <c r="AJ14560" s="1">
        <v>0.37254999999999999</v>
      </c>
      <c r="AK14560" s="1">
        <v>0.37254999999999999</v>
      </c>
      <c r="AL14560" s="1">
        <v>0.37254999999999999</v>
      </c>
      <c r="AM14560" s="1">
        <v>0.37254999999999999</v>
      </c>
    </row>
    <row r="14561" spans="1:39">
      <c r="A14561" s="1" t="s">
        <v>7995</v>
      </c>
      <c r="B14561" s="1" t="s">
        <v>8005</v>
      </c>
      <c r="C14561" s="1">
        <v>57298</v>
      </c>
      <c r="D14561" s="1" t="s">
        <v>34</v>
      </c>
      <c r="E14561" s="1" t="s">
        <v>3428</v>
      </c>
      <c r="G14561" s="1" t="s">
        <v>410</v>
      </c>
      <c r="I14561" s="1" t="s">
        <v>2376</v>
      </c>
      <c r="J14561" s="1" t="s">
        <v>260</v>
      </c>
      <c r="K14561" s="1">
        <v>53</v>
      </c>
      <c r="L14561" s="1" t="s">
        <v>630</v>
      </c>
      <c r="M14561" s="1">
        <v>33</v>
      </c>
      <c r="N14561" s="1" t="s">
        <v>5698</v>
      </c>
      <c r="O14561" s="1">
        <v>0.3</v>
      </c>
      <c r="P14561" s="1">
        <v>13500</v>
      </c>
      <c r="Q14561" s="1">
        <v>2009</v>
      </c>
      <c r="R14561" s="1">
        <v>9999</v>
      </c>
      <c r="U14561" s="1" t="s">
        <v>40</v>
      </c>
      <c r="V14561" s="1" t="s">
        <v>410</v>
      </c>
      <c r="AJ14561" s="1">
        <v>0.37254999999999999</v>
      </c>
      <c r="AK14561" s="1">
        <v>0.37254999999999999</v>
      </c>
      <c r="AL14561" s="1">
        <v>0.37254999999999999</v>
      </c>
      <c r="AM14561" s="1">
        <v>0.37254999999999999</v>
      </c>
    </row>
    <row r="14562" spans="1:39">
      <c r="A14562" s="1" t="s">
        <v>7995</v>
      </c>
      <c r="B14562" s="1" t="s">
        <v>8004</v>
      </c>
      <c r="C14562" s="1">
        <v>57298</v>
      </c>
      <c r="D14562" s="1" t="s">
        <v>34</v>
      </c>
      <c r="E14562" s="1" t="s">
        <v>3430</v>
      </c>
      <c r="G14562" s="1" t="s">
        <v>410</v>
      </c>
      <c r="I14562" s="1" t="s">
        <v>2376</v>
      </c>
      <c r="J14562" s="1" t="s">
        <v>260</v>
      </c>
      <c r="K14562" s="1">
        <v>53</v>
      </c>
      <c r="L14562" s="1" t="s">
        <v>630</v>
      </c>
      <c r="M14562" s="1">
        <v>33</v>
      </c>
      <c r="N14562" s="1" t="s">
        <v>5698</v>
      </c>
      <c r="O14562" s="1">
        <v>0.3</v>
      </c>
      <c r="P14562" s="1">
        <v>13500</v>
      </c>
      <c r="Q14562" s="1">
        <v>2009</v>
      </c>
      <c r="R14562" s="1">
        <v>9999</v>
      </c>
      <c r="U14562" s="1" t="s">
        <v>40</v>
      </c>
      <c r="V14562" s="1" t="s">
        <v>410</v>
      </c>
      <c r="AJ14562" s="1">
        <v>0.37254999999999999</v>
      </c>
      <c r="AK14562" s="1">
        <v>0.37254999999999999</v>
      </c>
      <c r="AL14562" s="1">
        <v>0.37254999999999999</v>
      </c>
      <c r="AM14562" s="1">
        <v>0.37254999999999999</v>
      </c>
    </row>
    <row r="14563" spans="1:39">
      <c r="A14563" s="1" t="s">
        <v>7995</v>
      </c>
      <c r="B14563" s="1" t="s">
        <v>8011</v>
      </c>
      <c r="C14563" s="1">
        <v>57298</v>
      </c>
      <c r="D14563" s="1" t="s">
        <v>34</v>
      </c>
      <c r="E14563" s="1" t="s">
        <v>43</v>
      </c>
      <c r="G14563" s="1" t="s">
        <v>410</v>
      </c>
      <c r="I14563" s="1" t="s">
        <v>2376</v>
      </c>
      <c r="J14563" s="1" t="s">
        <v>260</v>
      </c>
      <c r="K14563" s="1">
        <v>53</v>
      </c>
      <c r="L14563" s="1" t="s">
        <v>630</v>
      </c>
      <c r="M14563" s="1">
        <v>33</v>
      </c>
      <c r="N14563" s="1" t="s">
        <v>5698</v>
      </c>
      <c r="O14563" s="1">
        <v>0.3</v>
      </c>
      <c r="P14563" s="1">
        <v>13500</v>
      </c>
      <c r="Q14563" s="1">
        <v>2009</v>
      </c>
      <c r="R14563" s="1">
        <v>9999</v>
      </c>
      <c r="U14563" s="1" t="s">
        <v>40</v>
      </c>
      <c r="V14563" s="1" t="s">
        <v>410</v>
      </c>
      <c r="AJ14563" s="1">
        <v>0.37254999999999999</v>
      </c>
      <c r="AK14563" s="1">
        <v>0.37254999999999999</v>
      </c>
      <c r="AL14563" s="1">
        <v>0.37254999999999999</v>
      </c>
      <c r="AM14563" s="1">
        <v>0.37254999999999999</v>
      </c>
    </row>
    <row r="14564" spans="1:39">
      <c r="A14564" s="1" t="s">
        <v>7995</v>
      </c>
      <c r="B14564" s="1" t="s">
        <v>7998</v>
      </c>
      <c r="C14564" s="1">
        <v>57298</v>
      </c>
      <c r="D14564" s="1" t="s">
        <v>34</v>
      </c>
      <c r="E14564" s="1" t="s">
        <v>166</v>
      </c>
      <c r="G14564" s="1" t="s">
        <v>410</v>
      </c>
      <c r="I14564" s="1" t="s">
        <v>2376</v>
      </c>
      <c r="J14564" s="1" t="s">
        <v>260</v>
      </c>
      <c r="K14564" s="1">
        <v>53</v>
      </c>
      <c r="L14564" s="1" t="s">
        <v>630</v>
      </c>
      <c r="M14564" s="1">
        <v>33</v>
      </c>
      <c r="N14564" s="1" t="s">
        <v>5698</v>
      </c>
      <c r="O14564" s="1">
        <v>0.3</v>
      </c>
      <c r="P14564" s="1">
        <v>13500</v>
      </c>
      <c r="Q14564" s="1">
        <v>2009</v>
      </c>
      <c r="R14564" s="1">
        <v>9999</v>
      </c>
      <c r="U14564" s="1" t="s">
        <v>40</v>
      </c>
      <c r="V14564" s="1" t="s">
        <v>410</v>
      </c>
      <c r="AJ14564" s="1">
        <v>0.37254999999999999</v>
      </c>
      <c r="AK14564" s="1">
        <v>0.37254999999999999</v>
      </c>
      <c r="AL14564" s="1">
        <v>0.37254999999999999</v>
      </c>
      <c r="AM14564" s="1">
        <v>0.37254999999999999</v>
      </c>
    </row>
    <row r="14565" spans="1:39">
      <c r="A14565" s="1" t="s">
        <v>7995</v>
      </c>
      <c r="B14565" s="1" t="s">
        <v>8003</v>
      </c>
      <c r="C14565" s="1">
        <v>57298</v>
      </c>
      <c r="D14565" s="1" t="s">
        <v>34</v>
      </c>
      <c r="E14565" s="1" t="s">
        <v>126</v>
      </c>
      <c r="G14565" s="1" t="s">
        <v>410</v>
      </c>
      <c r="I14565" s="1" t="s">
        <v>2376</v>
      </c>
      <c r="J14565" s="1" t="s">
        <v>260</v>
      </c>
      <c r="K14565" s="1">
        <v>53</v>
      </c>
      <c r="L14565" s="1" t="s">
        <v>630</v>
      </c>
      <c r="M14565" s="1">
        <v>33</v>
      </c>
      <c r="N14565" s="1" t="s">
        <v>5698</v>
      </c>
      <c r="O14565" s="1">
        <v>0.3</v>
      </c>
      <c r="P14565" s="1">
        <v>13500</v>
      </c>
      <c r="Q14565" s="1">
        <v>2009</v>
      </c>
      <c r="R14565" s="1">
        <v>9999</v>
      </c>
      <c r="U14565" s="1" t="s">
        <v>40</v>
      </c>
      <c r="V14565" s="1" t="s">
        <v>410</v>
      </c>
      <c r="AJ14565" s="1">
        <v>0.37254999999999999</v>
      </c>
      <c r="AK14565" s="1">
        <v>0.37254999999999999</v>
      </c>
      <c r="AL14565" s="1">
        <v>0.37254999999999999</v>
      </c>
      <c r="AM14565" s="1">
        <v>0.37254999999999999</v>
      </c>
    </row>
    <row r="14566" spans="1:39">
      <c r="A14566" s="1" t="s">
        <v>7995</v>
      </c>
      <c r="B14566" s="1" t="s">
        <v>8002</v>
      </c>
      <c r="C14566" s="1">
        <v>57298</v>
      </c>
      <c r="D14566" s="1" t="s">
        <v>34</v>
      </c>
      <c r="E14566" s="1" t="s">
        <v>215</v>
      </c>
      <c r="G14566" s="1" t="s">
        <v>410</v>
      </c>
      <c r="I14566" s="1" t="s">
        <v>2376</v>
      </c>
      <c r="J14566" s="1" t="s">
        <v>260</v>
      </c>
      <c r="K14566" s="1">
        <v>53</v>
      </c>
      <c r="L14566" s="1" t="s">
        <v>630</v>
      </c>
      <c r="M14566" s="1">
        <v>33</v>
      </c>
      <c r="N14566" s="1" t="s">
        <v>5698</v>
      </c>
      <c r="O14566" s="1">
        <v>0.3</v>
      </c>
      <c r="P14566" s="1">
        <v>13500</v>
      </c>
      <c r="Q14566" s="1">
        <v>2009</v>
      </c>
      <c r="R14566" s="1">
        <v>9999</v>
      </c>
      <c r="U14566" s="1" t="s">
        <v>40</v>
      </c>
      <c r="V14566" s="1" t="s">
        <v>410</v>
      </c>
      <c r="AJ14566" s="1">
        <v>0.37254999999999999</v>
      </c>
      <c r="AK14566" s="1">
        <v>0.37254999999999999</v>
      </c>
      <c r="AL14566" s="1">
        <v>0.37254999999999999</v>
      </c>
      <c r="AM14566" s="1">
        <v>0.37254999999999999</v>
      </c>
    </row>
    <row r="14567" spans="1:39">
      <c r="A14567" s="1" t="s">
        <v>7995</v>
      </c>
      <c r="B14567" s="1" t="s">
        <v>8000</v>
      </c>
      <c r="C14567" s="1">
        <v>57298</v>
      </c>
      <c r="D14567" s="1" t="s">
        <v>34</v>
      </c>
      <c r="E14567" s="1" t="s">
        <v>180</v>
      </c>
      <c r="G14567" s="1" t="s">
        <v>410</v>
      </c>
      <c r="I14567" s="1" t="s">
        <v>2376</v>
      </c>
      <c r="J14567" s="1" t="s">
        <v>260</v>
      </c>
      <c r="K14567" s="1">
        <v>53</v>
      </c>
      <c r="L14567" s="1" t="s">
        <v>630</v>
      </c>
      <c r="M14567" s="1">
        <v>33</v>
      </c>
      <c r="N14567" s="1" t="s">
        <v>5698</v>
      </c>
      <c r="O14567" s="1">
        <v>0.3</v>
      </c>
      <c r="P14567" s="1">
        <v>13500</v>
      </c>
      <c r="Q14567" s="1">
        <v>2009</v>
      </c>
      <c r="R14567" s="1">
        <v>9999</v>
      </c>
      <c r="U14567" s="1" t="s">
        <v>40</v>
      </c>
      <c r="V14567" s="1" t="s">
        <v>410</v>
      </c>
      <c r="AJ14567" s="1">
        <v>0.37254999999999999</v>
      </c>
      <c r="AK14567" s="1">
        <v>0.37254999999999999</v>
      </c>
      <c r="AL14567" s="1">
        <v>0.37254999999999999</v>
      </c>
      <c r="AM14567" s="1">
        <v>0.37254999999999999</v>
      </c>
    </row>
    <row r="14568" spans="1:39">
      <c r="A14568" s="1" t="s">
        <v>7995</v>
      </c>
      <c r="B14568" s="1" t="s">
        <v>7996</v>
      </c>
      <c r="C14568" s="1">
        <v>57298</v>
      </c>
      <c r="D14568" s="1" t="s">
        <v>34</v>
      </c>
      <c r="E14568" s="1" t="s">
        <v>156</v>
      </c>
      <c r="G14568" s="1" t="s">
        <v>410</v>
      </c>
      <c r="I14568" s="1" t="s">
        <v>2376</v>
      </c>
      <c r="J14568" s="1" t="s">
        <v>260</v>
      </c>
      <c r="K14568" s="1">
        <v>53</v>
      </c>
      <c r="L14568" s="1" t="s">
        <v>630</v>
      </c>
      <c r="M14568" s="1">
        <v>33</v>
      </c>
      <c r="N14568" s="1" t="s">
        <v>5698</v>
      </c>
      <c r="O14568" s="1">
        <v>0.3</v>
      </c>
      <c r="P14568" s="1">
        <v>13500</v>
      </c>
      <c r="Q14568" s="1">
        <v>2009</v>
      </c>
      <c r="R14568" s="1">
        <v>9999</v>
      </c>
      <c r="U14568" s="1" t="s">
        <v>40</v>
      </c>
      <c r="V14568" s="1" t="s">
        <v>410</v>
      </c>
      <c r="AJ14568" s="1">
        <v>0.37254999999999999</v>
      </c>
      <c r="AK14568" s="1">
        <v>0.37254999999999999</v>
      </c>
      <c r="AL14568" s="1">
        <v>0.37254999999999999</v>
      </c>
      <c r="AM14568" s="1">
        <v>0.37254999999999999</v>
      </c>
    </row>
    <row r="14569" spans="1:39">
      <c r="A14569" s="1" t="s">
        <v>7995</v>
      </c>
      <c r="B14569" s="1" t="s">
        <v>7997</v>
      </c>
      <c r="C14569" s="1">
        <v>57298</v>
      </c>
      <c r="D14569" s="1" t="s">
        <v>34</v>
      </c>
      <c r="E14569" s="1" t="s">
        <v>2385</v>
      </c>
      <c r="G14569" s="1" t="s">
        <v>410</v>
      </c>
      <c r="I14569" s="1" t="s">
        <v>2376</v>
      </c>
      <c r="J14569" s="1" t="s">
        <v>260</v>
      </c>
      <c r="K14569" s="1">
        <v>53</v>
      </c>
      <c r="L14569" s="1" t="s">
        <v>630</v>
      </c>
      <c r="M14569" s="1">
        <v>33</v>
      </c>
      <c r="N14569" s="1" t="s">
        <v>5698</v>
      </c>
      <c r="O14569" s="1">
        <v>0.3</v>
      </c>
      <c r="P14569" s="1">
        <v>13500</v>
      </c>
      <c r="Q14569" s="1">
        <v>2009</v>
      </c>
      <c r="R14569" s="1">
        <v>9999</v>
      </c>
      <c r="U14569" s="1" t="s">
        <v>40</v>
      </c>
      <c r="V14569" s="1" t="s">
        <v>410</v>
      </c>
      <c r="AJ14569" s="1">
        <v>0.37254999999999999</v>
      </c>
      <c r="AK14569" s="1">
        <v>0.37254999999999999</v>
      </c>
      <c r="AL14569" s="1">
        <v>0.37254999999999999</v>
      </c>
      <c r="AM14569" s="1">
        <v>0.37254999999999999</v>
      </c>
    </row>
    <row r="14570" spans="1:39">
      <c r="A14570" s="1" t="s">
        <v>7995</v>
      </c>
      <c r="B14570" s="1" t="s">
        <v>8001</v>
      </c>
      <c r="C14570" s="1">
        <v>57298</v>
      </c>
      <c r="D14570" s="1" t="s">
        <v>34</v>
      </c>
      <c r="E14570" s="1" t="s">
        <v>160</v>
      </c>
      <c r="G14570" s="1" t="s">
        <v>410</v>
      </c>
      <c r="I14570" s="1" t="s">
        <v>2376</v>
      </c>
      <c r="J14570" s="1" t="s">
        <v>260</v>
      </c>
      <c r="K14570" s="1">
        <v>53</v>
      </c>
      <c r="L14570" s="1" t="s">
        <v>630</v>
      </c>
      <c r="M14570" s="1">
        <v>33</v>
      </c>
      <c r="N14570" s="1" t="s">
        <v>5698</v>
      </c>
      <c r="O14570" s="1">
        <v>0.3</v>
      </c>
      <c r="P14570" s="1">
        <v>13500</v>
      </c>
      <c r="Q14570" s="1">
        <v>2009</v>
      </c>
      <c r="R14570" s="1">
        <v>9999</v>
      </c>
      <c r="U14570" s="1" t="s">
        <v>40</v>
      </c>
      <c r="V14570" s="1" t="s">
        <v>410</v>
      </c>
      <c r="AJ14570" s="1">
        <v>0.37254999999999999</v>
      </c>
      <c r="AK14570" s="1">
        <v>0.37254999999999999</v>
      </c>
      <c r="AL14570" s="1">
        <v>0.37254999999999999</v>
      </c>
      <c r="AM14570" s="1">
        <v>0.37254999999999999</v>
      </c>
    </row>
    <row r="14571" spans="1:39">
      <c r="A14571" s="1" t="s">
        <v>11522</v>
      </c>
      <c r="B14571" s="1" t="s">
        <v>11523</v>
      </c>
      <c r="C14571" s="1">
        <v>57299</v>
      </c>
      <c r="D14571" s="1" t="s">
        <v>34</v>
      </c>
      <c r="E14571" s="1" t="s">
        <v>49</v>
      </c>
      <c r="G14571" s="1" t="s">
        <v>39</v>
      </c>
      <c r="I14571" s="1" t="s">
        <v>2935</v>
      </c>
      <c r="J14571" s="1" t="s">
        <v>2936</v>
      </c>
      <c r="K14571" s="1">
        <v>56</v>
      </c>
      <c r="L14571" s="1" t="s">
        <v>11524</v>
      </c>
      <c r="M14571" s="1">
        <v>7</v>
      </c>
      <c r="N14571" s="1" t="s">
        <v>11525</v>
      </c>
      <c r="O14571" s="1">
        <v>111</v>
      </c>
      <c r="P14571" s="1">
        <v>0</v>
      </c>
      <c r="Q14571" s="1">
        <v>2010</v>
      </c>
      <c r="R14571" s="1">
        <v>9999</v>
      </c>
      <c r="U14571" s="1" t="s">
        <v>40</v>
      </c>
      <c r="V14571" s="1" t="s">
        <v>212</v>
      </c>
      <c r="AJ14571" s="1">
        <v>0</v>
      </c>
      <c r="AK14571" s="1">
        <v>0</v>
      </c>
      <c r="AL14571" s="1">
        <v>0</v>
      </c>
      <c r="AM14571" s="1">
        <v>0</v>
      </c>
    </row>
    <row r="14572" spans="1:39">
      <c r="A14572" s="1" t="s">
        <v>10136</v>
      </c>
      <c r="B14572" s="1" t="s">
        <v>10134</v>
      </c>
      <c r="C14572" s="1">
        <v>57300</v>
      </c>
      <c r="D14572" s="1" t="s">
        <v>34</v>
      </c>
      <c r="E14572" s="1" t="s">
        <v>49</v>
      </c>
      <c r="G14572" s="1" t="s">
        <v>39</v>
      </c>
      <c r="I14572" s="1" t="s">
        <v>2717</v>
      </c>
      <c r="J14572" s="1" t="s">
        <v>2718</v>
      </c>
      <c r="K14572" s="1">
        <v>24</v>
      </c>
      <c r="L14572" s="1" t="s">
        <v>959</v>
      </c>
      <c r="M14572" s="1">
        <v>23</v>
      </c>
      <c r="N14572" s="1" t="s">
        <v>10135</v>
      </c>
      <c r="O14572" s="1">
        <v>70</v>
      </c>
      <c r="P14572" s="1">
        <v>0</v>
      </c>
      <c r="Q14572" s="1">
        <v>2010</v>
      </c>
      <c r="R14572" s="1">
        <v>9999</v>
      </c>
      <c r="U14572" s="1" t="s">
        <v>40</v>
      </c>
      <c r="V14572" s="1" t="s">
        <v>212</v>
      </c>
      <c r="AJ14572" s="1">
        <v>0</v>
      </c>
      <c r="AK14572" s="1">
        <v>0</v>
      </c>
      <c r="AL14572" s="1">
        <v>0</v>
      </c>
      <c r="AM14572" s="1">
        <v>0</v>
      </c>
    </row>
    <row r="14573" spans="1:39">
      <c r="A14573" s="1" t="s">
        <v>11559</v>
      </c>
      <c r="B14573" s="1" t="s">
        <v>11560</v>
      </c>
      <c r="C14573" s="1">
        <v>57301</v>
      </c>
      <c r="D14573" s="1" t="s">
        <v>34</v>
      </c>
      <c r="E14573" s="1" t="s">
        <v>11561</v>
      </c>
      <c r="G14573" s="1" t="s">
        <v>39</v>
      </c>
      <c r="I14573" s="1" t="s">
        <v>2437</v>
      </c>
      <c r="J14573" s="1" t="s">
        <v>2321</v>
      </c>
      <c r="K14573" s="1">
        <v>6</v>
      </c>
      <c r="L14573" s="1" t="s">
        <v>639</v>
      </c>
      <c r="M14573" s="1">
        <v>65</v>
      </c>
      <c r="N14573" s="1" t="s">
        <v>3281</v>
      </c>
      <c r="O14573" s="1">
        <v>8</v>
      </c>
      <c r="P14573" s="1">
        <v>0</v>
      </c>
      <c r="Q14573" s="1">
        <v>1994</v>
      </c>
      <c r="R14573" s="1">
        <v>9999</v>
      </c>
      <c r="U14573" s="1" t="s">
        <v>40</v>
      </c>
      <c r="V14573" s="1" t="s">
        <v>212</v>
      </c>
      <c r="AJ14573" s="1">
        <v>0</v>
      </c>
      <c r="AK14573" s="1">
        <v>0</v>
      </c>
      <c r="AL14573" s="1">
        <v>0</v>
      </c>
      <c r="AM14573" s="1">
        <v>0</v>
      </c>
    </row>
    <row r="14574" spans="1:39">
      <c r="A14574" s="1" t="s">
        <v>13934</v>
      </c>
      <c r="B14574" s="1" t="s">
        <v>13935</v>
      </c>
      <c r="C14574" s="1">
        <v>57302</v>
      </c>
      <c r="D14574" s="1" t="s">
        <v>34</v>
      </c>
      <c r="E14574" s="1" t="s">
        <v>49</v>
      </c>
      <c r="G14574" s="1" t="s">
        <v>39</v>
      </c>
      <c r="I14574" s="1" t="s">
        <v>2437</v>
      </c>
      <c r="J14574" s="1" t="s">
        <v>2321</v>
      </c>
      <c r="K14574" s="1">
        <v>6</v>
      </c>
      <c r="L14574" s="1" t="s">
        <v>639</v>
      </c>
      <c r="M14574" s="1">
        <v>65</v>
      </c>
      <c r="N14574" s="1" t="s">
        <v>3281</v>
      </c>
      <c r="O14574" s="1">
        <v>6.5</v>
      </c>
      <c r="P14574" s="1">
        <v>0</v>
      </c>
      <c r="Q14574" s="1">
        <v>2009</v>
      </c>
      <c r="R14574" s="1">
        <v>9999</v>
      </c>
      <c r="U14574" s="1" t="s">
        <v>40</v>
      </c>
      <c r="V14574" s="1" t="s">
        <v>212</v>
      </c>
      <c r="AJ14574" s="1">
        <v>0</v>
      </c>
      <c r="AK14574" s="1">
        <v>0</v>
      </c>
      <c r="AL14574" s="1">
        <v>0</v>
      </c>
      <c r="AM14574" s="1">
        <v>0</v>
      </c>
    </row>
    <row r="14575" spans="1:39">
      <c r="A14575" s="1" t="s">
        <v>19722</v>
      </c>
      <c r="B14575" s="1" t="s">
        <v>19726</v>
      </c>
      <c r="C14575" s="1">
        <v>57303</v>
      </c>
      <c r="D14575" s="1" t="s">
        <v>34</v>
      </c>
      <c r="E14575" s="1" t="s">
        <v>19727</v>
      </c>
      <c r="G14575" s="1" t="s">
        <v>39</v>
      </c>
      <c r="I14575" s="1" t="s">
        <v>4619</v>
      </c>
      <c r="J14575" s="1" t="s">
        <v>2489</v>
      </c>
      <c r="K14575" s="1">
        <v>48</v>
      </c>
      <c r="L14575" s="1" t="s">
        <v>2273</v>
      </c>
      <c r="M14575" s="1">
        <v>335</v>
      </c>
      <c r="N14575" s="1" t="s">
        <v>19725</v>
      </c>
      <c r="O14575" s="1">
        <v>75</v>
      </c>
      <c r="P14575" s="1">
        <v>0</v>
      </c>
      <c r="Q14575" s="1">
        <v>2009</v>
      </c>
      <c r="R14575" s="1">
        <v>9999</v>
      </c>
      <c r="U14575" s="1" t="s">
        <v>40</v>
      </c>
      <c r="V14575" s="1" t="s">
        <v>212</v>
      </c>
      <c r="AJ14575" s="1">
        <v>0</v>
      </c>
      <c r="AK14575" s="1">
        <v>0</v>
      </c>
      <c r="AL14575" s="1">
        <v>0</v>
      </c>
      <c r="AM14575" s="1">
        <v>0</v>
      </c>
    </row>
    <row r="14576" spans="1:39">
      <c r="A14576" s="1" t="s">
        <v>19722</v>
      </c>
      <c r="B14576" s="1" t="s">
        <v>19723</v>
      </c>
      <c r="C14576" s="1">
        <v>57303</v>
      </c>
      <c r="D14576" s="1" t="s">
        <v>34</v>
      </c>
      <c r="E14576" s="1" t="s">
        <v>19724</v>
      </c>
      <c r="G14576" s="1" t="s">
        <v>39</v>
      </c>
      <c r="I14576" s="1" t="s">
        <v>4619</v>
      </c>
      <c r="J14576" s="1" t="s">
        <v>2489</v>
      </c>
      <c r="K14576" s="1">
        <v>48</v>
      </c>
      <c r="L14576" s="1" t="s">
        <v>2273</v>
      </c>
      <c r="M14576" s="1">
        <v>335</v>
      </c>
      <c r="N14576" s="1" t="s">
        <v>19725</v>
      </c>
      <c r="O14576" s="1">
        <v>75</v>
      </c>
      <c r="P14576" s="1">
        <v>0</v>
      </c>
      <c r="Q14576" s="1">
        <v>2009</v>
      </c>
      <c r="R14576" s="1">
        <v>9999</v>
      </c>
      <c r="U14576" s="1" t="s">
        <v>40</v>
      </c>
      <c r="V14576" s="1" t="s">
        <v>212</v>
      </c>
      <c r="AJ14576" s="1">
        <v>0</v>
      </c>
      <c r="AK14576" s="1">
        <v>0</v>
      </c>
      <c r="AL14576" s="1">
        <v>0</v>
      </c>
      <c r="AM14576" s="1">
        <v>0</v>
      </c>
    </row>
    <row r="14577" spans="1:39">
      <c r="A14577" s="1" t="s">
        <v>19722</v>
      </c>
      <c r="B14577" s="1" t="s">
        <v>34481</v>
      </c>
      <c r="C14577" s="1">
        <v>57303</v>
      </c>
      <c r="D14577" s="1" t="s">
        <v>34</v>
      </c>
      <c r="E14577" s="1" t="s">
        <v>34482</v>
      </c>
      <c r="G14577" s="1" t="s">
        <v>39</v>
      </c>
      <c r="I14577" s="1" t="s">
        <v>4619</v>
      </c>
      <c r="J14577" s="1" t="s">
        <v>2489</v>
      </c>
      <c r="K14577" s="1">
        <v>48</v>
      </c>
      <c r="L14577" s="1" t="s">
        <v>2273</v>
      </c>
      <c r="M14577" s="1">
        <v>335</v>
      </c>
      <c r="N14577" s="1" t="s">
        <v>19725</v>
      </c>
      <c r="O14577" s="1">
        <v>100.5</v>
      </c>
      <c r="P14577" s="1">
        <v>0</v>
      </c>
      <c r="Q14577" s="1">
        <v>2012</v>
      </c>
      <c r="R14577" s="1">
        <v>9999</v>
      </c>
      <c r="U14577" s="1" t="s">
        <v>40</v>
      </c>
      <c r="V14577" s="1" t="s">
        <v>212</v>
      </c>
      <c r="AJ14577" s="1">
        <v>0</v>
      </c>
      <c r="AK14577" s="1">
        <v>0</v>
      </c>
      <c r="AL14577" s="1">
        <v>0</v>
      </c>
      <c r="AM14577" s="1">
        <v>0</v>
      </c>
    </row>
    <row r="14578" spans="1:39">
      <c r="A14578" s="1" t="s">
        <v>2616</v>
      </c>
      <c r="B14578" s="1" t="s">
        <v>2617</v>
      </c>
      <c r="C14578" s="1">
        <v>57305</v>
      </c>
      <c r="D14578" s="1" t="s">
        <v>34</v>
      </c>
      <c r="E14578" s="1" t="s">
        <v>49</v>
      </c>
      <c r="G14578" s="1" t="s">
        <v>46</v>
      </c>
      <c r="I14578" s="1" t="s">
        <v>2437</v>
      </c>
      <c r="J14578" s="1" t="s">
        <v>2321</v>
      </c>
      <c r="K14578" s="1">
        <v>6</v>
      </c>
      <c r="L14578" s="1" t="s">
        <v>318</v>
      </c>
      <c r="M14578" s="1">
        <v>71</v>
      </c>
      <c r="N14578" s="1" t="s">
        <v>2615</v>
      </c>
      <c r="O14578" s="1">
        <v>10</v>
      </c>
      <c r="P14578" s="1">
        <v>0</v>
      </c>
      <c r="Q14578" s="1">
        <v>2012</v>
      </c>
      <c r="R14578" s="1">
        <v>9999</v>
      </c>
      <c r="U14578" s="1" t="s">
        <v>40</v>
      </c>
      <c r="V14578" s="1" t="s">
        <v>2317</v>
      </c>
      <c r="AJ14578" s="1">
        <v>0</v>
      </c>
      <c r="AK14578" s="1">
        <v>0</v>
      </c>
      <c r="AL14578" s="1">
        <v>0</v>
      </c>
      <c r="AM14578" s="1">
        <v>0</v>
      </c>
    </row>
    <row r="14579" spans="1:39">
      <c r="A14579" s="1" t="s">
        <v>24881</v>
      </c>
      <c r="B14579" s="1" t="s">
        <v>24882</v>
      </c>
      <c r="C14579" s="1">
        <v>57306</v>
      </c>
      <c r="D14579" s="1" t="s">
        <v>34</v>
      </c>
      <c r="E14579" s="1" t="s">
        <v>49</v>
      </c>
      <c r="G14579" s="1" t="s">
        <v>46</v>
      </c>
      <c r="I14579" s="1" t="s">
        <v>2437</v>
      </c>
      <c r="J14579" s="1" t="s">
        <v>2321</v>
      </c>
      <c r="K14579" s="1">
        <v>6</v>
      </c>
      <c r="L14579" s="1" t="s">
        <v>684</v>
      </c>
      <c r="M14579" s="1">
        <v>29</v>
      </c>
      <c r="N14579" s="1" t="s">
        <v>2438</v>
      </c>
      <c r="O14579" s="1">
        <v>8.5</v>
      </c>
      <c r="P14579" s="1">
        <v>0</v>
      </c>
      <c r="Q14579" s="1">
        <v>2013</v>
      </c>
      <c r="R14579" s="1">
        <v>9999</v>
      </c>
      <c r="U14579" s="1" t="s">
        <v>40</v>
      </c>
      <c r="V14579" s="1" t="s">
        <v>2317</v>
      </c>
      <c r="AJ14579" s="1">
        <v>0</v>
      </c>
      <c r="AK14579" s="1">
        <v>0</v>
      </c>
      <c r="AL14579" s="1">
        <v>0</v>
      </c>
      <c r="AM14579" s="1">
        <v>0</v>
      </c>
    </row>
    <row r="14580" spans="1:39">
      <c r="A14580" s="1" t="s">
        <v>19996</v>
      </c>
      <c r="B14580" s="1" t="s">
        <v>19997</v>
      </c>
      <c r="C14580" s="1">
        <v>57308</v>
      </c>
      <c r="D14580" s="1" t="s">
        <v>34</v>
      </c>
      <c r="E14580" s="1" t="s">
        <v>49</v>
      </c>
      <c r="G14580" s="1" t="s">
        <v>46</v>
      </c>
      <c r="I14580" s="1" t="s">
        <v>2320</v>
      </c>
      <c r="J14580" s="1" t="s">
        <v>2321</v>
      </c>
      <c r="K14580" s="1">
        <v>6</v>
      </c>
      <c r="L14580" s="1" t="s">
        <v>51</v>
      </c>
      <c r="M14580" s="1">
        <v>37</v>
      </c>
      <c r="N14580" s="1" t="s">
        <v>2322</v>
      </c>
      <c r="O14580" s="1">
        <v>2.2000000000000002</v>
      </c>
      <c r="P14580" s="1">
        <v>0</v>
      </c>
      <c r="Q14580" s="1">
        <v>2017</v>
      </c>
      <c r="R14580" s="1">
        <v>9999</v>
      </c>
      <c r="U14580" s="1" t="s">
        <v>40</v>
      </c>
      <c r="V14580" s="1" t="s">
        <v>2317</v>
      </c>
      <c r="AJ14580" s="1">
        <v>0</v>
      </c>
      <c r="AK14580" s="1">
        <v>0</v>
      </c>
      <c r="AL14580" s="1">
        <v>0</v>
      </c>
      <c r="AM14580" s="1">
        <v>0</v>
      </c>
    </row>
    <row r="14581" spans="1:39">
      <c r="A14581" s="1" t="s">
        <v>48</v>
      </c>
      <c r="B14581" s="1" t="s">
        <v>47</v>
      </c>
      <c r="C14581" s="1">
        <v>57309</v>
      </c>
      <c r="D14581" s="1" t="s">
        <v>34</v>
      </c>
      <c r="E14581" s="1" t="s">
        <v>49</v>
      </c>
      <c r="G14581" s="1" t="s">
        <v>46</v>
      </c>
      <c r="H14581" s="1" t="s">
        <v>34464</v>
      </c>
      <c r="I14581" s="1" t="s">
        <v>2320</v>
      </c>
      <c r="J14581" s="1" t="s">
        <v>2321</v>
      </c>
      <c r="K14581" s="1">
        <v>6</v>
      </c>
      <c r="L14581" s="1" t="s">
        <v>51</v>
      </c>
      <c r="M14581" s="1">
        <v>37</v>
      </c>
      <c r="N14581" s="1" t="s">
        <v>2322</v>
      </c>
      <c r="O14581" s="1">
        <v>1.1000000000000001</v>
      </c>
      <c r="P14581" s="1">
        <v>0</v>
      </c>
      <c r="Q14581" s="1">
        <v>2010</v>
      </c>
      <c r="R14581" s="1">
        <v>9999</v>
      </c>
      <c r="U14581" s="1" t="s">
        <v>40</v>
      </c>
      <c r="V14581" s="1" t="s">
        <v>2317</v>
      </c>
      <c r="AJ14581" s="1">
        <v>0</v>
      </c>
      <c r="AK14581" s="1">
        <v>0</v>
      </c>
      <c r="AL14581" s="1">
        <v>0</v>
      </c>
      <c r="AM14581" s="1">
        <v>0</v>
      </c>
    </row>
    <row r="14582" spans="1:39">
      <c r="A14582" s="1" t="s">
        <v>2318</v>
      </c>
      <c r="B14582" s="1" t="s">
        <v>2319</v>
      </c>
      <c r="C14582" s="1">
        <v>57310</v>
      </c>
      <c r="D14582" s="1" t="s">
        <v>34</v>
      </c>
      <c r="E14582" s="1" t="s">
        <v>49</v>
      </c>
      <c r="G14582" s="1" t="s">
        <v>46</v>
      </c>
      <c r="I14582" s="1" t="s">
        <v>2320</v>
      </c>
      <c r="J14582" s="1" t="s">
        <v>2321</v>
      </c>
      <c r="K14582" s="1">
        <v>6</v>
      </c>
      <c r="L14582" s="1" t="s">
        <v>51</v>
      </c>
      <c r="M14582" s="1">
        <v>37</v>
      </c>
      <c r="N14582" s="1" t="s">
        <v>2322</v>
      </c>
      <c r="O14582" s="1">
        <v>1.3</v>
      </c>
      <c r="P14582" s="1">
        <v>0</v>
      </c>
      <c r="Q14582" s="1">
        <v>2011</v>
      </c>
      <c r="R14582" s="1">
        <v>9999</v>
      </c>
      <c r="U14582" s="1" t="s">
        <v>40</v>
      </c>
      <c r="V14582" s="1" t="s">
        <v>2317</v>
      </c>
      <c r="AJ14582" s="1">
        <v>0</v>
      </c>
      <c r="AK14582" s="1">
        <v>0</v>
      </c>
      <c r="AL14582" s="1">
        <v>0</v>
      </c>
      <c r="AM14582" s="1">
        <v>0</v>
      </c>
    </row>
    <row r="14583" spans="1:39">
      <c r="A14583" s="1" t="s">
        <v>23348</v>
      </c>
      <c r="B14583" s="1" t="s">
        <v>23349</v>
      </c>
      <c r="C14583" s="1">
        <v>57311</v>
      </c>
      <c r="D14583" s="1" t="s">
        <v>34</v>
      </c>
      <c r="E14583" s="1" t="s">
        <v>49</v>
      </c>
      <c r="G14583" s="1" t="s">
        <v>46</v>
      </c>
      <c r="I14583" s="1" t="s">
        <v>2320</v>
      </c>
      <c r="J14583" s="1" t="s">
        <v>2321</v>
      </c>
      <c r="K14583" s="1">
        <v>6</v>
      </c>
      <c r="L14583" s="1" t="s">
        <v>51</v>
      </c>
      <c r="M14583" s="1">
        <v>37</v>
      </c>
      <c r="N14583" s="1" t="s">
        <v>2322</v>
      </c>
      <c r="O14583" s="1">
        <v>1</v>
      </c>
      <c r="P14583" s="1">
        <v>0</v>
      </c>
      <c r="Q14583" s="1">
        <v>2013</v>
      </c>
      <c r="R14583" s="1">
        <v>9999</v>
      </c>
      <c r="U14583" s="1" t="s">
        <v>40</v>
      </c>
      <c r="V14583" s="1" t="s">
        <v>2317</v>
      </c>
      <c r="AJ14583" s="1">
        <v>0</v>
      </c>
      <c r="AK14583" s="1">
        <v>0</v>
      </c>
      <c r="AL14583" s="1">
        <v>0</v>
      </c>
      <c r="AM14583" s="1">
        <v>0</v>
      </c>
    </row>
    <row r="14584" spans="1:39">
      <c r="A14584" s="1" t="s">
        <v>21082</v>
      </c>
      <c r="B14584" s="1" t="s">
        <v>21083</v>
      </c>
      <c r="C14584" s="1">
        <v>57313</v>
      </c>
      <c r="D14584" s="1" t="s">
        <v>34</v>
      </c>
      <c r="E14584" s="1" t="s">
        <v>49</v>
      </c>
      <c r="G14584" s="1" t="s">
        <v>46</v>
      </c>
      <c r="I14584" s="1" t="s">
        <v>2320</v>
      </c>
      <c r="J14584" s="1" t="s">
        <v>2321</v>
      </c>
      <c r="K14584" s="1">
        <v>6</v>
      </c>
      <c r="L14584" s="1" t="s">
        <v>51</v>
      </c>
      <c r="M14584" s="1">
        <v>37</v>
      </c>
      <c r="N14584" s="1" t="s">
        <v>2322</v>
      </c>
      <c r="O14584" s="1">
        <v>1.2</v>
      </c>
      <c r="P14584" s="1">
        <v>0</v>
      </c>
      <c r="Q14584" s="1">
        <v>2005</v>
      </c>
      <c r="R14584" s="1">
        <v>9999</v>
      </c>
      <c r="U14584" s="1" t="s">
        <v>40</v>
      </c>
      <c r="V14584" s="1" t="s">
        <v>2317</v>
      </c>
      <c r="AJ14584" s="1">
        <v>0</v>
      </c>
      <c r="AK14584" s="1">
        <v>0</v>
      </c>
      <c r="AL14584" s="1">
        <v>0</v>
      </c>
      <c r="AM14584" s="1">
        <v>0</v>
      </c>
    </row>
    <row r="14585" spans="1:39">
      <c r="A14585" s="1" t="s">
        <v>19746</v>
      </c>
      <c r="B14585" s="1" t="s">
        <v>19747</v>
      </c>
      <c r="C14585" s="1">
        <v>57314</v>
      </c>
      <c r="D14585" s="1" t="s">
        <v>34</v>
      </c>
      <c r="E14585" s="1" t="s">
        <v>49</v>
      </c>
      <c r="G14585" s="1" t="s">
        <v>46</v>
      </c>
      <c r="I14585" s="1" t="s">
        <v>2320</v>
      </c>
      <c r="J14585" s="1" t="s">
        <v>2321</v>
      </c>
      <c r="K14585" s="1">
        <v>6</v>
      </c>
      <c r="L14585" s="1" t="s">
        <v>51</v>
      </c>
      <c r="M14585" s="1">
        <v>37</v>
      </c>
      <c r="N14585" s="1" t="s">
        <v>2322</v>
      </c>
      <c r="O14585" s="1">
        <v>2.2000000000000002</v>
      </c>
      <c r="P14585" s="1">
        <v>0</v>
      </c>
      <c r="Q14585" s="1">
        <v>2010</v>
      </c>
      <c r="R14585" s="1">
        <v>9999</v>
      </c>
      <c r="U14585" s="1" t="s">
        <v>40</v>
      </c>
      <c r="V14585" s="1" t="s">
        <v>2317</v>
      </c>
      <c r="AJ14585" s="1">
        <v>0</v>
      </c>
      <c r="AK14585" s="1">
        <v>0</v>
      </c>
      <c r="AL14585" s="1">
        <v>0</v>
      </c>
      <c r="AM14585" s="1">
        <v>0</v>
      </c>
    </row>
    <row r="14586" spans="1:39">
      <c r="A14586" s="1" t="s">
        <v>8017</v>
      </c>
      <c r="B14586" s="1" t="s">
        <v>8018</v>
      </c>
      <c r="C14586" s="1">
        <v>57315</v>
      </c>
      <c r="D14586" s="1" t="s">
        <v>34</v>
      </c>
      <c r="E14586" s="1" t="s">
        <v>8019</v>
      </c>
      <c r="G14586" s="1" t="s">
        <v>39</v>
      </c>
      <c r="I14586" s="1" t="s">
        <v>2580</v>
      </c>
      <c r="J14586" s="1" t="s">
        <v>2581</v>
      </c>
      <c r="K14586" s="1">
        <v>8</v>
      </c>
      <c r="L14586" s="1" t="s">
        <v>2957</v>
      </c>
      <c r="M14586" s="1">
        <v>73</v>
      </c>
      <c r="N14586" s="1" t="s">
        <v>8020</v>
      </c>
      <c r="O14586" s="1">
        <v>252</v>
      </c>
      <c r="P14586" s="1">
        <v>0</v>
      </c>
      <c r="Q14586" s="1">
        <v>2011</v>
      </c>
      <c r="R14586" s="1">
        <v>9999</v>
      </c>
      <c r="U14586" s="1" t="s">
        <v>40</v>
      </c>
      <c r="V14586" s="1" t="s">
        <v>212</v>
      </c>
      <c r="AJ14586" s="1">
        <v>0</v>
      </c>
      <c r="AK14586" s="1">
        <v>0</v>
      </c>
      <c r="AL14586" s="1">
        <v>0</v>
      </c>
      <c r="AM14586" s="1">
        <v>0</v>
      </c>
    </row>
    <row r="14587" spans="1:39">
      <c r="A14587" s="1" t="s">
        <v>27642</v>
      </c>
      <c r="B14587" s="1" t="s">
        <v>27643</v>
      </c>
      <c r="C14587" s="1">
        <v>57317</v>
      </c>
      <c r="D14587" s="1" t="s">
        <v>34</v>
      </c>
      <c r="E14587" s="1" t="s">
        <v>49</v>
      </c>
      <c r="G14587" s="1" t="s">
        <v>46</v>
      </c>
      <c r="I14587" s="1" t="s">
        <v>2580</v>
      </c>
      <c r="J14587" s="1" t="s">
        <v>2581</v>
      </c>
      <c r="K14587" s="1">
        <v>8</v>
      </c>
      <c r="L14587" s="1" t="s">
        <v>2869</v>
      </c>
      <c r="M14587" s="1">
        <v>3</v>
      </c>
      <c r="N14587" s="1" t="s">
        <v>2871</v>
      </c>
      <c r="O14587" s="1">
        <v>35</v>
      </c>
      <c r="P14587" s="1">
        <v>0</v>
      </c>
      <c r="Q14587" s="1">
        <v>2011</v>
      </c>
      <c r="R14587" s="1">
        <v>9999</v>
      </c>
      <c r="U14587" s="1" t="s">
        <v>40</v>
      </c>
      <c r="V14587" s="1" t="s">
        <v>2317</v>
      </c>
      <c r="AJ14587" s="1">
        <v>0</v>
      </c>
      <c r="AK14587" s="1">
        <v>0</v>
      </c>
      <c r="AL14587" s="1">
        <v>0</v>
      </c>
      <c r="AM14587" s="1">
        <v>0</v>
      </c>
    </row>
    <row r="14588" spans="1:39">
      <c r="A14588" s="1" t="s">
        <v>9646</v>
      </c>
      <c r="B14588" s="1" t="s">
        <v>9647</v>
      </c>
      <c r="C14588" s="1">
        <v>57318</v>
      </c>
      <c r="D14588" s="1" t="s">
        <v>34</v>
      </c>
      <c r="E14588" s="1" t="s">
        <v>49</v>
      </c>
      <c r="G14588" s="1" t="s">
        <v>46</v>
      </c>
      <c r="I14588" s="1" t="s">
        <v>2545</v>
      </c>
      <c r="J14588" s="1" t="s">
        <v>2546</v>
      </c>
      <c r="K14588" s="1">
        <v>4</v>
      </c>
      <c r="L14588" s="1" t="s">
        <v>34536</v>
      </c>
      <c r="M14588" s="1">
        <v>7</v>
      </c>
      <c r="N14588" s="1" t="s">
        <v>9648</v>
      </c>
      <c r="O14588" s="1">
        <v>20</v>
      </c>
      <c r="P14588" s="1">
        <v>0</v>
      </c>
      <c r="Q14588" s="1">
        <v>2011</v>
      </c>
      <c r="R14588" s="1">
        <v>9999</v>
      </c>
      <c r="U14588" s="1" t="s">
        <v>40</v>
      </c>
      <c r="V14588" s="1" t="s">
        <v>2317</v>
      </c>
      <c r="AJ14588" s="1">
        <v>0</v>
      </c>
      <c r="AK14588" s="1">
        <v>0</v>
      </c>
      <c r="AL14588" s="1">
        <v>0</v>
      </c>
      <c r="AM14588" s="1">
        <v>0</v>
      </c>
    </row>
    <row r="14589" spans="1:39">
      <c r="A14589" s="1" t="s">
        <v>5502</v>
      </c>
      <c r="B14589" s="1" t="s">
        <v>5503</v>
      </c>
      <c r="C14589" s="1">
        <v>57319</v>
      </c>
      <c r="D14589" s="1" t="s">
        <v>34</v>
      </c>
      <c r="E14589" s="1" t="s">
        <v>49</v>
      </c>
      <c r="G14589" s="1" t="s">
        <v>39</v>
      </c>
      <c r="I14589" s="1" t="s">
        <v>2376</v>
      </c>
      <c r="J14589" s="1" t="s">
        <v>260</v>
      </c>
      <c r="K14589" s="1">
        <v>53</v>
      </c>
      <c r="L14589" s="1" t="s">
        <v>1605</v>
      </c>
      <c r="M14589" s="1">
        <v>39</v>
      </c>
      <c r="N14589" s="1" t="s">
        <v>5504</v>
      </c>
      <c r="O14589" s="1">
        <v>50</v>
      </c>
      <c r="P14589" s="1">
        <v>0</v>
      </c>
      <c r="Q14589" s="1">
        <v>2011</v>
      </c>
      <c r="R14589" s="1">
        <v>9999</v>
      </c>
      <c r="U14589" s="1" t="s">
        <v>40</v>
      </c>
      <c r="V14589" s="1" t="s">
        <v>212</v>
      </c>
      <c r="AJ14589" s="1">
        <v>0</v>
      </c>
      <c r="AK14589" s="1">
        <v>0</v>
      </c>
      <c r="AL14589" s="1">
        <v>0</v>
      </c>
      <c r="AM14589" s="1">
        <v>0</v>
      </c>
    </row>
    <row r="14590" spans="1:39">
      <c r="A14590" s="1" t="s">
        <v>17853</v>
      </c>
      <c r="B14590" s="1" t="s">
        <v>17854</v>
      </c>
      <c r="C14590" s="1">
        <v>57320</v>
      </c>
      <c r="D14590" s="1" t="s">
        <v>34</v>
      </c>
      <c r="E14590" s="1" t="s">
        <v>49</v>
      </c>
      <c r="G14590" s="1" t="s">
        <v>39</v>
      </c>
      <c r="I14590" s="1" t="s">
        <v>2376</v>
      </c>
      <c r="J14590" s="1" t="s">
        <v>260</v>
      </c>
      <c r="K14590" s="1">
        <v>53</v>
      </c>
      <c r="L14590" s="1" t="s">
        <v>1605</v>
      </c>
      <c r="M14590" s="1">
        <v>39</v>
      </c>
      <c r="N14590" s="1" t="s">
        <v>5504</v>
      </c>
      <c r="O14590" s="1">
        <v>151.19999999999999</v>
      </c>
      <c r="P14590" s="1">
        <v>0</v>
      </c>
      <c r="Q14590" s="1">
        <v>2011</v>
      </c>
      <c r="R14590" s="1">
        <v>9999</v>
      </c>
      <c r="U14590" s="1" t="s">
        <v>40</v>
      </c>
      <c r="V14590" s="1" t="s">
        <v>212</v>
      </c>
      <c r="AJ14590" s="1">
        <v>0</v>
      </c>
      <c r="AK14590" s="1">
        <v>0</v>
      </c>
      <c r="AL14590" s="1">
        <v>0</v>
      </c>
      <c r="AM14590" s="1">
        <v>0</v>
      </c>
    </row>
    <row r="14591" spans="1:39">
      <c r="A14591" s="1" t="s">
        <v>20563</v>
      </c>
      <c r="B14591" s="1" t="s">
        <v>20564</v>
      </c>
      <c r="C14591" s="1">
        <v>57321</v>
      </c>
      <c r="D14591" s="1" t="s">
        <v>34</v>
      </c>
      <c r="E14591" s="1" t="s">
        <v>20565</v>
      </c>
      <c r="G14591" s="1" t="s">
        <v>46</v>
      </c>
      <c r="I14591" s="1" t="s">
        <v>2397</v>
      </c>
      <c r="J14591" s="1" t="s">
        <v>2398</v>
      </c>
      <c r="K14591" s="1">
        <v>37</v>
      </c>
      <c r="L14591" s="1" t="s">
        <v>3907</v>
      </c>
      <c r="M14591" s="1">
        <v>171</v>
      </c>
      <c r="N14591" s="1" t="s">
        <v>3908</v>
      </c>
      <c r="O14591" s="1">
        <v>1.2</v>
      </c>
      <c r="P14591" s="1">
        <v>0</v>
      </c>
      <c r="Q14591" s="1">
        <v>2011</v>
      </c>
      <c r="R14591" s="1">
        <v>9999</v>
      </c>
      <c r="U14591" s="1" t="s">
        <v>40</v>
      </c>
      <c r="V14591" s="1" t="s">
        <v>2317</v>
      </c>
      <c r="AJ14591" s="1">
        <v>0</v>
      </c>
      <c r="AK14591" s="1">
        <v>0</v>
      </c>
      <c r="AL14591" s="1">
        <v>0</v>
      </c>
      <c r="AM14591" s="1">
        <v>0</v>
      </c>
    </row>
    <row r="14592" spans="1:39">
      <c r="A14592" s="1" t="s">
        <v>21676</v>
      </c>
      <c r="B14592" s="1" t="s">
        <v>21677</v>
      </c>
      <c r="C14592" s="1">
        <v>57322</v>
      </c>
      <c r="D14592" s="1" t="s">
        <v>34</v>
      </c>
      <c r="E14592" s="1" t="s">
        <v>8076</v>
      </c>
      <c r="G14592" s="1" t="s">
        <v>117</v>
      </c>
      <c r="I14592" s="1" t="s">
        <v>2488</v>
      </c>
      <c r="J14592" s="1" t="s">
        <v>2489</v>
      </c>
      <c r="K14592" s="1">
        <v>48</v>
      </c>
      <c r="L14592" s="1" t="s">
        <v>757</v>
      </c>
      <c r="M14592" s="1">
        <v>71</v>
      </c>
      <c r="N14592" s="1" t="s">
        <v>4843</v>
      </c>
      <c r="O14592" s="1">
        <v>12.3</v>
      </c>
      <c r="P14592" s="1">
        <v>11373</v>
      </c>
      <c r="Q14592" s="1">
        <v>2009</v>
      </c>
      <c r="R14592" s="1">
        <v>9999</v>
      </c>
      <c r="U14592" s="1" t="s">
        <v>140</v>
      </c>
      <c r="V14592" s="1" t="s">
        <v>211</v>
      </c>
      <c r="AJ14592" s="1">
        <v>0.14624000000000001</v>
      </c>
      <c r="AK14592" s="1">
        <v>0.14624000000000001</v>
      </c>
      <c r="AL14592" s="1">
        <v>0.14624000000000001</v>
      </c>
      <c r="AM14592" s="1">
        <v>0.14624000000000001</v>
      </c>
    </row>
    <row r="14593" spans="1:39">
      <c r="A14593" s="1" t="s">
        <v>53</v>
      </c>
      <c r="B14593" s="1" t="s">
        <v>52</v>
      </c>
      <c r="C14593" s="1">
        <v>57325</v>
      </c>
      <c r="D14593" s="1" t="s">
        <v>34</v>
      </c>
      <c r="E14593" s="1" t="s">
        <v>54</v>
      </c>
      <c r="G14593" s="1" t="s">
        <v>55</v>
      </c>
      <c r="H14593" s="1" t="s">
        <v>34464</v>
      </c>
      <c r="I14593" s="1" t="s">
        <v>2328</v>
      </c>
      <c r="J14593" s="1" t="s">
        <v>2329</v>
      </c>
      <c r="K14593" s="1">
        <v>17</v>
      </c>
      <c r="L14593" s="1" t="s">
        <v>27675</v>
      </c>
      <c r="M14593" s="1">
        <v>37</v>
      </c>
      <c r="N14593" s="1" t="s">
        <v>13490</v>
      </c>
      <c r="O14593" s="1">
        <v>20</v>
      </c>
      <c r="P14593" s="1">
        <v>0</v>
      </c>
      <c r="Q14593" s="1">
        <v>2014</v>
      </c>
      <c r="R14593" s="1">
        <v>9999</v>
      </c>
      <c r="U14593" s="1" t="s">
        <v>40</v>
      </c>
      <c r="V14593" s="1" t="s">
        <v>55</v>
      </c>
      <c r="AJ14593" s="1">
        <v>0</v>
      </c>
      <c r="AK14593" s="1">
        <v>0</v>
      </c>
      <c r="AL14593" s="1">
        <v>0</v>
      </c>
      <c r="AM14593" s="1">
        <v>0</v>
      </c>
    </row>
    <row r="14594" spans="1:39">
      <c r="A14594" s="1" t="s">
        <v>53</v>
      </c>
      <c r="B14594" s="1" t="s">
        <v>13489</v>
      </c>
      <c r="C14594" s="1">
        <v>57325</v>
      </c>
      <c r="D14594" s="1" t="s">
        <v>34</v>
      </c>
      <c r="E14594" s="1" t="s">
        <v>10217</v>
      </c>
      <c r="G14594" s="1" t="s">
        <v>39</v>
      </c>
      <c r="I14594" s="1" t="s">
        <v>2328</v>
      </c>
      <c r="J14594" s="1" t="s">
        <v>2329</v>
      </c>
      <c r="K14594" s="1">
        <v>17</v>
      </c>
      <c r="L14594" s="1" t="s">
        <v>27675</v>
      </c>
      <c r="M14594" s="1">
        <v>37</v>
      </c>
      <c r="N14594" s="1" t="s">
        <v>13490</v>
      </c>
      <c r="O14594" s="1">
        <v>217.5</v>
      </c>
      <c r="P14594" s="1">
        <v>0</v>
      </c>
      <c r="Q14594" s="1">
        <v>2009</v>
      </c>
      <c r="R14594" s="1">
        <v>9999</v>
      </c>
      <c r="U14594" s="1" t="s">
        <v>40</v>
      </c>
      <c r="V14594" s="1" t="s">
        <v>212</v>
      </c>
      <c r="AJ14594" s="1">
        <v>0</v>
      </c>
      <c r="AK14594" s="1">
        <v>0</v>
      </c>
      <c r="AL14594" s="1">
        <v>0</v>
      </c>
      <c r="AM14594" s="1">
        <v>0</v>
      </c>
    </row>
    <row r="14595" spans="1:39">
      <c r="A14595" s="1" t="s">
        <v>30412</v>
      </c>
      <c r="B14595" s="1" t="s">
        <v>30413</v>
      </c>
      <c r="C14595" s="1">
        <v>57326</v>
      </c>
      <c r="D14595" s="1" t="s">
        <v>34</v>
      </c>
      <c r="E14595" s="1" t="s">
        <v>680</v>
      </c>
      <c r="G14595" s="1" t="s">
        <v>39</v>
      </c>
      <c r="I14595" s="1" t="s">
        <v>2655</v>
      </c>
      <c r="J14595" s="1" t="s">
        <v>2489</v>
      </c>
      <c r="K14595" s="1">
        <v>48</v>
      </c>
      <c r="L14595" s="1" t="s">
        <v>1218</v>
      </c>
      <c r="M14595" s="1">
        <v>341</v>
      </c>
      <c r="N14595" s="1" t="s">
        <v>12546</v>
      </c>
      <c r="O14595" s="1">
        <v>49.5</v>
      </c>
      <c r="P14595" s="1">
        <v>0</v>
      </c>
      <c r="Q14595" s="1">
        <v>2009</v>
      </c>
      <c r="R14595" s="1">
        <v>9999</v>
      </c>
      <c r="U14595" s="1" t="s">
        <v>40</v>
      </c>
      <c r="V14595" s="1" t="s">
        <v>212</v>
      </c>
      <c r="AJ14595" s="1">
        <v>0</v>
      </c>
      <c r="AK14595" s="1">
        <v>0</v>
      </c>
      <c r="AL14595" s="1">
        <v>0</v>
      </c>
      <c r="AM14595" s="1">
        <v>0</v>
      </c>
    </row>
    <row r="14596" spans="1:39">
      <c r="A14596" s="1" t="s">
        <v>31207</v>
      </c>
      <c r="B14596" s="1" t="s">
        <v>31208</v>
      </c>
      <c r="C14596" s="1">
        <v>57327</v>
      </c>
      <c r="D14596" s="1" t="s">
        <v>34</v>
      </c>
      <c r="E14596" s="1" t="s">
        <v>31209</v>
      </c>
      <c r="G14596" s="1" t="s">
        <v>39</v>
      </c>
      <c r="I14596" s="1" t="s">
        <v>2935</v>
      </c>
      <c r="J14596" s="1" t="s">
        <v>2936</v>
      </c>
      <c r="K14596" s="1">
        <v>56</v>
      </c>
      <c r="L14596" s="1" t="s">
        <v>7414</v>
      </c>
      <c r="M14596" s="1">
        <v>9</v>
      </c>
      <c r="N14596" s="1" t="s">
        <v>7415</v>
      </c>
      <c r="O14596" s="1">
        <v>200</v>
      </c>
      <c r="P14596" s="1">
        <v>0</v>
      </c>
      <c r="Q14596" s="1">
        <v>2010</v>
      </c>
      <c r="R14596" s="1">
        <v>9999</v>
      </c>
      <c r="U14596" s="1" t="s">
        <v>40</v>
      </c>
      <c r="V14596" s="1" t="s">
        <v>212</v>
      </c>
      <c r="AJ14596" s="1">
        <v>0</v>
      </c>
      <c r="AK14596" s="1">
        <v>0</v>
      </c>
      <c r="AL14596" s="1">
        <v>0</v>
      </c>
      <c r="AM14596" s="1">
        <v>0</v>
      </c>
    </row>
    <row r="14597" spans="1:39">
      <c r="A14597" s="1" t="s">
        <v>18104</v>
      </c>
      <c r="B14597" s="1" t="s">
        <v>18105</v>
      </c>
      <c r="C14597" s="1">
        <v>57330</v>
      </c>
      <c r="D14597" s="1" t="s">
        <v>34</v>
      </c>
      <c r="E14597" s="1" t="s">
        <v>49</v>
      </c>
      <c r="G14597" s="1" t="s">
        <v>46</v>
      </c>
      <c r="I14597" s="1" t="s">
        <v>2314</v>
      </c>
      <c r="J14597" s="1" t="s">
        <v>3473</v>
      </c>
      <c r="K14597" s="1">
        <v>10</v>
      </c>
      <c r="L14597" s="1" t="s">
        <v>2565</v>
      </c>
      <c r="M14597" s="1">
        <v>1</v>
      </c>
      <c r="N14597" s="1" t="s">
        <v>3474</v>
      </c>
      <c r="O14597" s="1">
        <v>1.2</v>
      </c>
      <c r="P14597" s="1">
        <v>0</v>
      </c>
      <c r="Q14597" s="1">
        <v>2011</v>
      </c>
      <c r="R14597" s="1">
        <v>9999</v>
      </c>
      <c r="U14597" s="1" t="s">
        <v>40</v>
      </c>
      <c r="V14597" s="1" t="s">
        <v>2317</v>
      </c>
      <c r="AJ14597" s="1">
        <v>0</v>
      </c>
      <c r="AK14597" s="1">
        <v>0</v>
      </c>
      <c r="AL14597" s="1">
        <v>0</v>
      </c>
      <c r="AM14597" s="1">
        <v>0</v>
      </c>
    </row>
    <row r="14598" spans="1:39">
      <c r="A14598" s="1" t="s">
        <v>21623</v>
      </c>
      <c r="B14598" s="1" t="s">
        <v>21626</v>
      </c>
      <c r="C14598" s="1">
        <v>57331</v>
      </c>
      <c r="D14598" s="1" t="s">
        <v>214</v>
      </c>
      <c r="E14598" s="1" t="s">
        <v>21627</v>
      </c>
      <c r="G14598" s="1" t="s">
        <v>10081</v>
      </c>
      <c r="I14598" s="1" t="s">
        <v>2437</v>
      </c>
      <c r="J14598" s="1" t="s">
        <v>2321</v>
      </c>
      <c r="K14598" s="1">
        <v>6</v>
      </c>
      <c r="L14598" s="1" t="s">
        <v>318</v>
      </c>
      <c r="M14598" s="1">
        <v>71</v>
      </c>
      <c r="N14598" s="1" t="s">
        <v>2615</v>
      </c>
      <c r="O14598" s="1">
        <v>138</v>
      </c>
      <c r="P14598" s="1">
        <v>9771</v>
      </c>
      <c r="Q14598" s="1">
        <v>2014</v>
      </c>
      <c r="R14598" s="1">
        <v>9999</v>
      </c>
      <c r="U14598" s="1" t="s">
        <v>40</v>
      </c>
      <c r="V14598" s="1" t="s">
        <v>2317</v>
      </c>
      <c r="AJ14598" s="1">
        <v>0</v>
      </c>
      <c r="AK14598" s="1">
        <v>0</v>
      </c>
      <c r="AL14598" s="1">
        <v>0</v>
      </c>
      <c r="AM14598" s="1">
        <v>0</v>
      </c>
    </row>
    <row r="14599" spans="1:39">
      <c r="A14599" s="1" t="s">
        <v>21623</v>
      </c>
      <c r="B14599" s="1" t="s">
        <v>21624</v>
      </c>
      <c r="C14599" s="1">
        <v>57331</v>
      </c>
      <c r="D14599" s="1" t="s">
        <v>214</v>
      </c>
      <c r="E14599" s="1" t="s">
        <v>21625</v>
      </c>
      <c r="G14599" s="1" t="s">
        <v>10081</v>
      </c>
      <c r="I14599" s="1" t="s">
        <v>2437</v>
      </c>
      <c r="J14599" s="1" t="s">
        <v>2321</v>
      </c>
      <c r="K14599" s="1">
        <v>6</v>
      </c>
      <c r="L14599" s="1" t="s">
        <v>318</v>
      </c>
      <c r="M14599" s="1">
        <v>71</v>
      </c>
      <c r="N14599" s="1" t="s">
        <v>2615</v>
      </c>
      <c r="O14599" s="1">
        <v>138</v>
      </c>
      <c r="P14599" s="1">
        <v>9771</v>
      </c>
      <c r="Q14599" s="1">
        <v>2014</v>
      </c>
      <c r="R14599" s="1">
        <v>9999</v>
      </c>
      <c r="U14599" s="1" t="s">
        <v>40</v>
      </c>
      <c r="V14599" s="1" t="s">
        <v>2317</v>
      </c>
      <c r="AJ14599" s="1">
        <v>0</v>
      </c>
      <c r="AK14599" s="1">
        <v>0</v>
      </c>
      <c r="AL14599" s="1">
        <v>0</v>
      </c>
      <c r="AM14599" s="1">
        <v>0</v>
      </c>
    </row>
    <row r="14600" spans="1:39">
      <c r="A14600" s="1" t="s">
        <v>10166</v>
      </c>
      <c r="B14600" s="1" t="s">
        <v>10167</v>
      </c>
      <c r="C14600" s="1">
        <v>57332</v>
      </c>
      <c r="D14600" s="1" t="s">
        <v>34</v>
      </c>
      <c r="E14600" s="1" t="s">
        <v>10168</v>
      </c>
      <c r="G14600" s="1" t="s">
        <v>39</v>
      </c>
      <c r="I14600" s="1" t="s">
        <v>2702</v>
      </c>
      <c r="J14600" s="1" t="s">
        <v>2703</v>
      </c>
      <c r="K14600" s="1">
        <v>40</v>
      </c>
      <c r="L14600" s="1" t="s">
        <v>10169</v>
      </c>
      <c r="M14600" s="1">
        <v>43</v>
      </c>
      <c r="N14600" s="1" t="s">
        <v>10170</v>
      </c>
      <c r="O14600" s="1">
        <v>227</v>
      </c>
      <c r="P14600" s="1">
        <v>0</v>
      </c>
      <c r="Q14600" s="1">
        <v>2012</v>
      </c>
      <c r="R14600" s="1">
        <v>9999</v>
      </c>
      <c r="U14600" s="1" t="s">
        <v>40</v>
      </c>
      <c r="V14600" s="1" t="s">
        <v>212</v>
      </c>
      <c r="AJ14600" s="1">
        <v>0</v>
      </c>
      <c r="AK14600" s="1">
        <v>0</v>
      </c>
      <c r="AL14600" s="1">
        <v>0</v>
      </c>
      <c r="AM14600" s="1">
        <v>0</v>
      </c>
    </row>
    <row r="14601" spans="1:39">
      <c r="A14601" s="1" t="s">
        <v>19109</v>
      </c>
      <c r="B14601" s="1" t="s">
        <v>19110</v>
      </c>
      <c r="C14601" s="1">
        <v>57333</v>
      </c>
      <c r="D14601" s="1" t="s">
        <v>34</v>
      </c>
      <c r="E14601" s="1" t="s">
        <v>49</v>
      </c>
      <c r="G14601" s="1" t="s">
        <v>39</v>
      </c>
      <c r="I14601" s="1" t="s">
        <v>2376</v>
      </c>
      <c r="J14601" s="1" t="s">
        <v>2377</v>
      </c>
      <c r="K14601" s="1">
        <v>41</v>
      </c>
      <c r="L14601" s="1" t="s">
        <v>4053</v>
      </c>
      <c r="M14601" s="1">
        <v>21</v>
      </c>
      <c r="N14601" s="1" t="s">
        <v>4054</v>
      </c>
      <c r="O14601" s="1">
        <v>201</v>
      </c>
      <c r="P14601" s="1">
        <v>0</v>
      </c>
      <c r="Q14601" s="1">
        <v>2011</v>
      </c>
      <c r="R14601" s="1">
        <v>9999</v>
      </c>
      <c r="U14601" s="1" t="s">
        <v>40</v>
      </c>
      <c r="V14601" s="1" t="s">
        <v>212</v>
      </c>
      <c r="AJ14601" s="1">
        <v>0</v>
      </c>
      <c r="AK14601" s="1">
        <v>0</v>
      </c>
      <c r="AL14601" s="1">
        <v>0</v>
      </c>
      <c r="AM14601" s="1">
        <v>0</v>
      </c>
    </row>
    <row r="14602" spans="1:39">
      <c r="A14602" s="1" t="s">
        <v>10658</v>
      </c>
      <c r="B14602" s="1" t="s">
        <v>10659</v>
      </c>
      <c r="C14602" s="1">
        <v>57334</v>
      </c>
      <c r="D14602" s="1" t="s">
        <v>34</v>
      </c>
      <c r="E14602" s="1" t="s">
        <v>677</v>
      </c>
      <c r="G14602" s="1" t="s">
        <v>46</v>
      </c>
      <c r="I14602" s="1" t="s">
        <v>2397</v>
      </c>
      <c r="J14602" s="1" t="s">
        <v>2398</v>
      </c>
      <c r="K14602" s="1">
        <v>37</v>
      </c>
      <c r="L14602" s="1" t="s">
        <v>9717</v>
      </c>
      <c r="M14602" s="1">
        <v>119</v>
      </c>
      <c r="N14602" s="1" t="s">
        <v>9718</v>
      </c>
      <c r="O14602" s="1">
        <v>1.9</v>
      </c>
      <c r="P14602" s="1">
        <v>0</v>
      </c>
      <c r="Q14602" s="1">
        <v>2010</v>
      </c>
      <c r="R14602" s="1">
        <v>9999</v>
      </c>
      <c r="U14602" s="1" t="s">
        <v>40</v>
      </c>
      <c r="V14602" s="1" t="s">
        <v>2317</v>
      </c>
      <c r="AJ14602" s="1">
        <v>0</v>
      </c>
      <c r="AK14602" s="1">
        <v>0</v>
      </c>
      <c r="AL14602" s="1">
        <v>0</v>
      </c>
      <c r="AM14602" s="1">
        <v>0</v>
      </c>
    </row>
    <row r="14603" spans="1:39">
      <c r="A14603" s="1" t="s">
        <v>10662</v>
      </c>
      <c r="B14603" s="1" t="s">
        <v>10663</v>
      </c>
      <c r="C14603" s="1">
        <v>57335</v>
      </c>
      <c r="D14603" s="1" t="s">
        <v>34</v>
      </c>
      <c r="E14603" s="1" t="s">
        <v>677</v>
      </c>
      <c r="G14603" s="1" t="s">
        <v>46</v>
      </c>
      <c r="I14603" s="1" t="s">
        <v>2397</v>
      </c>
      <c r="J14603" s="1" t="s">
        <v>2398</v>
      </c>
      <c r="K14603" s="1">
        <v>37</v>
      </c>
      <c r="L14603" s="1" t="s">
        <v>1185</v>
      </c>
      <c r="M14603" s="1">
        <v>81</v>
      </c>
      <c r="N14603" s="1" t="s">
        <v>10664</v>
      </c>
      <c r="O14603" s="1">
        <v>1.3</v>
      </c>
      <c r="P14603" s="1">
        <v>0</v>
      </c>
      <c r="Q14603" s="1">
        <v>2010</v>
      </c>
      <c r="R14603" s="1">
        <v>9999</v>
      </c>
      <c r="U14603" s="1" t="s">
        <v>40</v>
      </c>
      <c r="V14603" s="1" t="s">
        <v>2317</v>
      </c>
      <c r="AJ14603" s="1">
        <v>0</v>
      </c>
      <c r="AK14603" s="1">
        <v>0</v>
      </c>
      <c r="AL14603" s="1">
        <v>0</v>
      </c>
      <c r="AM14603" s="1">
        <v>0</v>
      </c>
    </row>
    <row r="14604" spans="1:39">
      <c r="A14604" s="1" t="s">
        <v>10660</v>
      </c>
      <c r="B14604" s="1" t="s">
        <v>10661</v>
      </c>
      <c r="C14604" s="1">
        <v>57336</v>
      </c>
      <c r="D14604" s="1" t="s">
        <v>34</v>
      </c>
      <c r="E14604" s="1" t="s">
        <v>677</v>
      </c>
      <c r="G14604" s="1" t="s">
        <v>46</v>
      </c>
      <c r="I14604" s="1" t="s">
        <v>2397</v>
      </c>
      <c r="J14604" s="1" t="s">
        <v>2398</v>
      </c>
      <c r="K14604" s="1">
        <v>37</v>
      </c>
      <c r="L14604" s="1" t="s">
        <v>387</v>
      </c>
      <c r="M14604" s="1">
        <v>71</v>
      </c>
      <c r="N14604" s="1" t="s">
        <v>8477</v>
      </c>
      <c r="O14604" s="1">
        <v>1</v>
      </c>
      <c r="P14604" s="1">
        <v>0</v>
      </c>
      <c r="Q14604" s="1">
        <v>2010</v>
      </c>
      <c r="R14604" s="1">
        <v>9999</v>
      </c>
      <c r="U14604" s="1" t="s">
        <v>40</v>
      </c>
      <c r="V14604" s="1" t="s">
        <v>2317</v>
      </c>
      <c r="AJ14604" s="1">
        <v>0</v>
      </c>
      <c r="AK14604" s="1">
        <v>0</v>
      </c>
      <c r="AL14604" s="1">
        <v>0</v>
      </c>
      <c r="AM14604" s="1">
        <v>0</v>
      </c>
    </row>
    <row r="14605" spans="1:39">
      <c r="A14605" s="1" t="s">
        <v>11397</v>
      </c>
      <c r="B14605" s="1" t="s">
        <v>11398</v>
      </c>
      <c r="C14605" s="1">
        <v>57337</v>
      </c>
      <c r="D14605" s="1" t="s">
        <v>34</v>
      </c>
      <c r="E14605" s="1" t="s">
        <v>49</v>
      </c>
      <c r="G14605" s="1" t="s">
        <v>46</v>
      </c>
      <c r="I14605" s="1" t="s">
        <v>2314</v>
      </c>
      <c r="J14605" s="1" t="s">
        <v>3473</v>
      </c>
      <c r="K14605" s="1">
        <v>10</v>
      </c>
      <c r="L14605" s="1" t="s">
        <v>2565</v>
      </c>
      <c r="M14605" s="1">
        <v>1</v>
      </c>
      <c r="N14605" s="1" t="s">
        <v>3474</v>
      </c>
      <c r="O14605" s="1">
        <v>10</v>
      </c>
      <c r="P14605" s="1">
        <v>0</v>
      </c>
      <c r="Q14605" s="1">
        <v>2011</v>
      </c>
      <c r="R14605" s="1">
        <v>9999</v>
      </c>
      <c r="U14605" s="1" t="s">
        <v>40</v>
      </c>
      <c r="V14605" s="1" t="s">
        <v>2317</v>
      </c>
      <c r="AJ14605" s="1">
        <v>0</v>
      </c>
      <c r="AK14605" s="1">
        <v>0</v>
      </c>
      <c r="AL14605" s="1">
        <v>0</v>
      </c>
      <c r="AM14605" s="1">
        <v>0</v>
      </c>
    </row>
    <row r="14606" spans="1:39">
      <c r="A14606" s="1" t="s">
        <v>26711</v>
      </c>
      <c r="B14606" s="1" t="s">
        <v>26712</v>
      </c>
      <c r="C14606" s="1">
        <v>57338</v>
      </c>
      <c r="D14606" s="1" t="s">
        <v>34</v>
      </c>
      <c r="E14606" s="1" t="s">
        <v>49</v>
      </c>
      <c r="G14606" s="1" t="s">
        <v>46</v>
      </c>
      <c r="I14606" s="1" t="s">
        <v>2508</v>
      </c>
      <c r="J14606" s="1" t="s">
        <v>2509</v>
      </c>
      <c r="K14606" s="1">
        <v>35</v>
      </c>
      <c r="L14606" s="1" t="s">
        <v>169</v>
      </c>
      <c r="M14606" s="1">
        <v>13</v>
      </c>
      <c r="N14606" s="1" t="s">
        <v>2732</v>
      </c>
      <c r="O14606" s="1">
        <v>20</v>
      </c>
      <c r="P14606" s="1">
        <v>0</v>
      </c>
      <c r="Q14606" s="1">
        <v>2011</v>
      </c>
      <c r="R14606" s="1">
        <v>9999</v>
      </c>
      <c r="U14606" s="1" t="s">
        <v>40</v>
      </c>
      <c r="V14606" s="1" t="s">
        <v>2317</v>
      </c>
      <c r="AJ14606" s="1">
        <v>0</v>
      </c>
      <c r="AK14606" s="1">
        <v>0</v>
      </c>
      <c r="AL14606" s="1">
        <v>0</v>
      </c>
      <c r="AM14606" s="1">
        <v>0</v>
      </c>
    </row>
    <row r="14607" spans="1:39">
      <c r="A14607" s="1" t="s">
        <v>28591</v>
      </c>
      <c r="B14607" s="1" t="s">
        <v>28592</v>
      </c>
      <c r="C14607" s="1">
        <v>57341</v>
      </c>
      <c r="D14607" s="1" t="s">
        <v>34</v>
      </c>
      <c r="E14607" s="1" t="s">
        <v>28593</v>
      </c>
      <c r="G14607" s="1" t="s">
        <v>46</v>
      </c>
      <c r="I14607" s="1" t="s">
        <v>2314</v>
      </c>
      <c r="J14607" s="1" t="s">
        <v>2315</v>
      </c>
      <c r="K14607" s="1">
        <v>34</v>
      </c>
      <c r="L14607" s="1" t="s">
        <v>121</v>
      </c>
      <c r="M14607" s="1">
        <v>23</v>
      </c>
      <c r="N14607" s="1" t="s">
        <v>2325</v>
      </c>
      <c r="O14607" s="1">
        <v>1.7</v>
      </c>
      <c r="P14607" s="1">
        <v>0</v>
      </c>
      <c r="Q14607" s="1">
        <v>2010</v>
      </c>
      <c r="R14607" s="1">
        <v>9999</v>
      </c>
      <c r="U14607" s="1" t="s">
        <v>40</v>
      </c>
      <c r="V14607" s="1" t="s">
        <v>2317</v>
      </c>
      <c r="AJ14607" s="1">
        <v>0</v>
      </c>
      <c r="AK14607" s="1">
        <v>0</v>
      </c>
      <c r="AL14607" s="1">
        <v>0</v>
      </c>
      <c r="AM14607" s="1">
        <v>0</v>
      </c>
    </row>
    <row r="14608" spans="1:39">
      <c r="A14608" s="1" t="s">
        <v>33575</v>
      </c>
      <c r="B14608" s="1" t="s">
        <v>33576</v>
      </c>
      <c r="C14608" s="1">
        <v>57342</v>
      </c>
      <c r="D14608" s="1" t="s">
        <v>34</v>
      </c>
      <c r="E14608" s="1" t="s">
        <v>49</v>
      </c>
      <c r="G14608" s="1" t="s">
        <v>39</v>
      </c>
      <c r="I14608" s="1" t="s">
        <v>2328</v>
      </c>
      <c r="J14608" s="1" t="s">
        <v>2329</v>
      </c>
      <c r="K14608" s="1">
        <v>17</v>
      </c>
      <c r="L14608" s="1" t="s">
        <v>34535</v>
      </c>
      <c r="M14608" s="1">
        <v>113</v>
      </c>
      <c r="N14608" s="1" t="s">
        <v>15924</v>
      </c>
      <c r="O14608" s="1">
        <v>150</v>
      </c>
      <c r="P14608" s="1">
        <v>0</v>
      </c>
      <c r="Q14608" s="1">
        <v>2011</v>
      </c>
      <c r="R14608" s="1">
        <v>9999</v>
      </c>
      <c r="U14608" s="1" t="s">
        <v>40</v>
      </c>
      <c r="V14608" s="1" t="s">
        <v>212</v>
      </c>
      <c r="AJ14608" s="1">
        <v>0</v>
      </c>
      <c r="AK14608" s="1">
        <v>0</v>
      </c>
      <c r="AL14608" s="1">
        <v>0</v>
      </c>
      <c r="AM14608" s="1">
        <v>0</v>
      </c>
    </row>
    <row r="14609" spans="1:39">
      <c r="A14609" s="1" t="s">
        <v>7567</v>
      </c>
      <c r="B14609" s="1" t="s">
        <v>7568</v>
      </c>
      <c r="C14609" s="1">
        <v>57343</v>
      </c>
      <c r="D14609" s="1" t="s">
        <v>34</v>
      </c>
      <c r="E14609" s="1" t="s">
        <v>49</v>
      </c>
      <c r="G14609" s="1" t="s">
        <v>139</v>
      </c>
      <c r="I14609" s="1" t="s">
        <v>3344</v>
      </c>
      <c r="J14609" s="1" t="s">
        <v>2903</v>
      </c>
      <c r="K14609" s="1">
        <v>16</v>
      </c>
      <c r="L14609" s="1" t="s">
        <v>5544</v>
      </c>
      <c r="M14609" s="1">
        <v>47</v>
      </c>
      <c r="N14609" s="1" t="s">
        <v>5543</v>
      </c>
      <c r="O14609" s="1">
        <v>1.1000000000000001</v>
      </c>
      <c r="P14609" s="1">
        <v>10058</v>
      </c>
      <c r="Q14609" s="1">
        <v>2009</v>
      </c>
      <c r="R14609" s="1">
        <v>9999</v>
      </c>
      <c r="U14609" s="1" t="s">
        <v>140</v>
      </c>
      <c r="V14609" s="1" t="s">
        <v>139</v>
      </c>
      <c r="AJ14609" s="1">
        <v>0</v>
      </c>
      <c r="AK14609" s="1">
        <v>0</v>
      </c>
      <c r="AL14609" s="1">
        <v>0</v>
      </c>
      <c r="AM14609" s="1">
        <v>0</v>
      </c>
    </row>
    <row r="14610" spans="1:39">
      <c r="A14610" s="1" t="s">
        <v>7567</v>
      </c>
      <c r="B14610" s="1" t="s">
        <v>7569</v>
      </c>
      <c r="C14610" s="1">
        <v>57343</v>
      </c>
      <c r="D14610" s="1" t="s">
        <v>34</v>
      </c>
      <c r="E14610" s="1" t="s">
        <v>43</v>
      </c>
      <c r="G14610" s="1" t="s">
        <v>139</v>
      </c>
      <c r="I14610" s="1" t="s">
        <v>3344</v>
      </c>
      <c r="J14610" s="1" t="s">
        <v>2903</v>
      </c>
      <c r="K14610" s="1">
        <v>16</v>
      </c>
      <c r="L14610" s="1" t="s">
        <v>5544</v>
      </c>
      <c r="M14610" s="1">
        <v>47</v>
      </c>
      <c r="N14610" s="1" t="s">
        <v>5543</v>
      </c>
      <c r="O14610" s="1">
        <v>1.1000000000000001</v>
      </c>
      <c r="P14610" s="1">
        <v>10058</v>
      </c>
      <c r="Q14610" s="1">
        <v>2009</v>
      </c>
      <c r="R14610" s="1">
        <v>9999</v>
      </c>
      <c r="U14610" s="1" t="s">
        <v>140</v>
      </c>
      <c r="V14610" s="1" t="s">
        <v>139</v>
      </c>
      <c r="AJ14610" s="1">
        <v>0</v>
      </c>
      <c r="AK14610" s="1">
        <v>0</v>
      </c>
      <c r="AL14610" s="1">
        <v>0</v>
      </c>
      <c r="AM14610" s="1">
        <v>0</v>
      </c>
    </row>
    <row r="14611" spans="1:39">
      <c r="A14611" s="1" t="s">
        <v>7570</v>
      </c>
      <c r="B14611" s="1" t="s">
        <v>7575</v>
      </c>
      <c r="C14611" s="1">
        <v>57344</v>
      </c>
      <c r="D14611" s="1" t="s">
        <v>34</v>
      </c>
      <c r="E14611" s="1" t="s">
        <v>7576</v>
      </c>
      <c r="G14611" s="1" t="s">
        <v>139</v>
      </c>
      <c r="I14611" s="1" t="s">
        <v>3344</v>
      </c>
      <c r="J14611" s="1" t="s">
        <v>2903</v>
      </c>
      <c r="K14611" s="1">
        <v>16</v>
      </c>
      <c r="L14611" s="1" t="s">
        <v>3349</v>
      </c>
      <c r="M14611" s="1">
        <v>83</v>
      </c>
      <c r="N14611" s="1" t="s">
        <v>3350</v>
      </c>
      <c r="O14611" s="1">
        <v>0.8</v>
      </c>
      <c r="P14611" s="1">
        <v>7067</v>
      </c>
      <c r="Q14611" s="1">
        <v>2008</v>
      </c>
      <c r="R14611" s="1">
        <v>9999</v>
      </c>
      <c r="U14611" s="1" t="s">
        <v>140</v>
      </c>
      <c r="V14611" s="1" t="s">
        <v>139</v>
      </c>
      <c r="AJ14611" s="1">
        <v>0</v>
      </c>
      <c r="AK14611" s="1">
        <v>0</v>
      </c>
      <c r="AL14611" s="1">
        <v>0</v>
      </c>
      <c r="AM14611" s="1">
        <v>0</v>
      </c>
    </row>
    <row r="14612" spans="1:39">
      <c r="A14612" s="1" t="s">
        <v>7570</v>
      </c>
      <c r="B14612" s="1" t="s">
        <v>7573</v>
      </c>
      <c r="C14612" s="1">
        <v>57344</v>
      </c>
      <c r="D14612" s="1" t="s">
        <v>34</v>
      </c>
      <c r="E14612" s="1" t="s">
        <v>7574</v>
      </c>
      <c r="G14612" s="1" t="s">
        <v>139</v>
      </c>
      <c r="I14612" s="1" t="s">
        <v>3344</v>
      </c>
      <c r="J14612" s="1" t="s">
        <v>2903</v>
      </c>
      <c r="K14612" s="1">
        <v>16</v>
      </c>
      <c r="L14612" s="1" t="s">
        <v>3349</v>
      </c>
      <c r="M14612" s="1">
        <v>83</v>
      </c>
      <c r="N14612" s="1" t="s">
        <v>3350</v>
      </c>
      <c r="O14612" s="1">
        <v>0.8</v>
      </c>
      <c r="P14612" s="1">
        <v>7067</v>
      </c>
      <c r="Q14612" s="1">
        <v>2008</v>
      </c>
      <c r="R14612" s="1">
        <v>9999</v>
      </c>
      <c r="U14612" s="1" t="s">
        <v>140</v>
      </c>
      <c r="V14612" s="1" t="s">
        <v>139</v>
      </c>
      <c r="AJ14612" s="1">
        <v>0</v>
      </c>
      <c r="AK14612" s="1">
        <v>0</v>
      </c>
      <c r="AL14612" s="1">
        <v>0</v>
      </c>
      <c r="AM14612" s="1">
        <v>0</v>
      </c>
    </row>
    <row r="14613" spans="1:39">
      <c r="A14613" s="1" t="s">
        <v>7570</v>
      </c>
      <c r="B14613" s="1" t="s">
        <v>7571</v>
      </c>
      <c r="C14613" s="1">
        <v>57344</v>
      </c>
      <c r="D14613" s="1" t="s">
        <v>34</v>
      </c>
      <c r="E14613" s="1" t="s">
        <v>7572</v>
      </c>
      <c r="G14613" s="1" t="s">
        <v>139</v>
      </c>
      <c r="I14613" s="1" t="s">
        <v>3344</v>
      </c>
      <c r="J14613" s="1" t="s">
        <v>2903</v>
      </c>
      <c r="K14613" s="1">
        <v>16</v>
      </c>
      <c r="L14613" s="1" t="s">
        <v>3349</v>
      </c>
      <c r="M14613" s="1">
        <v>83</v>
      </c>
      <c r="N14613" s="1" t="s">
        <v>3350</v>
      </c>
      <c r="O14613" s="1">
        <v>0.8</v>
      </c>
      <c r="P14613" s="1">
        <v>7067</v>
      </c>
      <c r="Q14613" s="1">
        <v>2008</v>
      </c>
      <c r="R14613" s="1">
        <v>9999</v>
      </c>
      <c r="U14613" s="1" t="s">
        <v>140</v>
      </c>
      <c r="V14613" s="1" t="s">
        <v>139</v>
      </c>
      <c r="AJ14613" s="1">
        <v>0</v>
      </c>
      <c r="AK14613" s="1">
        <v>0</v>
      </c>
      <c r="AL14613" s="1">
        <v>0</v>
      </c>
      <c r="AM14613" s="1">
        <v>0</v>
      </c>
    </row>
    <row r="14614" spans="1:39">
      <c r="A14614" s="1" t="s">
        <v>7577</v>
      </c>
      <c r="B14614" s="1" t="s">
        <v>7580</v>
      </c>
      <c r="C14614" s="1">
        <v>57345</v>
      </c>
      <c r="D14614" s="1" t="s">
        <v>34</v>
      </c>
      <c r="E14614" s="1" t="s">
        <v>49</v>
      </c>
      <c r="G14614" s="1" t="s">
        <v>139</v>
      </c>
      <c r="I14614" s="1" t="s">
        <v>3344</v>
      </c>
      <c r="J14614" s="1" t="s">
        <v>2903</v>
      </c>
      <c r="K14614" s="1">
        <v>16</v>
      </c>
      <c r="L14614" s="1" t="s">
        <v>2378</v>
      </c>
      <c r="M14614" s="1">
        <v>51</v>
      </c>
      <c r="N14614" s="1" t="s">
        <v>7579</v>
      </c>
      <c r="O14614" s="1">
        <v>0.9</v>
      </c>
      <c r="P14614" s="1">
        <v>11605</v>
      </c>
      <c r="Q14614" s="1">
        <v>2011</v>
      </c>
      <c r="R14614" s="1">
        <v>9999</v>
      </c>
      <c r="U14614" s="1" t="s">
        <v>140</v>
      </c>
      <c r="V14614" s="1" t="s">
        <v>139</v>
      </c>
      <c r="AJ14614" s="1">
        <v>0</v>
      </c>
      <c r="AK14614" s="1">
        <v>0</v>
      </c>
      <c r="AL14614" s="1">
        <v>0</v>
      </c>
      <c r="AM14614" s="1">
        <v>0</v>
      </c>
    </row>
    <row r="14615" spans="1:39">
      <c r="A14615" s="1" t="s">
        <v>7577</v>
      </c>
      <c r="B14615" s="1" t="s">
        <v>7578</v>
      </c>
      <c r="C14615" s="1">
        <v>57345</v>
      </c>
      <c r="D14615" s="1" t="s">
        <v>34</v>
      </c>
      <c r="E14615" s="1" t="s">
        <v>43</v>
      </c>
      <c r="G14615" s="1" t="s">
        <v>139</v>
      </c>
      <c r="I14615" s="1" t="s">
        <v>3344</v>
      </c>
      <c r="J14615" s="1" t="s">
        <v>2903</v>
      </c>
      <c r="K14615" s="1">
        <v>16</v>
      </c>
      <c r="L14615" s="1" t="s">
        <v>2378</v>
      </c>
      <c r="M14615" s="1">
        <v>51</v>
      </c>
      <c r="N14615" s="1" t="s">
        <v>7579</v>
      </c>
      <c r="O14615" s="1">
        <v>0.9</v>
      </c>
      <c r="P14615" s="1">
        <v>11605</v>
      </c>
      <c r="Q14615" s="1">
        <v>2011</v>
      </c>
      <c r="R14615" s="1">
        <v>9999</v>
      </c>
      <c r="U14615" s="1" t="s">
        <v>140</v>
      </c>
      <c r="V14615" s="1" t="s">
        <v>139</v>
      </c>
      <c r="AJ14615" s="1">
        <v>0</v>
      </c>
      <c r="AK14615" s="1">
        <v>0</v>
      </c>
      <c r="AL14615" s="1">
        <v>0</v>
      </c>
      <c r="AM14615" s="1">
        <v>0</v>
      </c>
    </row>
    <row r="14616" spans="1:39">
      <c r="A14616" s="1" t="s">
        <v>12144</v>
      </c>
      <c r="B14616" s="1" t="s">
        <v>12145</v>
      </c>
      <c r="C14616" s="1">
        <v>57346</v>
      </c>
      <c r="D14616" s="1" t="s">
        <v>34</v>
      </c>
      <c r="E14616" s="1" t="s">
        <v>49</v>
      </c>
      <c r="G14616" s="1" t="s">
        <v>39</v>
      </c>
      <c r="I14616" s="1" t="s">
        <v>2702</v>
      </c>
      <c r="J14616" s="1" t="s">
        <v>2703</v>
      </c>
      <c r="K14616" s="1">
        <v>40</v>
      </c>
      <c r="L14616" s="1" t="s">
        <v>10930</v>
      </c>
      <c r="M14616" s="1">
        <v>129</v>
      </c>
      <c r="N14616" s="1" t="s">
        <v>10931</v>
      </c>
      <c r="O14616" s="1">
        <v>98.9</v>
      </c>
      <c r="P14616" s="1">
        <v>0</v>
      </c>
      <c r="Q14616" s="1">
        <v>2009</v>
      </c>
      <c r="R14616" s="1">
        <v>9999</v>
      </c>
      <c r="U14616" s="1" t="s">
        <v>40</v>
      </c>
      <c r="V14616" s="1" t="s">
        <v>212</v>
      </c>
      <c r="AJ14616" s="1">
        <v>0</v>
      </c>
      <c r="AK14616" s="1">
        <v>0</v>
      </c>
      <c r="AL14616" s="1">
        <v>0</v>
      </c>
      <c r="AM14616" s="1">
        <v>0</v>
      </c>
    </row>
    <row r="14617" spans="1:39">
      <c r="A14617" s="1" t="s">
        <v>12144</v>
      </c>
      <c r="B14617" s="1" t="s">
        <v>12146</v>
      </c>
      <c r="C14617" s="1">
        <v>57346</v>
      </c>
      <c r="D14617" s="1" t="s">
        <v>34</v>
      </c>
      <c r="E14617" s="1" t="s">
        <v>43</v>
      </c>
      <c r="G14617" s="1" t="s">
        <v>39</v>
      </c>
      <c r="I14617" s="1" t="s">
        <v>2702</v>
      </c>
      <c r="J14617" s="1" t="s">
        <v>2703</v>
      </c>
      <c r="K14617" s="1">
        <v>40</v>
      </c>
      <c r="L14617" s="1" t="s">
        <v>10930</v>
      </c>
      <c r="M14617" s="1">
        <v>129</v>
      </c>
      <c r="N14617" s="1" t="s">
        <v>10931</v>
      </c>
      <c r="O14617" s="1">
        <v>99.2</v>
      </c>
      <c r="P14617" s="1">
        <v>0</v>
      </c>
      <c r="Q14617" s="1">
        <v>2010</v>
      </c>
      <c r="R14617" s="1">
        <v>9999</v>
      </c>
      <c r="U14617" s="1" t="s">
        <v>40</v>
      </c>
      <c r="V14617" s="1" t="s">
        <v>212</v>
      </c>
      <c r="AJ14617" s="1">
        <v>0</v>
      </c>
      <c r="AK14617" s="1">
        <v>0</v>
      </c>
      <c r="AL14617" s="1">
        <v>0</v>
      </c>
      <c r="AM14617" s="1">
        <v>0</v>
      </c>
    </row>
    <row r="14618" spans="1:39">
      <c r="A14618" s="1" t="s">
        <v>4547</v>
      </c>
      <c r="B14618" s="1" t="s">
        <v>4548</v>
      </c>
      <c r="C14618" s="1">
        <v>57347</v>
      </c>
      <c r="D14618" s="1" t="s">
        <v>34</v>
      </c>
      <c r="E14618" s="1" t="s">
        <v>4549</v>
      </c>
      <c r="G14618" s="1" t="s">
        <v>39</v>
      </c>
      <c r="I14618" s="1" t="s">
        <v>2502</v>
      </c>
      <c r="J14618" s="1" t="s">
        <v>3542</v>
      </c>
      <c r="K14618" s="1">
        <v>38</v>
      </c>
      <c r="L14618" s="1" t="s">
        <v>4550</v>
      </c>
      <c r="M14618" s="1">
        <v>15</v>
      </c>
      <c r="N14618" s="1" t="s">
        <v>4551</v>
      </c>
      <c r="O14618" s="1">
        <v>102.4</v>
      </c>
      <c r="P14618" s="1">
        <v>0</v>
      </c>
      <c r="Q14618" s="1">
        <v>2010</v>
      </c>
      <c r="R14618" s="1">
        <v>9999</v>
      </c>
      <c r="U14618" s="1" t="s">
        <v>40</v>
      </c>
      <c r="V14618" s="1" t="s">
        <v>212</v>
      </c>
      <c r="AJ14618" s="1">
        <v>0</v>
      </c>
      <c r="AK14618" s="1">
        <v>0</v>
      </c>
      <c r="AL14618" s="1">
        <v>0</v>
      </c>
      <c r="AM14618" s="1">
        <v>0</v>
      </c>
    </row>
    <row r="14619" spans="1:39">
      <c r="A14619" s="1" t="s">
        <v>8893</v>
      </c>
      <c r="B14619" s="1" t="s">
        <v>8894</v>
      </c>
      <c r="C14619" s="1">
        <v>57348</v>
      </c>
      <c r="D14619" s="1" t="s">
        <v>34</v>
      </c>
      <c r="E14619" s="1" t="s">
        <v>8895</v>
      </c>
      <c r="G14619" s="1" t="s">
        <v>117</v>
      </c>
      <c r="I14619" s="1" t="s">
        <v>3853</v>
      </c>
      <c r="J14619" s="1" t="s">
        <v>3854</v>
      </c>
      <c r="K14619" s="1">
        <v>32</v>
      </c>
      <c r="L14619" s="1" t="s">
        <v>108</v>
      </c>
      <c r="M14619" s="1">
        <v>3</v>
      </c>
      <c r="N14619" s="1" t="s">
        <v>3855</v>
      </c>
      <c r="O14619" s="1">
        <v>4</v>
      </c>
      <c r="P14619" s="1">
        <v>11103</v>
      </c>
      <c r="Q14619" s="1">
        <v>2009</v>
      </c>
      <c r="R14619" s="1">
        <v>9999</v>
      </c>
      <c r="U14619" s="1" t="s">
        <v>140</v>
      </c>
      <c r="V14619" s="1" t="s">
        <v>211</v>
      </c>
      <c r="AJ14619" s="1">
        <v>0.14624000000000001</v>
      </c>
      <c r="AK14619" s="1">
        <v>0.14624000000000001</v>
      </c>
      <c r="AL14619" s="1">
        <v>0.14624000000000001</v>
      </c>
      <c r="AM14619" s="1">
        <v>0.14624000000000001</v>
      </c>
    </row>
    <row r="14620" spans="1:39">
      <c r="A14620" s="1" t="s">
        <v>8893</v>
      </c>
      <c r="B14620" s="1" t="s">
        <v>8896</v>
      </c>
      <c r="C14620" s="1">
        <v>57348</v>
      </c>
      <c r="D14620" s="1" t="s">
        <v>34</v>
      </c>
      <c r="E14620" s="1" t="s">
        <v>8897</v>
      </c>
      <c r="G14620" s="1" t="s">
        <v>117</v>
      </c>
      <c r="I14620" s="1" t="s">
        <v>3853</v>
      </c>
      <c r="J14620" s="1" t="s">
        <v>3854</v>
      </c>
      <c r="K14620" s="1">
        <v>32</v>
      </c>
      <c r="L14620" s="1" t="s">
        <v>108</v>
      </c>
      <c r="M14620" s="1">
        <v>3</v>
      </c>
      <c r="N14620" s="1" t="s">
        <v>3855</v>
      </c>
      <c r="O14620" s="1">
        <v>4</v>
      </c>
      <c r="P14620" s="1">
        <v>11103</v>
      </c>
      <c r="Q14620" s="1">
        <v>2009</v>
      </c>
      <c r="R14620" s="1">
        <v>9999</v>
      </c>
      <c r="U14620" s="1" t="s">
        <v>140</v>
      </c>
      <c r="V14620" s="1" t="s">
        <v>211</v>
      </c>
      <c r="AJ14620" s="1">
        <v>0.14624000000000001</v>
      </c>
      <c r="AK14620" s="1">
        <v>0.14624000000000001</v>
      </c>
      <c r="AL14620" s="1">
        <v>0.14624000000000001</v>
      </c>
      <c r="AM14620" s="1">
        <v>0.14624000000000001</v>
      </c>
    </row>
    <row r="14621" spans="1:39">
      <c r="A14621" s="1" t="s">
        <v>13952</v>
      </c>
      <c r="B14621" s="1" t="s">
        <v>13953</v>
      </c>
      <c r="C14621" s="1">
        <v>57349</v>
      </c>
      <c r="D14621" s="1" t="s">
        <v>34</v>
      </c>
      <c r="E14621" s="1" t="s">
        <v>477</v>
      </c>
      <c r="F14621" s="1">
        <v>90682</v>
      </c>
      <c r="G14621" s="1" t="s">
        <v>100</v>
      </c>
      <c r="I14621" s="1" t="s">
        <v>2314</v>
      </c>
      <c r="J14621" s="1" t="s">
        <v>3473</v>
      </c>
      <c r="K14621" s="1">
        <v>10</v>
      </c>
      <c r="L14621" s="1" t="s">
        <v>2565</v>
      </c>
      <c r="M14621" s="1">
        <v>1</v>
      </c>
      <c r="N14621" s="1" t="s">
        <v>3474</v>
      </c>
      <c r="O14621" s="1">
        <v>193</v>
      </c>
      <c r="P14621" s="1">
        <v>7050</v>
      </c>
      <c r="Q14621" s="1">
        <v>2015</v>
      </c>
      <c r="R14621" s="1">
        <v>9999</v>
      </c>
      <c r="U14621" s="1" t="s">
        <v>40</v>
      </c>
      <c r="V14621" s="1" t="s">
        <v>2339</v>
      </c>
      <c r="Z14621" s="1" t="s">
        <v>2393</v>
      </c>
      <c r="AA14621" s="1" t="s">
        <v>2411</v>
      </c>
      <c r="AJ14621" s="1">
        <v>7.0899999999999999E-3</v>
      </c>
      <c r="AK14621" s="1">
        <v>7.0899999999999999E-3</v>
      </c>
      <c r="AL14621" s="1">
        <v>7.0899999999999999E-3</v>
      </c>
      <c r="AM14621" s="1">
        <v>7.0899999999999999E-3</v>
      </c>
    </row>
    <row r="14622" spans="1:39">
      <c r="A14622" s="1" t="s">
        <v>13952</v>
      </c>
      <c r="B14622" s="1" t="s">
        <v>13954</v>
      </c>
      <c r="C14622" s="1">
        <v>57349</v>
      </c>
      <c r="D14622" s="1" t="s">
        <v>34</v>
      </c>
      <c r="E14622" s="1" t="s">
        <v>1327</v>
      </c>
      <c r="G14622" s="1" t="s">
        <v>100</v>
      </c>
      <c r="I14622" s="1" t="s">
        <v>2314</v>
      </c>
      <c r="J14622" s="1" t="s">
        <v>3473</v>
      </c>
      <c r="K14622" s="1">
        <v>10</v>
      </c>
      <c r="L14622" s="1" t="s">
        <v>2565</v>
      </c>
      <c r="M14622" s="1">
        <v>1</v>
      </c>
      <c r="N14622" s="1" t="s">
        <v>3474</v>
      </c>
      <c r="O14622" s="1">
        <v>123</v>
      </c>
      <c r="P14622" s="1">
        <v>7050</v>
      </c>
      <c r="Q14622" s="1">
        <v>2015</v>
      </c>
      <c r="R14622" s="1">
        <v>9999</v>
      </c>
      <c r="U14622" s="1" t="s">
        <v>40</v>
      </c>
      <c r="V14622" s="1" t="s">
        <v>2339</v>
      </c>
      <c r="Z14622" s="1" t="s">
        <v>2393</v>
      </c>
      <c r="AA14622" s="1" t="s">
        <v>2411</v>
      </c>
      <c r="AB14622" s="1">
        <v>2015</v>
      </c>
      <c r="AJ14622" s="1">
        <v>7.0899999999999999E-3</v>
      </c>
      <c r="AK14622" s="1">
        <v>7.0899999999999999E-3</v>
      </c>
      <c r="AL14622" s="1">
        <v>7.0899999999999999E-3</v>
      </c>
      <c r="AM14622" s="1">
        <v>7.0899999999999999E-3</v>
      </c>
    </row>
    <row r="14623" spans="1:39">
      <c r="A14623" s="1" t="s">
        <v>31720</v>
      </c>
      <c r="B14623" s="1" t="s">
        <v>31725</v>
      </c>
      <c r="C14623" s="1">
        <v>57351</v>
      </c>
      <c r="D14623" s="1" t="s">
        <v>34</v>
      </c>
      <c r="E14623" s="1" t="s">
        <v>31726</v>
      </c>
      <c r="G14623" s="1" t="s">
        <v>39</v>
      </c>
      <c r="I14623" s="1" t="s">
        <v>2609</v>
      </c>
      <c r="J14623" s="1" t="s">
        <v>2602</v>
      </c>
      <c r="K14623" s="1">
        <v>27</v>
      </c>
      <c r="L14623" s="1" t="s">
        <v>1900</v>
      </c>
      <c r="M14623" s="1">
        <v>117</v>
      </c>
      <c r="N14623" s="1" t="s">
        <v>5676</v>
      </c>
      <c r="O14623" s="1">
        <v>1.5</v>
      </c>
      <c r="P14623" s="1">
        <v>0</v>
      </c>
      <c r="Q14623" s="1">
        <v>2010</v>
      </c>
      <c r="R14623" s="1">
        <v>9999</v>
      </c>
      <c r="U14623" s="1" t="s">
        <v>40</v>
      </c>
      <c r="V14623" s="1" t="s">
        <v>212</v>
      </c>
      <c r="AJ14623" s="1">
        <v>0</v>
      </c>
      <c r="AK14623" s="1">
        <v>0</v>
      </c>
      <c r="AL14623" s="1">
        <v>0</v>
      </c>
      <c r="AM14623" s="1">
        <v>0</v>
      </c>
    </row>
    <row r="14624" spans="1:39">
      <c r="A14624" s="1" t="s">
        <v>31720</v>
      </c>
      <c r="B14624" s="1" t="s">
        <v>31723</v>
      </c>
      <c r="C14624" s="1">
        <v>57351</v>
      </c>
      <c r="D14624" s="1" t="s">
        <v>34</v>
      </c>
      <c r="E14624" s="1" t="s">
        <v>31724</v>
      </c>
      <c r="G14624" s="1" t="s">
        <v>39</v>
      </c>
      <c r="I14624" s="1" t="s">
        <v>2609</v>
      </c>
      <c r="J14624" s="1" t="s">
        <v>2602</v>
      </c>
      <c r="K14624" s="1">
        <v>27</v>
      </c>
      <c r="L14624" s="1" t="s">
        <v>1900</v>
      </c>
      <c r="M14624" s="1">
        <v>117</v>
      </c>
      <c r="N14624" s="1" t="s">
        <v>5676</v>
      </c>
      <c r="O14624" s="1">
        <v>1.5</v>
      </c>
      <c r="P14624" s="1">
        <v>0</v>
      </c>
      <c r="Q14624" s="1">
        <v>2010</v>
      </c>
      <c r="R14624" s="1">
        <v>9999</v>
      </c>
      <c r="U14624" s="1" t="s">
        <v>40</v>
      </c>
      <c r="V14624" s="1" t="s">
        <v>212</v>
      </c>
      <c r="AJ14624" s="1">
        <v>0</v>
      </c>
      <c r="AK14624" s="1">
        <v>0</v>
      </c>
      <c r="AL14624" s="1">
        <v>0</v>
      </c>
      <c r="AM14624" s="1">
        <v>0</v>
      </c>
    </row>
    <row r="14625" spans="1:42">
      <c r="A14625" s="1" t="s">
        <v>31720</v>
      </c>
      <c r="B14625" s="1" t="s">
        <v>31721</v>
      </c>
      <c r="C14625" s="1">
        <v>57351</v>
      </c>
      <c r="D14625" s="1" t="s">
        <v>34</v>
      </c>
      <c r="E14625" s="1" t="s">
        <v>31722</v>
      </c>
      <c r="G14625" s="1" t="s">
        <v>39</v>
      </c>
      <c r="I14625" s="1" t="s">
        <v>2609</v>
      </c>
      <c r="J14625" s="1" t="s">
        <v>2602</v>
      </c>
      <c r="K14625" s="1">
        <v>27</v>
      </c>
      <c r="L14625" s="1" t="s">
        <v>1900</v>
      </c>
      <c r="M14625" s="1">
        <v>117</v>
      </c>
      <c r="N14625" s="1" t="s">
        <v>5676</v>
      </c>
      <c r="O14625" s="1">
        <v>1.5</v>
      </c>
      <c r="P14625" s="1">
        <v>0</v>
      </c>
      <c r="Q14625" s="1">
        <v>2010</v>
      </c>
      <c r="R14625" s="1">
        <v>9999</v>
      </c>
      <c r="U14625" s="1" t="s">
        <v>40</v>
      </c>
      <c r="V14625" s="1" t="s">
        <v>212</v>
      </c>
      <c r="AJ14625" s="1">
        <v>0</v>
      </c>
      <c r="AK14625" s="1">
        <v>0</v>
      </c>
      <c r="AL14625" s="1">
        <v>0</v>
      </c>
      <c r="AM14625" s="1">
        <v>0</v>
      </c>
    </row>
    <row r="14626" spans="1:42">
      <c r="A14626" s="1" t="s">
        <v>31353</v>
      </c>
      <c r="B14626" s="1" t="s">
        <v>31354</v>
      </c>
      <c r="C14626" s="1">
        <v>57352</v>
      </c>
      <c r="D14626" s="1" t="s">
        <v>34</v>
      </c>
      <c r="E14626" s="1" t="s">
        <v>31355</v>
      </c>
      <c r="G14626" s="1" t="s">
        <v>46</v>
      </c>
      <c r="I14626" s="1" t="s">
        <v>2314</v>
      </c>
      <c r="J14626" s="1" t="s">
        <v>2315</v>
      </c>
      <c r="K14626" s="1">
        <v>34</v>
      </c>
      <c r="L14626" s="1" t="s">
        <v>1935</v>
      </c>
      <c r="M14626" s="1">
        <v>21</v>
      </c>
      <c r="N14626" s="1" t="s">
        <v>2316</v>
      </c>
      <c r="O14626" s="1">
        <v>1</v>
      </c>
      <c r="P14626" s="1">
        <v>0</v>
      </c>
      <c r="Q14626" s="1">
        <v>2010</v>
      </c>
      <c r="R14626" s="1">
        <v>9999</v>
      </c>
      <c r="U14626" s="1" t="s">
        <v>40</v>
      </c>
      <c r="V14626" s="1" t="s">
        <v>2317</v>
      </c>
      <c r="AJ14626" s="1">
        <v>0</v>
      </c>
      <c r="AK14626" s="1">
        <v>0</v>
      </c>
      <c r="AL14626" s="1">
        <v>0</v>
      </c>
      <c r="AM14626" s="1">
        <v>0</v>
      </c>
    </row>
    <row r="14627" spans="1:42">
      <c r="A14627" s="1" t="s">
        <v>30996</v>
      </c>
      <c r="B14627" s="1" t="s">
        <v>30997</v>
      </c>
      <c r="C14627" s="1">
        <v>57353</v>
      </c>
      <c r="D14627" s="1" t="s">
        <v>34</v>
      </c>
      <c r="E14627" s="1" t="s">
        <v>43</v>
      </c>
      <c r="G14627" s="1" t="s">
        <v>2786</v>
      </c>
      <c r="I14627" s="1" t="s">
        <v>4681</v>
      </c>
      <c r="J14627" s="1" t="s">
        <v>4682</v>
      </c>
      <c r="K14627" s="1">
        <v>49</v>
      </c>
      <c r="L14627" s="1" t="s">
        <v>1317</v>
      </c>
      <c r="M14627" s="1">
        <v>1</v>
      </c>
      <c r="N14627" s="1" t="s">
        <v>5903</v>
      </c>
      <c r="O14627" s="1">
        <v>14</v>
      </c>
      <c r="P14627" s="1">
        <v>9771</v>
      </c>
      <c r="Q14627" s="1">
        <v>2013</v>
      </c>
      <c r="R14627" s="1">
        <v>9999</v>
      </c>
      <c r="U14627" s="1" t="s">
        <v>40</v>
      </c>
      <c r="V14627" s="1" t="s">
        <v>2786</v>
      </c>
      <c r="AJ14627" s="1">
        <v>0</v>
      </c>
      <c r="AK14627" s="1">
        <v>0</v>
      </c>
      <c r="AL14627" s="1">
        <v>0</v>
      </c>
      <c r="AM14627" s="1">
        <v>0</v>
      </c>
      <c r="AN14627" s="1">
        <v>0.45629999999999998</v>
      </c>
      <c r="AO14627" s="1">
        <v>0.45629999999999998</v>
      </c>
      <c r="AP14627" s="1">
        <v>0.45629999999999998</v>
      </c>
    </row>
    <row r="14628" spans="1:42">
      <c r="A14628" s="1" t="s">
        <v>13461</v>
      </c>
      <c r="B14628" s="1" t="s">
        <v>13462</v>
      </c>
      <c r="C14628" s="1">
        <v>57354</v>
      </c>
      <c r="D14628" s="1" t="s">
        <v>34</v>
      </c>
      <c r="E14628" s="1" t="s">
        <v>49</v>
      </c>
      <c r="G14628" s="1" t="s">
        <v>39</v>
      </c>
      <c r="I14628" s="1" t="s">
        <v>3683</v>
      </c>
      <c r="J14628" s="1" t="s">
        <v>3684</v>
      </c>
      <c r="K14628" s="1">
        <v>23</v>
      </c>
      <c r="L14628" s="1" t="s">
        <v>10149</v>
      </c>
      <c r="M14628" s="1">
        <v>13</v>
      </c>
      <c r="N14628" s="1" t="s">
        <v>13463</v>
      </c>
      <c r="O14628" s="1">
        <v>4.5</v>
      </c>
      <c r="P14628" s="1">
        <v>0</v>
      </c>
      <c r="Q14628" s="1">
        <v>2009</v>
      </c>
      <c r="R14628" s="1">
        <v>9999</v>
      </c>
      <c r="U14628" s="1" t="s">
        <v>40</v>
      </c>
      <c r="V14628" s="1" t="s">
        <v>212</v>
      </c>
      <c r="AJ14628" s="1">
        <v>0</v>
      </c>
      <c r="AK14628" s="1">
        <v>0</v>
      </c>
      <c r="AL14628" s="1">
        <v>0</v>
      </c>
      <c r="AM14628" s="1">
        <v>0</v>
      </c>
    </row>
    <row r="14629" spans="1:42">
      <c r="A14629" s="1" t="s">
        <v>10537</v>
      </c>
      <c r="B14629" s="1" t="s">
        <v>16022</v>
      </c>
      <c r="C14629" s="1">
        <v>57356</v>
      </c>
      <c r="D14629" s="1" t="s">
        <v>34</v>
      </c>
      <c r="E14629" s="1" t="s">
        <v>49</v>
      </c>
      <c r="G14629" s="1" t="s">
        <v>410</v>
      </c>
      <c r="I14629" s="1" t="s">
        <v>2418</v>
      </c>
      <c r="J14629" s="1" t="s">
        <v>3331</v>
      </c>
      <c r="K14629" s="1">
        <v>51</v>
      </c>
      <c r="L14629" s="1" t="s">
        <v>10537</v>
      </c>
      <c r="M14629" s="1">
        <v>87</v>
      </c>
      <c r="N14629" s="1" t="s">
        <v>10538</v>
      </c>
      <c r="O14629" s="1">
        <v>0.3</v>
      </c>
      <c r="P14629" s="1">
        <v>13500</v>
      </c>
      <c r="Q14629" s="1">
        <v>2010</v>
      </c>
      <c r="R14629" s="1">
        <v>9999</v>
      </c>
      <c r="U14629" s="1" t="s">
        <v>40</v>
      </c>
      <c r="V14629" s="1" t="s">
        <v>410</v>
      </c>
      <c r="AJ14629" s="1">
        <v>0.6</v>
      </c>
      <c r="AK14629" s="1">
        <v>0.6</v>
      </c>
      <c r="AL14629" s="1">
        <v>0.6</v>
      </c>
      <c r="AM14629" s="1">
        <v>0.6</v>
      </c>
    </row>
    <row r="14630" spans="1:42">
      <c r="A14630" s="1" t="s">
        <v>10537</v>
      </c>
      <c r="B14630" s="1" t="s">
        <v>16027</v>
      </c>
      <c r="C14630" s="1">
        <v>57356</v>
      </c>
      <c r="D14630" s="1" t="s">
        <v>34</v>
      </c>
      <c r="E14630" s="1" t="s">
        <v>183</v>
      </c>
      <c r="G14630" s="1" t="s">
        <v>410</v>
      </c>
      <c r="I14630" s="1" t="s">
        <v>2418</v>
      </c>
      <c r="J14630" s="1" t="s">
        <v>3331</v>
      </c>
      <c r="K14630" s="1">
        <v>51</v>
      </c>
      <c r="L14630" s="1" t="s">
        <v>10537</v>
      </c>
      <c r="M14630" s="1">
        <v>87</v>
      </c>
      <c r="N14630" s="1" t="s">
        <v>10538</v>
      </c>
      <c r="O14630" s="1">
        <v>0.3</v>
      </c>
      <c r="P14630" s="1">
        <v>13500</v>
      </c>
      <c r="Q14630" s="1">
        <v>2010</v>
      </c>
      <c r="R14630" s="1">
        <v>9999</v>
      </c>
      <c r="U14630" s="1" t="s">
        <v>40</v>
      </c>
      <c r="V14630" s="1" t="s">
        <v>410</v>
      </c>
      <c r="AJ14630" s="1">
        <v>0.6</v>
      </c>
      <c r="AK14630" s="1">
        <v>0.6</v>
      </c>
      <c r="AL14630" s="1">
        <v>0.6</v>
      </c>
      <c r="AM14630" s="1">
        <v>0.6</v>
      </c>
    </row>
    <row r="14631" spans="1:42">
      <c r="A14631" s="1" t="s">
        <v>10537</v>
      </c>
      <c r="B14631" s="1" t="s">
        <v>16023</v>
      </c>
      <c r="C14631" s="1">
        <v>57356</v>
      </c>
      <c r="D14631" s="1" t="s">
        <v>34</v>
      </c>
      <c r="E14631" s="1" t="s">
        <v>219</v>
      </c>
      <c r="G14631" s="1" t="s">
        <v>410</v>
      </c>
      <c r="I14631" s="1" t="s">
        <v>2418</v>
      </c>
      <c r="J14631" s="1" t="s">
        <v>3331</v>
      </c>
      <c r="K14631" s="1">
        <v>51</v>
      </c>
      <c r="L14631" s="1" t="s">
        <v>10537</v>
      </c>
      <c r="M14631" s="1">
        <v>87</v>
      </c>
      <c r="N14631" s="1" t="s">
        <v>10538</v>
      </c>
      <c r="O14631" s="1">
        <v>0.3</v>
      </c>
      <c r="P14631" s="1">
        <v>13500</v>
      </c>
      <c r="Q14631" s="1">
        <v>2010</v>
      </c>
      <c r="R14631" s="1">
        <v>9999</v>
      </c>
      <c r="U14631" s="1" t="s">
        <v>40</v>
      </c>
      <c r="V14631" s="1" t="s">
        <v>410</v>
      </c>
      <c r="AJ14631" s="1">
        <v>0.6</v>
      </c>
      <c r="AK14631" s="1">
        <v>0.6</v>
      </c>
      <c r="AL14631" s="1">
        <v>0.6</v>
      </c>
      <c r="AM14631" s="1">
        <v>0.6</v>
      </c>
    </row>
    <row r="14632" spans="1:42">
      <c r="A14632" s="1" t="s">
        <v>10537</v>
      </c>
      <c r="B14632" s="1" t="s">
        <v>16024</v>
      </c>
      <c r="C14632" s="1">
        <v>57356</v>
      </c>
      <c r="D14632" s="1" t="s">
        <v>34</v>
      </c>
      <c r="E14632" s="1" t="s">
        <v>221</v>
      </c>
      <c r="G14632" s="1" t="s">
        <v>410</v>
      </c>
      <c r="I14632" s="1" t="s">
        <v>2418</v>
      </c>
      <c r="J14632" s="1" t="s">
        <v>3331</v>
      </c>
      <c r="K14632" s="1">
        <v>51</v>
      </c>
      <c r="L14632" s="1" t="s">
        <v>10537</v>
      </c>
      <c r="M14632" s="1">
        <v>87</v>
      </c>
      <c r="N14632" s="1" t="s">
        <v>10538</v>
      </c>
      <c r="O14632" s="1">
        <v>0.3</v>
      </c>
      <c r="P14632" s="1">
        <v>13500</v>
      </c>
      <c r="Q14632" s="1">
        <v>2010</v>
      </c>
      <c r="R14632" s="1">
        <v>9999</v>
      </c>
      <c r="U14632" s="1" t="s">
        <v>40</v>
      </c>
      <c r="V14632" s="1" t="s">
        <v>410</v>
      </c>
      <c r="AJ14632" s="1">
        <v>0.6</v>
      </c>
      <c r="AK14632" s="1">
        <v>0.6</v>
      </c>
      <c r="AL14632" s="1">
        <v>0.6</v>
      </c>
      <c r="AM14632" s="1">
        <v>0.6</v>
      </c>
    </row>
    <row r="14633" spans="1:42">
      <c r="A14633" s="1" t="s">
        <v>10537</v>
      </c>
      <c r="B14633" s="1" t="s">
        <v>16025</v>
      </c>
      <c r="C14633" s="1">
        <v>57356</v>
      </c>
      <c r="D14633" s="1" t="s">
        <v>34</v>
      </c>
      <c r="E14633" s="1" t="s">
        <v>43</v>
      </c>
      <c r="G14633" s="1" t="s">
        <v>410</v>
      </c>
      <c r="I14633" s="1" t="s">
        <v>2418</v>
      </c>
      <c r="J14633" s="1" t="s">
        <v>3331</v>
      </c>
      <c r="K14633" s="1">
        <v>51</v>
      </c>
      <c r="L14633" s="1" t="s">
        <v>10537</v>
      </c>
      <c r="M14633" s="1">
        <v>87</v>
      </c>
      <c r="N14633" s="1" t="s">
        <v>10538</v>
      </c>
      <c r="O14633" s="1">
        <v>0.3</v>
      </c>
      <c r="P14633" s="1">
        <v>13500</v>
      </c>
      <c r="Q14633" s="1">
        <v>2010</v>
      </c>
      <c r="R14633" s="1">
        <v>9999</v>
      </c>
      <c r="U14633" s="1" t="s">
        <v>40</v>
      </c>
      <c r="V14633" s="1" t="s">
        <v>410</v>
      </c>
      <c r="AJ14633" s="1">
        <v>0.6</v>
      </c>
      <c r="AK14633" s="1">
        <v>0.6</v>
      </c>
      <c r="AL14633" s="1">
        <v>0.6</v>
      </c>
      <c r="AM14633" s="1">
        <v>0.6</v>
      </c>
    </row>
    <row r="14634" spans="1:42">
      <c r="A14634" s="1" t="s">
        <v>10537</v>
      </c>
      <c r="B14634" s="1" t="s">
        <v>16019</v>
      </c>
      <c r="C14634" s="1">
        <v>57356</v>
      </c>
      <c r="D14634" s="1" t="s">
        <v>34</v>
      </c>
      <c r="E14634" s="1" t="s">
        <v>166</v>
      </c>
      <c r="G14634" s="1" t="s">
        <v>410</v>
      </c>
      <c r="I14634" s="1" t="s">
        <v>2418</v>
      </c>
      <c r="J14634" s="1" t="s">
        <v>3331</v>
      </c>
      <c r="K14634" s="1">
        <v>51</v>
      </c>
      <c r="L14634" s="1" t="s">
        <v>10537</v>
      </c>
      <c r="M14634" s="1">
        <v>87</v>
      </c>
      <c r="N14634" s="1" t="s">
        <v>10538</v>
      </c>
      <c r="O14634" s="1">
        <v>0.3</v>
      </c>
      <c r="P14634" s="1">
        <v>13500</v>
      </c>
      <c r="Q14634" s="1">
        <v>2010</v>
      </c>
      <c r="R14634" s="1">
        <v>9999</v>
      </c>
      <c r="U14634" s="1" t="s">
        <v>40</v>
      </c>
      <c r="V14634" s="1" t="s">
        <v>410</v>
      </c>
      <c r="AJ14634" s="1">
        <v>0.6</v>
      </c>
      <c r="AK14634" s="1">
        <v>0.6</v>
      </c>
      <c r="AL14634" s="1">
        <v>0.6</v>
      </c>
      <c r="AM14634" s="1">
        <v>0.6</v>
      </c>
    </row>
    <row r="14635" spans="1:42">
      <c r="A14635" s="1" t="s">
        <v>10537</v>
      </c>
      <c r="B14635" s="1" t="s">
        <v>16021</v>
      </c>
      <c r="C14635" s="1">
        <v>57356</v>
      </c>
      <c r="D14635" s="1" t="s">
        <v>34</v>
      </c>
      <c r="E14635" s="1" t="s">
        <v>126</v>
      </c>
      <c r="G14635" s="1" t="s">
        <v>410</v>
      </c>
      <c r="I14635" s="1" t="s">
        <v>2418</v>
      </c>
      <c r="J14635" s="1" t="s">
        <v>3331</v>
      </c>
      <c r="K14635" s="1">
        <v>51</v>
      </c>
      <c r="L14635" s="1" t="s">
        <v>10537</v>
      </c>
      <c r="M14635" s="1">
        <v>87</v>
      </c>
      <c r="N14635" s="1" t="s">
        <v>10538</v>
      </c>
      <c r="O14635" s="1">
        <v>0.3</v>
      </c>
      <c r="P14635" s="1">
        <v>13500</v>
      </c>
      <c r="Q14635" s="1">
        <v>2010</v>
      </c>
      <c r="R14635" s="1">
        <v>9999</v>
      </c>
      <c r="U14635" s="1" t="s">
        <v>40</v>
      </c>
      <c r="V14635" s="1" t="s">
        <v>410</v>
      </c>
      <c r="AJ14635" s="1">
        <v>0.6</v>
      </c>
      <c r="AK14635" s="1">
        <v>0.6</v>
      </c>
      <c r="AL14635" s="1">
        <v>0.6</v>
      </c>
      <c r="AM14635" s="1">
        <v>0.6</v>
      </c>
    </row>
    <row r="14636" spans="1:42">
      <c r="A14636" s="1" t="s">
        <v>10537</v>
      </c>
      <c r="B14636" s="1" t="s">
        <v>16020</v>
      </c>
      <c r="C14636" s="1">
        <v>57356</v>
      </c>
      <c r="D14636" s="1" t="s">
        <v>34</v>
      </c>
      <c r="E14636" s="1" t="s">
        <v>215</v>
      </c>
      <c r="G14636" s="1" t="s">
        <v>410</v>
      </c>
      <c r="I14636" s="1" t="s">
        <v>2418</v>
      </c>
      <c r="J14636" s="1" t="s">
        <v>3331</v>
      </c>
      <c r="K14636" s="1">
        <v>51</v>
      </c>
      <c r="L14636" s="1" t="s">
        <v>10537</v>
      </c>
      <c r="M14636" s="1">
        <v>87</v>
      </c>
      <c r="N14636" s="1" t="s">
        <v>10538</v>
      </c>
      <c r="O14636" s="1">
        <v>0.3</v>
      </c>
      <c r="P14636" s="1">
        <v>13500</v>
      </c>
      <c r="Q14636" s="1">
        <v>2010</v>
      </c>
      <c r="R14636" s="1">
        <v>9999</v>
      </c>
      <c r="U14636" s="1" t="s">
        <v>40</v>
      </c>
      <c r="V14636" s="1" t="s">
        <v>410</v>
      </c>
      <c r="AJ14636" s="1">
        <v>0.6</v>
      </c>
      <c r="AK14636" s="1">
        <v>0.6</v>
      </c>
      <c r="AL14636" s="1">
        <v>0.6</v>
      </c>
      <c r="AM14636" s="1">
        <v>0.6</v>
      </c>
    </row>
    <row r="14637" spans="1:42">
      <c r="A14637" s="1" t="s">
        <v>10537</v>
      </c>
      <c r="B14637" s="1" t="s">
        <v>16016</v>
      </c>
      <c r="C14637" s="1">
        <v>57356</v>
      </c>
      <c r="D14637" s="1" t="s">
        <v>34</v>
      </c>
      <c r="E14637" s="1" t="s">
        <v>180</v>
      </c>
      <c r="G14637" s="1" t="s">
        <v>410</v>
      </c>
      <c r="I14637" s="1" t="s">
        <v>2418</v>
      </c>
      <c r="J14637" s="1" t="s">
        <v>3331</v>
      </c>
      <c r="K14637" s="1">
        <v>51</v>
      </c>
      <c r="L14637" s="1" t="s">
        <v>10537</v>
      </c>
      <c r="M14637" s="1">
        <v>87</v>
      </c>
      <c r="N14637" s="1" t="s">
        <v>10538</v>
      </c>
      <c r="O14637" s="1">
        <v>0.3</v>
      </c>
      <c r="P14637" s="1">
        <v>13500</v>
      </c>
      <c r="Q14637" s="1">
        <v>2010</v>
      </c>
      <c r="R14637" s="1">
        <v>9999</v>
      </c>
      <c r="U14637" s="1" t="s">
        <v>40</v>
      </c>
      <c r="V14637" s="1" t="s">
        <v>410</v>
      </c>
      <c r="AJ14637" s="1">
        <v>0.6</v>
      </c>
      <c r="AK14637" s="1">
        <v>0.6</v>
      </c>
      <c r="AL14637" s="1">
        <v>0.6</v>
      </c>
      <c r="AM14637" s="1">
        <v>0.6</v>
      </c>
    </row>
    <row r="14638" spans="1:42">
      <c r="A14638" s="1" t="s">
        <v>10537</v>
      </c>
      <c r="B14638" s="1" t="s">
        <v>16018</v>
      </c>
      <c r="C14638" s="1">
        <v>57356</v>
      </c>
      <c r="D14638" s="1" t="s">
        <v>34</v>
      </c>
      <c r="E14638" s="1" t="s">
        <v>156</v>
      </c>
      <c r="G14638" s="1" t="s">
        <v>410</v>
      </c>
      <c r="I14638" s="1" t="s">
        <v>2418</v>
      </c>
      <c r="J14638" s="1" t="s">
        <v>3331</v>
      </c>
      <c r="K14638" s="1">
        <v>51</v>
      </c>
      <c r="L14638" s="1" t="s">
        <v>10537</v>
      </c>
      <c r="M14638" s="1">
        <v>87</v>
      </c>
      <c r="N14638" s="1" t="s">
        <v>10538</v>
      </c>
      <c r="O14638" s="1">
        <v>0.3</v>
      </c>
      <c r="P14638" s="1">
        <v>13500</v>
      </c>
      <c r="Q14638" s="1">
        <v>2010</v>
      </c>
      <c r="R14638" s="1">
        <v>9999</v>
      </c>
      <c r="U14638" s="1" t="s">
        <v>40</v>
      </c>
      <c r="V14638" s="1" t="s">
        <v>410</v>
      </c>
      <c r="AJ14638" s="1">
        <v>0.6</v>
      </c>
      <c r="AK14638" s="1">
        <v>0.6</v>
      </c>
      <c r="AL14638" s="1">
        <v>0.6</v>
      </c>
      <c r="AM14638" s="1">
        <v>0.6</v>
      </c>
    </row>
    <row r="14639" spans="1:42">
      <c r="A14639" s="1" t="s">
        <v>10537</v>
      </c>
      <c r="B14639" s="1" t="s">
        <v>16026</v>
      </c>
      <c r="C14639" s="1">
        <v>57356</v>
      </c>
      <c r="D14639" s="1" t="s">
        <v>34</v>
      </c>
      <c r="E14639" s="1" t="s">
        <v>2385</v>
      </c>
      <c r="G14639" s="1" t="s">
        <v>410</v>
      </c>
      <c r="I14639" s="1" t="s">
        <v>2418</v>
      </c>
      <c r="J14639" s="1" t="s">
        <v>3331</v>
      </c>
      <c r="K14639" s="1">
        <v>51</v>
      </c>
      <c r="L14639" s="1" t="s">
        <v>10537</v>
      </c>
      <c r="M14639" s="1">
        <v>87</v>
      </c>
      <c r="N14639" s="1" t="s">
        <v>10538</v>
      </c>
      <c r="O14639" s="1">
        <v>0.3</v>
      </c>
      <c r="P14639" s="1">
        <v>13500</v>
      </c>
      <c r="Q14639" s="1">
        <v>2010</v>
      </c>
      <c r="R14639" s="1">
        <v>9999</v>
      </c>
      <c r="U14639" s="1" t="s">
        <v>40</v>
      </c>
      <c r="V14639" s="1" t="s">
        <v>410</v>
      </c>
      <c r="AJ14639" s="1">
        <v>0.6</v>
      </c>
      <c r="AK14639" s="1">
        <v>0.6</v>
      </c>
      <c r="AL14639" s="1">
        <v>0.6</v>
      </c>
      <c r="AM14639" s="1">
        <v>0.6</v>
      </c>
    </row>
    <row r="14640" spans="1:42">
      <c r="A14640" s="1" t="s">
        <v>10537</v>
      </c>
      <c r="B14640" s="1" t="s">
        <v>16017</v>
      </c>
      <c r="C14640" s="1">
        <v>57356</v>
      </c>
      <c r="D14640" s="1" t="s">
        <v>34</v>
      </c>
      <c r="E14640" s="1" t="s">
        <v>160</v>
      </c>
      <c r="G14640" s="1" t="s">
        <v>410</v>
      </c>
      <c r="I14640" s="1" t="s">
        <v>2418</v>
      </c>
      <c r="J14640" s="1" t="s">
        <v>3331</v>
      </c>
      <c r="K14640" s="1">
        <v>51</v>
      </c>
      <c r="L14640" s="1" t="s">
        <v>10537</v>
      </c>
      <c r="M14640" s="1">
        <v>87</v>
      </c>
      <c r="N14640" s="1" t="s">
        <v>10538</v>
      </c>
      <c r="O14640" s="1">
        <v>0.3</v>
      </c>
      <c r="P14640" s="1">
        <v>13500</v>
      </c>
      <c r="Q14640" s="1">
        <v>2010</v>
      </c>
      <c r="R14640" s="1">
        <v>9999</v>
      </c>
      <c r="U14640" s="1" t="s">
        <v>40</v>
      </c>
      <c r="V14640" s="1" t="s">
        <v>410</v>
      </c>
      <c r="AJ14640" s="1">
        <v>0.6</v>
      </c>
      <c r="AK14640" s="1">
        <v>0.6</v>
      </c>
      <c r="AL14640" s="1">
        <v>0.6</v>
      </c>
      <c r="AM14640" s="1">
        <v>0.6</v>
      </c>
    </row>
    <row r="14641" spans="1:39">
      <c r="A14641" s="1" t="s">
        <v>26253</v>
      </c>
      <c r="B14641" s="1" t="s">
        <v>26254</v>
      </c>
      <c r="C14641" s="1">
        <v>57357</v>
      </c>
      <c r="D14641" s="1" t="s">
        <v>34</v>
      </c>
      <c r="E14641" s="1" t="s">
        <v>7376</v>
      </c>
      <c r="G14641" s="1" t="s">
        <v>39</v>
      </c>
      <c r="I14641" s="1" t="s">
        <v>2508</v>
      </c>
      <c r="J14641" s="1" t="s">
        <v>2509</v>
      </c>
      <c r="K14641" s="1">
        <v>35</v>
      </c>
      <c r="L14641" s="1" t="s">
        <v>26255</v>
      </c>
      <c r="M14641" s="1">
        <v>43</v>
      </c>
      <c r="N14641" s="1" t="s">
        <v>26256</v>
      </c>
      <c r="O14641" s="1">
        <v>102.4</v>
      </c>
      <c r="P14641" s="1">
        <v>0</v>
      </c>
      <c r="Q14641" s="1">
        <v>2010</v>
      </c>
      <c r="R14641" s="1">
        <v>9999</v>
      </c>
      <c r="U14641" s="1" t="s">
        <v>40</v>
      </c>
      <c r="V14641" s="1" t="s">
        <v>212</v>
      </c>
      <c r="AJ14641" s="1">
        <v>0</v>
      </c>
      <c r="AK14641" s="1">
        <v>0</v>
      </c>
      <c r="AL14641" s="1">
        <v>0</v>
      </c>
      <c r="AM14641" s="1">
        <v>0</v>
      </c>
    </row>
    <row r="14642" spans="1:39">
      <c r="A14642" s="1" t="s">
        <v>17992</v>
      </c>
      <c r="B14642" s="1" t="s">
        <v>17993</v>
      </c>
      <c r="C14642" s="1">
        <v>57358</v>
      </c>
      <c r="D14642" s="1" t="s">
        <v>34</v>
      </c>
      <c r="E14642" s="1" t="s">
        <v>49</v>
      </c>
      <c r="G14642" s="1" t="s">
        <v>39</v>
      </c>
      <c r="I14642" s="1" t="s">
        <v>2702</v>
      </c>
      <c r="J14642" s="1" t="s">
        <v>2703</v>
      </c>
      <c r="K14642" s="1">
        <v>40</v>
      </c>
      <c r="L14642" s="1" t="s">
        <v>17995</v>
      </c>
      <c r="M14642" s="1">
        <v>153</v>
      </c>
      <c r="N14642" s="1" t="s">
        <v>17994</v>
      </c>
      <c r="O14642" s="1">
        <v>151.80000000000001</v>
      </c>
      <c r="P14642" s="1">
        <v>0</v>
      </c>
      <c r="Q14642" s="1">
        <v>2010</v>
      </c>
      <c r="R14642" s="1">
        <v>9999</v>
      </c>
      <c r="U14642" s="1" t="s">
        <v>40</v>
      </c>
      <c r="V14642" s="1" t="s">
        <v>212</v>
      </c>
      <c r="AJ14642" s="1">
        <v>0</v>
      </c>
      <c r="AK14642" s="1">
        <v>0</v>
      </c>
      <c r="AL14642" s="1">
        <v>0</v>
      </c>
      <c r="AM14642" s="1">
        <v>0</v>
      </c>
    </row>
    <row r="14643" spans="1:39">
      <c r="A14643" s="1" t="s">
        <v>4396</v>
      </c>
      <c r="B14643" s="1" t="s">
        <v>4397</v>
      </c>
      <c r="C14643" s="1">
        <v>57359</v>
      </c>
      <c r="D14643" s="1" t="s">
        <v>34</v>
      </c>
      <c r="E14643" s="1" t="s">
        <v>49</v>
      </c>
      <c r="G14643" s="1" t="s">
        <v>46</v>
      </c>
      <c r="I14643" s="1" t="s">
        <v>2352</v>
      </c>
      <c r="J14643" s="1" t="s">
        <v>2321</v>
      </c>
      <c r="K14643" s="1">
        <v>6</v>
      </c>
      <c r="L14643" s="1" t="s">
        <v>1741</v>
      </c>
      <c r="M14643" s="1">
        <v>31</v>
      </c>
      <c r="N14643" s="1" t="s">
        <v>4398</v>
      </c>
      <c r="O14643" s="1">
        <v>6</v>
      </c>
      <c r="P14643" s="1">
        <v>0</v>
      </c>
      <c r="Q14643" s="1">
        <v>2011</v>
      </c>
      <c r="R14643" s="1">
        <v>9999</v>
      </c>
      <c r="U14643" s="1" t="s">
        <v>40</v>
      </c>
      <c r="V14643" s="1" t="s">
        <v>2317</v>
      </c>
      <c r="AJ14643" s="1">
        <v>0</v>
      </c>
      <c r="AK14643" s="1">
        <v>0</v>
      </c>
      <c r="AL14643" s="1">
        <v>0</v>
      </c>
      <c r="AM14643" s="1">
        <v>0</v>
      </c>
    </row>
    <row r="14644" spans="1:39">
      <c r="A14644" s="1" t="s">
        <v>30316</v>
      </c>
      <c r="B14644" s="1" t="s">
        <v>30317</v>
      </c>
      <c r="C14644" s="1">
        <v>57360</v>
      </c>
      <c r="D14644" s="1" t="s">
        <v>34</v>
      </c>
      <c r="E14644" s="1" t="s">
        <v>49</v>
      </c>
      <c r="G14644" s="1" t="s">
        <v>46</v>
      </c>
      <c r="I14644" s="1" t="s">
        <v>2352</v>
      </c>
      <c r="J14644" s="1" t="s">
        <v>2321</v>
      </c>
      <c r="K14644" s="1">
        <v>6</v>
      </c>
      <c r="L14644" s="1" t="s">
        <v>1741</v>
      </c>
      <c r="M14644" s="1">
        <v>31</v>
      </c>
      <c r="N14644" s="1" t="s">
        <v>4398</v>
      </c>
      <c r="O14644" s="1">
        <v>20</v>
      </c>
      <c r="P14644" s="1">
        <v>0</v>
      </c>
      <c r="Q14644" s="1">
        <v>2011</v>
      </c>
      <c r="R14644" s="1">
        <v>9999</v>
      </c>
      <c r="U14644" s="1" t="s">
        <v>40</v>
      </c>
      <c r="V14644" s="1" t="s">
        <v>2317</v>
      </c>
      <c r="AJ14644" s="1">
        <v>0</v>
      </c>
      <c r="AK14644" s="1">
        <v>0</v>
      </c>
      <c r="AL14644" s="1">
        <v>0</v>
      </c>
      <c r="AM14644" s="1">
        <v>0</v>
      </c>
    </row>
    <row r="14645" spans="1:39">
      <c r="A14645" s="1" t="s">
        <v>27655</v>
      </c>
      <c r="B14645" s="1" t="s">
        <v>27656</v>
      </c>
      <c r="C14645" s="1">
        <v>57361</v>
      </c>
      <c r="D14645" s="1" t="s">
        <v>34</v>
      </c>
      <c r="E14645" s="1" t="s">
        <v>49</v>
      </c>
      <c r="G14645" s="1" t="s">
        <v>46</v>
      </c>
      <c r="I14645" s="1" t="s">
        <v>2352</v>
      </c>
      <c r="J14645" s="1" t="s">
        <v>2321</v>
      </c>
      <c r="K14645" s="1">
        <v>6</v>
      </c>
      <c r="L14645" s="1" t="s">
        <v>1741</v>
      </c>
      <c r="M14645" s="1">
        <v>31</v>
      </c>
      <c r="N14645" s="1" t="s">
        <v>4398</v>
      </c>
      <c r="O14645" s="1">
        <v>19</v>
      </c>
      <c r="P14645" s="1">
        <v>0</v>
      </c>
      <c r="Q14645" s="1">
        <v>2011</v>
      </c>
      <c r="R14645" s="1">
        <v>9999</v>
      </c>
      <c r="U14645" s="1" t="s">
        <v>40</v>
      </c>
      <c r="V14645" s="1" t="s">
        <v>2317</v>
      </c>
      <c r="AJ14645" s="1">
        <v>0</v>
      </c>
      <c r="AK14645" s="1">
        <v>0</v>
      </c>
      <c r="AL14645" s="1">
        <v>0</v>
      </c>
      <c r="AM14645" s="1">
        <v>0</v>
      </c>
    </row>
    <row r="14646" spans="1:39">
      <c r="A14646" s="1" t="s">
        <v>21856</v>
      </c>
      <c r="B14646" s="1" t="s">
        <v>21857</v>
      </c>
      <c r="C14646" s="1">
        <v>57362</v>
      </c>
      <c r="D14646" s="1" t="s">
        <v>34</v>
      </c>
      <c r="E14646" s="1" t="s">
        <v>49</v>
      </c>
      <c r="G14646" s="1" t="s">
        <v>46</v>
      </c>
      <c r="I14646" s="1" t="s">
        <v>3101</v>
      </c>
      <c r="J14646" s="1" t="s">
        <v>2402</v>
      </c>
      <c r="K14646" s="1">
        <v>42</v>
      </c>
      <c r="L14646" s="1" t="s">
        <v>963</v>
      </c>
      <c r="M14646" s="1">
        <v>11</v>
      </c>
      <c r="N14646" s="1" t="s">
        <v>12544</v>
      </c>
      <c r="O14646" s="1">
        <v>1.6</v>
      </c>
      <c r="P14646" s="1">
        <v>0</v>
      </c>
      <c r="Q14646" s="1">
        <v>2011</v>
      </c>
      <c r="R14646" s="1">
        <v>9999</v>
      </c>
      <c r="U14646" s="1" t="s">
        <v>40</v>
      </c>
      <c r="V14646" s="1" t="s">
        <v>2317</v>
      </c>
      <c r="AJ14646" s="1">
        <v>0</v>
      </c>
      <c r="AK14646" s="1">
        <v>0</v>
      </c>
      <c r="AL14646" s="1">
        <v>0</v>
      </c>
      <c r="AM14646" s="1">
        <v>0</v>
      </c>
    </row>
    <row r="14647" spans="1:39">
      <c r="A14647" s="1" t="s">
        <v>2416</v>
      </c>
      <c r="B14647" s="1" t="s">
        <v>2417</v>
      </c>
      <c r="C14647" s="1">
        <v>57363</v>
      </c>
      <c r="D14647" s="1" t="s">
        <v>34</v>
      </c>
      <c r="E14647" s="1" t="s">
        <v>49</v>
      </c>
      <c r="G14647" s="1" t="s">
        <v>46</v>
      </c>
      <c r="I14647" s="1" t="s">
        <v>2418</v>
      </c>
      <c r="J14647" s="1" t="s">
        <v>2398</v>
      </c>
      <c r="K14647" s="1">
        <v>37</v>
      </c>
      <c r="L14647" s="1" t="s">
        <v>96</v>
      </c>
      <c r="M14647" s="1">
        <v>131</v>
      </c>
      <c r="N14647" s="1" t="s">
        <v>2419</v>
      </c>
      <c r="O14647" s="1">
        <v>1.3</v>
      </c>
      <c r="P14647" s="1">
        <v>0</v>
      </c>
      <c r="Q14647" s="1">
        <v>2014</v>
      </c>
      <c r="R14647" s="1">
        <v>9999</v>
      </c>
      <c r="U14647" s="1" t="s">
        <v>40</v>
      </c>
      <c r="V14647" s="1" t="s">
        <v>2317</v>
      </c>
      <c r="AJ14647" s="1">
        <v>0</v>
      </c>
      <c r="AK14647" s="1">
        <v>0</v>
      </c>
      <c r="AL14647" s="1">
        <v>0</v>
      </c>
      <c r="AM14647" s="1">
        <v>0</v>
      </c>
    </row>
    <row r="14648" spans="1:39">
      <c r="A14648" s="1" t="s">
        <v>28643</v>
      </c>
      <c r="B14648" s="1" t="s">
        <v>28645</v>
      </c>
      <c r="C14648" s="1">
        <v>57364</v>
      </c>
      <c r="D14648" s="1" t="s">
        <v>34</v>
      </c>
      <c r="E14648" s="1" t="s">
        <v>49</v>
      </c>
      <c r="G14648" s="1" t="s">
        <v>164</v>
      </c>
      <c r="I14648" s="1" t="s">
        <v>7289</v>
      </c>
      <c r="J14648" s="1" t="s">
        <v>2321</v>
      </c>
      <c r="K14648" s="1">
        <v>6</v>
      </c>
      <c r="L14648" s="1" t="s">
        <v>236</v>
      </c>
      <c r="M14648" s="1">
        <v>25</v>
      </c>
      <c r="N14648" s="1" t="s">
        <v>7290</v>
      </c>
      <c r="O14648" s="1">
        <v>2.2000000000000002</v>
      </c>
      <c r="P14648" s="1">
        <v>0</v>
      </c>
      <c r="Q14648" s="1">
        <v>1987</v>
      </c>
      <c r="R14648" s="1">
        <v>9999</v>
      </c>
      <c r="U14648" s="1" t="s">
        <v>40</v>
      </c>
      <c r="V14648" s="1" t="s">
        <v>164</v>
      </c>
      <c r="AJ14648" s="1">
        <v>0</v>
      </c>
      <c r="AK14648" s="1">
        <v>0</v>
      </c>
      <c r="AL14648" s="1">
        <v>0</v>
      </c>
      <c r="AM14648" s="1">
        <v>0</v>
      </c>
    </row>
    <row r="14649" spans="1:39">
      <c r="A14649" s="1" t="s">
        <v>28643</v>
      </c>
      <c r="B14649" s="1" t="s">
        <v>28644</v>
      </c>
      <c r="C14649" s="1">
        <v>57364</v>
      </c>
      <c r="D14649" s="1" t="s">
        <v>34</v>
      </c>
      <c r="E14649" s="1" t="s">
        <v>43</v>
      </c>
      <c r="G14649" s="1" t="s">
        <v>164</v>
      </c>
      <c r="I14649" s="1" t="s">
        <v>7289</v>
      </c>
      <c r="J14649" s="1" t="s">
        <v>2321</v>
      </c>
      <c r="K14649" s="1">
        <v>6</v>
      </c>
      <c r="L14649" s="1" t="s">
        <v>236</v>
      </c>
      <c r="M14649" s="1">
        <v>25</v>
      </c>
      <c r="N14649" s="1" t="s">
        <v>7290</v>
      </c>
      <c r="O14649" s="1">
        <v>2.2000000000000002</v>
      </c>
      <c r="P14649" s="1">
        <v>0</v>
      </c>
      <c r="Q14649" s="1">
        <v>1987</v>
      </c>
      <c r="R14649" s="1">
        <v>9999</v>
      </c>
      <c r="U14649" s="1" t="s">
        <v>40</v>
      </c>
      <c r="V14649" s="1" t="s">
        <v>164</v>
      </c>
      <c r="AJ14649" s="1">
        <v>0</v>
      </c>
      <c r="AK14649" s="1">
        <v>0</v>
      </c>
      <c r="AL14649" s="1">
        <v>0</v>
      </c>
      <c r="AM14649" s="1">
        <v>0</v>
      </c>
    </row>
    <row r="14650" spans="1:39">
      <c r="A14650" s="1" t="s">
        <v>22077</v>
      </c>
      <c r="B14650" s="1" t="s">
        <v>22079</v>
      </c>
      <c r="C14650" s="1">
        <v>57365</v>
      </c>
      <c r="D14650" s="1" t="s">
        <v>34</v>
      </c>
      <c r="E14650" s="1" t="s">
        <v>1913</v>
      </c>
      <c r="G14650" s="1" t="s">
        <v>410</v>
      </c>
      <c r="I14650" s="1" t="s">
        <v>2397</v>
      </c>
      <c r="J14650" s="1" t="s">
        <v>2398</v>
      </c>
      <c r="K14650" s="1">
        <v>37</v>
      </c>
      <c r="L14650" s="1" t="s">
        <v>11550</v>
      </c>
      <c r="M14650" s="1">
        <v>63</v>
      </c>
      <c r="N14650" s="1" t="s">
        <v>11551</v>
      </c>
      <c r="O14650" s="1">
        <v>1.1000000000000001</v>
      </c>
      <c r="P14650" s="1">
        <v>13500</v>
      </c>
      <c r="Q14650" s="1">
        <v>2010</v>
      </c>
      <c r="R14650" s="1">
        <v>9999</v>
      </c>
      <c r="U14650" s="1" t="s">
        <v>40</v>
      </c>
      <c r="V14650" s="1" t="s">
        <v>410</v>
      </c>
      <c r="AJ14650" s="1">
        <v>0.37254999999999999</v>
      </c>
      <c r="AK14650" s="1">
        <v>0.37254999999999999</v>
      </c>
      <c r="AL14650" s="1">
        <v>0.37254999999999999</v>
      </c>
      <c r="AM14650" s="1">
        <v>0.37254999999999999</v>
      </c>
    </row>
    <row r="14651" spans="1:39">
      <c r="A14651" s="1" t="s">
        <v>22077</v>
      </c>
      <c r="B14651" s="1" t="s">
        <v>22078</v>
      </c>
      <c r="C14651" s="1">
        <v>57365</v>
      </c>
      <c r="D14651" s="1" t="s">
        <v>34</v>
      </c>
      <c r="E14651" s="1" t="s">
        <v>1916</v>
      </c>
      <c r="G14651" s="1" t="s">
        <v>410</v>
      </c>
      <c r="I14651" s="1" t="s">
        <v>2397</v>
      </c>
      <c r="J14651" s="1" t="s">
        <v>2398</v>
      </c>
      <c r="K14651" s="1">
        <v>37</v>
      </c>
      <c r="L14651" s="1" t="s">
        <v>11550</v>
      </c>
      <c r="M14651" s="1">
        <v>63</v>
      </c>
      <c r="N14651" s="1" t="s">
        <v>11551</v>
      </c>
      <c r="O14651" s="1">
        <v>1.1000000000000001</v>
      </c>
      <c r="P14651" s="1">
        <v>13500</v>
      </c>
      <c r="Q14651" s="1">
        <v>2010</v>
      </c>
      <c r="R14651" s="1">
        <v>9999</v>
      </c>
      <c r="U14651" s="1" t="s">
        <v>40</v>
      </c>
      <c r="V14651" s="1" t="s">
        <v>410</v>
      </c>
      <c r="AJ14651" s="1">
        <v>0.37254999999999999</v>
      </c>
      <c r="AK14651" s="1">
        <v>0.37254999999999999</v>
      </c>
      <c r="AL14651" s="1">
        <v>0.37254999999999999</v>
      </c>
      <c r="AM14651" s="1">
        <v>0.37254999999999999</v>
      </c>
    </row>
    <row r="14652" spans="1:39">
      <c r="A14652" s="1" t="s">
        <v>22077</v>
      </c>
      <c r="B14652" s="1" t="s">
        <v>22080</v>
      </c>
      <c r="C14652" s="1">
        <v>57365</v>
      </c>
      <c r="D14652" s="1" t="s">
        <v>34</v>
      </c>
      <c r="E14652" s="1" t="s">
        <v>1918</v>
      </c>
      <c r="G14652" s="1" t="s">
        <v>410</v>
      </c>
      <c r="I14652" s="1" t="s">
        <v>2397</v>
      </c>
      <c r="J14652" s="1" t="s">
        <v>2398</v>
      </c>
      <c r="K14652" s="1">
        <v>37</v>
      </c>
      <c r="L14652" s="1" t="s">
        <v>11550</v>
      </c>
      <c r="M14652" s="1">
        <v>63</v>
      </c>
      <c r="N14652" s="1" t="s">
        <v>11551</v>
      </c>
      <c r="O14652" s="1">
        <v>1.1000000000000001</v>
      </c>
      <c r="P14652" s="1">
        <v>13500</v>
      </c>
      <c r="Q14652" s="1">
        <v>2010</v>
      </c>
      <c r="R14652" s="1">
        <v>9999</v>
      </c>
      <c r="U14652" s="1" t="s">
        <v>40</v>
      </c>
      <c r="V14652" s="1" t="s">
        <v>410</v>
      </c>
      <c r="AJ14652" s="1">
        <v>0.37254999999999999</v>
      </c>
      <c r="AK14652" s="1">
        <v>0.37254999999999999</v>
      </c>
      <c r="AL14652" s="1">
        <v>0.37254999999999999</v>
      </c>
      <c r="AM14652" s="1">
        <v>0.37254999999999999</v>
      </c>
    </row>
    <row r="14653" spans="1:39">
      <c r="A14653" s="1" t="s">
        <v>22081</v>
      </c>
      <c r="B14653" s="1" t="s">
        <v>22084</v>
      </c>
      <c r="C14653" s="1">
        <v>57366</v>
      </c>
      <c r="D14653" s="1" t="s">
        <v>34</v>
      </c>
      <c r="E14653" s="1" t="s">
        <v>1913</v>
      </c>
      <c r="G14653" s="1" t="s">
        <v>410</v>
      </c>
      <c r="I14653" s="1" t="s">
        <v>2397</v>
      </c>
      <c r="J14653" s="1" t="s">
        <v>2398</v>
      </c>
      <c r="K14653" s="1">
        <v>37</v>
      </c>
      <c r="L14653" s="1" t="s">
        <v>92</v>
      </c>
      <c r="M14653" s="1">
        <v>191</v>
      </c>
      <c r="N14653" s="1" t="s">
        <v>3343</v>
      </c>
      <c r="O14653" s="1">
        <v>1.1000000000000001</v>
      </c>
      <c r="P14653" s="1">
        <v>13500</v>
      </c>
      <c r="Q14653" s="1">
        <v>2010</v>
      </c>
      <c r="R14653" s="1">
        <v>9999</v>
      </c>
      <c r="U14653" s="1" t="s">
        <v>40</v>
      </c>
      <c r="V14653" s="1" t="s">
        <v>410</v>
      </c>
      <c r="AJ14653" s="1">
        <v>0.37254999999999999</v>
      </c>
      <c r="AK14653" s="1">
        <v>0.37254999999999999</v>
      </c>
      <c r="AL14653" s="1">
        <v>0.37254999999999999</v>
      </c>
      <c r="AM14653" s="1">
        <v>0.37254999999999999</v>
      </c>
    </row>
    <row r="14654" spans="1:39">
      <c r="A14654" s="1" t="s">
        <v>22081</v>
      </c>
      <c r="B14654" s="1" t="s">
        <v>22082</v>
      </c>
      <c r="C14654" s="1">
        <v>57366</v>
      </c>
      <c r="D14654" s="1" t="s">
        <v>34</v>
      </c>
      <c r="E14654" s="1" t="s">
        <v>1916</v>
      </c>
      <c r="G14654" s="1" t="s">
        <v>410</v>
      </c>
      <c r="I14654" s="1" t="s">
        <v>2397</v>
      </c>
      <c r="J14654" s="1" t="s">
        <v>2398</v>
      </c>
      <c r="K14654" s="1">
        <v>37</v>
      </c>
      <c r="L14654" s="1" t="s">
        <v>92</v>
      </c>
      <c r="M14654" s="1">
        <v>191</v>
      </c>
      <c r="N14654" s="1" t="s">
        <v>3343</v>
      </c>
      <c r="O14654" s="1">
        <v>1.1000000000000001</v>
      </c>
      <c r="P14654" s="1">
        <v>13500</v>
      </c>
      <c r="Q14654" s="1">
        <v>2010</v>
      </c>
      <c r="R14654" s="1">
        <v>9999</v>
      </c>
      <c r="U14654" s="1" t="s">
        <v>40</v>
      </c>
      <c r="V14654" s="1" t="s">
        <v>410</v>
      </c>
      <c r="AJ14654" s="1">
        <v>0.37254999999999999</v>
      </c>
      <c r="AK14654" s="1">
        <v>0.37254999999999999</v>
      </c>
      <c r="AL14654" s="1">
        <v>0.37254999999999999</v>
      </c>
      <c r="AM14654" s="1">
        <v>0.37254999999999999</v>
      </c>
    </row>
    <row r="14655" spans="1:39">
      <c r="A14655" s="1" t="s">
        <v>22081</v>
      </c>
      <c r="B14655" s="1" t="s">
        <v>22083</v>
      </c>
      <c r="C14655" s="1">
        <v>57366</v>
      </c>
      <c r="D14655" s="1" t="s">
        <v>34</v>
      </c>
      <c r="E14655" s="1" t="s">
        <v>1918</v>
      </c>
      <c r="G14655" s="1" t="s">
        <v>410</v>
      </c>
      <c r="I14655" s="1" t="s">
        <v>2397</v>
      </c>
      <c r="J14655" s="1" t="s">
        <v>2398</v>
      </c>
      <c r="K14655" s="1">
        <v>37</v>
      </c>
      <c r="L14655" s="1" t="s">
        <v>92</v>
      </c>
      <c r="M14655" s="1">
        <v>191</v>
      </c>
      <c r="N14655" s="1" t="s">
        <v>3343</v>
      </c>
      <c r="O14655" s="1">
        <v>1.1000000000000001</v>
      </c>
      <c r="P14655" s="1">
        <v>13500</v>
      </c>
      <c r="Q14655" s="1">
        <v>2010</v>
      </c>
      <c r="R14655" s="1">
        <v>9999</v>
      </c>
      <c r="U14655" s="1" t="s">
        <v>40</v>
      </c>
      <c r="V14655" s="1" t="s">
        <v>410</v>
      </c>
      <c r="AJ14655" s="1">
        <v>0.37254999999999999</v>
      </c>
      <c r="AK14655" s="1">
        <v>0.37254999999999999</v>
      </c>
      <c r="AL14655" s="1">
        <v>0.37254999999999999</v>
      </c>
      <c r="AM14655" s="1">
        <v>0.37254999999999999</v>
      </c>
    </row>
    <row r="14656" spans="1:39">
      <c r="A14656" s="1" t="s">
        <v>25180</v>
      </c>
      <c r="B14656" s="1" t="s">
        <v>25181</v>
      </c>
      <c r="C14656" s="1">
        <v>57367</v>
      </c>
      <c r="D14656" s="1" t="s">
        <v>34</v>
      </c>
      <c r="E14656" s="1" t="s">
        <v>25182</v>
      </c>
      <c r="G14656" s="1" t="s">
        <v>46</v>
      </c>
      <c r="I14656" s="1" t="s">
        <v>3101</v>
      </c>
      <c r="J14656" s="1" t="s">
        <v>2402</v>
      </c>
      <c r="K14656" s="1">
        <v>42</v>
      </c>
      <c r="L14656" s="1" t="s">
        <v>1242</v>
      </c>
      <c r="M14656" s="1">
        <v>89</v>
      </c>
      <c r="N14656" s="1" t="s">
        <v>25183</v>
      </c>
      <c r="O14656" s="1">
        <v>3</v>
      </c>
      <c r="P14656" s="1">
        <v>0</v>
      </c>
      <c r="Q14656" s="1">
        <v>2010</v>
      </c>
      <c r="R14656" s="1">
        <v>9999</v>
      </c>
      <c r="U14656" s="1" t="s">
        <v>40</v>
      </c>
      <c r="V14656" s="1" t="s">
        <v>2317</v>
      </c>
      <c r="AJ14656" s="1">
        <v>0</v>
      </c>
      <c r="AK14656" s="1">
        <v>0</v>
      </c>
      <c r="AL14656" s="1">
        <v>0</v>
      </c>
      <c r="AM14656" s="1">
        <v>0</v>
      </c>
    </row>
    <row r="14657" spans="1:42">
      <c r="A14657" s="1" t="s">
        <v>9206</v>
      </c>
      <c r="B14657" s="1" t="s">
        <v>9207</v>
      </c>
      <c r="C14657" s="1">
        <v>57368</v>
      </c>
      <c r="D14657" s="1" t="s">
        <v>34</v>
      </c>
      <c r="E14657" s="1" t="s">
        <v>49</v>
      </c>
      <c r="G14657" s="1" t="s">
        <v>46</v>
      </c>
      <c r="I14657" s="1" t="s">
        <v>2580</v>
      </c>
      <c r="J14657" s="1" t="s">
        <v>2581</v>
      </c>
      <c r="K14657" s="1">
        <v>8</v>
      </c>
      <c r="L14657" s="1" t="s">
        <v>2869</v>
      </c>
      <c r="M14657" s="1">
        <v>3</v>
      </c>
      <c r="N14657" s="1" t="s">
        <v>2871</v>
      </c>
      <c r="O14657" s="1">
        <v>30</v>
      </c>
      <c r="P14657" s="1">
        <v>0</v>
      </c>
      <c r="Q14657" s="1">
        <v>2012</v>
      </c>
      <c r="R14657" s="1">
        <v>9999</v>
      </c>
      <c r="U14657" s="1" t="s">
        <v>40</v>
      </c>
      <c r="V14657" s="1" t="s">
        <v>2317</v>
      </c>
      <c r="AJ14657" s="1">
        <v>0</v>
      </c>
      <c r="AK14657" s="1">
        <v>0</v>
      </c>
      <c r="AL14657" s="1">
        <v>0</v>
      </c>
      <c r="AM14657" s="1">
        <v>0</v>
      </c>
    </row>
    <row r="14658" spans="1:42">
      <c r="A14658" s="1" t="s">
        <v>5111</v>
      </c>
      <c r="B14658" s="1" t="s">
        <v>5112</v>
      </c>
      <c r="C14658" s="1">
        <v>57372</v>
      </c>
      <c r="D14658" s="1" t="s">
        <v>34</v>
      </c>
      <c r="E14658" s="1" t="s">
        <v>5113</v>
      </c>
      <c r="G14658" s="1" t="s">
        <v>46</v>
      </c>
      <c r="I14658" s="1" t="s">
        <v>2376</v>
      </c>
      <c r="J14658" s="1" t="s">
        <v>2377</v>
      </c>
      <c r="K14658" s="1">
        <v>41</v>
      </c>
      <c r="L14658" s="1" t="s">
        <v>5114</v>
      </c>
      <c r="M14658" s="1">
        <v>71</v>
      </c>
      <c r="N14658" s="1" t="s">
        <v>5115</v>
      </c>
      <c r="O14658" s="1">
        <v>1.6</v>
      </c>
      <c r="P14658" s="1">
        <v>0</v>
      </c>
      <c r="Q14658" s="1">
        <v>2011</v>
      </c>
      <c r="R14658" s="1">
        <v>9999</v>
      </c>
      <c r="U14658" s="1" t="s">
        <v>40</v>
      </c>
      <c r="V14658" s="1" t="s">
        <v>2317</v>
      </c>
      <c r="AJ14658" s="1">
        <v>0</v>
      </c>
      <c r="AK14658" s="1">
        <v>0</v>
      </c>
      <c r="AL14658" s="1">
        <v>0</v>
      </c>
      <c r="AM14658" s="1">
        <v>0</v>
      </c>
    </row>
    <row r="14659" spans="1:42">
      <c r="A14659" s="1" t="s">
        <v>2759</v>
      </c>
      <c r="B14659" s="1" t="s">
        <v>2766</v>
      </c>
      <c r="C14659" s="1">
        <v>57373</v>
      </c>
      <c r="D14659" s="1" t="s">
        <v>34</v>
      </c>
      <c r="E14659" s="1" t="s">
        <v>2767</v>
      </c>
      <c r="G14659" s="1" t="s">
        <v>46</v>
      </c>
      <c r="I14659" s="1" t="s">
        <v>2545</v>
      </c>
      <c r="J14659" s="1" t="s">
        <v>2546</v>
      </c>
      <c r="K14659" s="1">
        <v>4</v>
      </c>
      <c r="L14659" s="1" t="s">
        <v>2762</v>
      </c>
      <c r="M14659" s="1">
        <v>27</v>
      </c>
      <c r="N14659" s="1" t="s">
        <v>2763</v>
      </c>
      <c r="O14659" s="1">
        <v>90.7</v>
      </c>
      <c r="P14659" s="1">
        <v>0</v>
      </c>
      <c r="Q14659" s="1">
        <v>2012</v>
      </c>
      <c r="R14659" s="1">
        <v>9999</v>
      </c>
      <c r="U14659" s="1" t="s">
        <v>40</v>
      </c>
      <c r="V14659" s="1" t="s">
        <v>2317</v>
      </c>
      <c r="AJ14659" s="1">
        <v>0</v>
      </c>
      <c r="AK14659" s="1">
        <v>0</v>
      </c>
      <c r="AL14659" s="1">
        <v>0</v>
      </c>
      <c r="AM14659" s="1">
        <v>0</v>
      </c>
    </row>
    <row r="14660" spans="1:42">
      <c r="A14660" s="1" t="s">
        <v>2759</v>
      </c>
      <c r="B14660" s="1" t="s">
        <v>2764</v>
      </c>
      <c r="C14660" s="1">
        <v>57373</v>
      </c>
      <c r="D14660" s="1" t="s">
        <v>34</v>
      </c>
      <c r="E14660" s="1" t="s">
        <v>2765</v>
      </c>
      <c r="G14660" s="1" t="s">
        <v>46</v>
      </c>
      <c r="I14660" s="1" t="s">
        <v>2545</v>
      </c>
      <c r="J14660" s="1" t="s">
        <v>2546</v>
      </c>
      <c r="K14660" s="1">
        <v>4</v>
      </c>
      <c r="L14660" s="1" t="s">
        <v>2762</v>
      </c>
      <c r="M14660" s="1">
        <v>27</v>
      </c>
      <c r="N14660" s="1" t="s">
        <v>2763</v>
      </c>
      <c r="O14660" s="1">
        <v>136</v>
      </c>
      <c r="P14660" s="1">
        <v>0</v>
      </c>
      <c r="Q14660" s="1">
        <v>2012</v>
      </c>
      <c r="R14660" s="1">
        <v>9999</v>
      </c>
      <c r="U14660" s="1" t="s">
        <v>40</v>
      </c>
      <c r="V14660" s="1" t="s">
        <v>2317</v>
      </c>
      <c r="AJ14660" s="1">
        <v>0</v>
      </c>
      <c r="AK14660" s="1">
        <v>0</v>
      </c>
      <c r="AL14660" s="1">
        <v>0</v>
      </c>
      <c r="AM14660" s="1">
        <v>0</v>
      </c>
    </row>
    <row r="14661" spans="1:42">
      <c r="A14661" s="1" t="s">
        <v>2759</v>
      </c>
      <c r="B14661" s="1" t="s">
        <v>2760</v>
      </c>
      <c r="C14661" s="1">
        <v>57373</v>
      </c>
      <c r="D14661" s="1" t="s">
        <v>34</v>
      </c>
      <c r="E14661" s="1" t="s">
        <v>2761</v>
      </c>
      <c r="G14661" s="1" t="s">
        <v>46</v>
      </c>
      <c r="I14661" s="1" t="s">
        <v>2545</v>
      </c>
      <c r="J14661" s="1" t="s">
        <v>2546</v>
      </c>
      <c r="K14661" s="1">
        <v>4</v>
      </c>
      <c r="L14661" s="1" t="s">
        <v>2762</v>
      </c>
      <c r="M14661" s="1">
        <v>27</v>
      </c>
      <c r="N14661" s="1" t="s">
        <v>2763</v>
      </c>
      <c r="O14661" s="1">
        <v>121</v>
      </c>
      <c r="P14661" s="1">
        <v>0</v>
      </c>
      <c r="Q14661" s="1">
        <v>2014</v>
      </c>
      <c r="R14661" s="1">
        <v>9999</v>
      </c>
      <c r="U14661" s="1" t="s">
        <v>40</v>
      </c>
      <c r="V14661" s="1" t="s">
        <v>2317</v>
      </c>
      <c r="AJ14661" s="1">
        <v>0</v>
      </c>
      <c r="AK14661" s="1">
        <v>0</v>
      </c>
      <c r="AL14661" s="1">
        <v>0</v>
      </c>
      <c r="AM14661" s="1">
        <v>0</v>
      </c>
    </row>
    <row r="14662" spans="1:42">
      <c r="A14662" s="1" t="s">
        <v>18781</v>
      </c>
      <c r="B14662" s="1" t="s">
        <v>18782</v>
      </c>
      <c r="C14662" s="1">
        <v>57374</v>
      </c>
      <c r="D14662" s="1" t="s">
        <v>34</v>
      </c>
      <c r="E14662" s="1" t="s">
        <v>18783</v>
      </c>
      <c r="G14662" s="1" t="s">
        <v>39</v>
      </c>
      <c r="I14662" s="1" t="s">
        <v>2609</v>
      </c>
      <c r="J14662" s="1" t="s">
        <v>2602</v>
      </c>
      <c r="K14662" s="1">
        <v>27</v>
      </c>
      <c r="L14662" s="1" t="s">
        <v>63</v>
      </c>
      <c r="M14662" s="1">
        <v>63</v>
      </c>
      <c r="N14662" s="1" t="s">
        <v>4454</v>
      </c>
      <c r="O14662" s="1">
        <v>205.5</v>
      </c>
      <c r="P14662" s="1">
        <v>0</v>
      </c>
      <c r="Q14662" s="1">
        <v>2011</v>
      </c>
      <c r="R14662" s="1">
        <v>9999</v>
      </c>
      <c r="U14662" s="1" t="s">
        <v>40</v>
      </c>
      <c r="V14662" s="1" t="s">
        <v>212</v>
      </c>
      <c r="AJ14662" s="1">
        <v>0</v>
      </c>
      <c r="AK14662" s="1">
        <v>0</v>
      </c>
      <c r="AL14662" s="1">
        <v>0</v>
      </c>
      <c r="AM14662" s="1">
        <v>0</v>
      </c>
    </row>
    <row r="14663" spans="1:42">
      <c r="A14663" s="1" t="s">
        <v>2606</v>
      </c>
      <c r="B14663" s="1" t="s">
        <v>2607</v>
      </c>
      <c r="C14663" s="1">
        <v>57375</v>
      </c>
      <c r="D14663" s="1" t="s">
        <v>34</v>
      </c>
      <c r="E14663" s="1" t="s">
        <v>2608</v>
      </c>
      <c r="G14663" s="1" t="s">
        <v>39</v>
      </c>
      <c r="I14663" s="1" t="s">
        <v>2609</v>
      </c>
      <c r="J14663" s="1" t="s">
        <v>2602</v>
      </c>
      <c r="K14663" s="1">
        <v>27</v>
      </c>
      <c r="L14663" s="1" t="s">
        <v>2610</v>
      </c>
      <c r="M14663" s="1">
        <v>93</v>
      </c>
      <c r="N14663" s="1" t="s">
        <v>2611</v>
      </c>
      <c r="O14663" s="1">
        <v>20</v>
      </c>
      <c r="P14663" s="1">
        <v>0</v>
      </c>
      <c r="Q14663" s="1">
        <v>2011</v>
      </c>
      <c r="R14663" s="1">
        <v>9999</v>
      </c>
      <c r="U14663" s="1" t="s">
        <v>40</v>
      </c>
      <c r="V14663" s="1" t="s">
        <v>212</v>
      </c>
      <c r="AJ14663" s="1">
        <v>0</v>
      </c>
      <c r="AK14663" s="1">
        <v>0</v>
      </c>
      <c r="AL14663" s="1">
        <v>0</v>
      </c>
      <c r="AM14663" s="1">
        <v>0</v>
      </c>
    </row>
    <row r="14664" spans="1:42">
      <c r="A14664" s="1" t="s">
        <v>17564</v>
      </c>
      <c r="B14664" s="1" t="s">
        <v>17565</v>
      </c>
      <c r="C14664" s="1">
        <v>57376</v>
      </c>
      <c r="D14664" s="1" t="s">
        <v>34</v>
      </c>
      <c r="E14664" s="1" t="s">
        <v>17566</v>
      </c>
      <c r="G14664" s="1" t="s">
        <v>2786</v>
      </c>
      <c r="I14664" s="1" t="s">
        <v>5211</v>
      </c>
      <c r="J14664" s="1" t="s">
        <v>3854</v>
      </c>
      <c r="K14664" s="1">
        <v>32</v>
      </c>
      <c r="L14664" s="1" t="s">
        <v>17567</v>
      </c>
      <c r="M14664" s="1">
        <v>27</v>
      </c>
      <c r="N14664" s="1" t="s">
        <v>17568</v>
      </c>
      <c r="O14664" s="1">
        <v>8.5</v>
      </c>
      <c r="P14664" s="1">
        <v>9771</v>
      </c>
      <c r="Q14664" s="1">
        <v>2010</v>
      </c>
      <c r="R14664" s="1">
        <v>9999</v>
      </c>
      <c r="U14664" s="1" t="s">
        <v>40</v>
      </c>
      <c r="V14664" s="1" t="s">
        <v>2786</v>
      </c>
      <c r="AJ14664" s="1">
        <v>0</v>
      </c>
      <c r="AK14664" s="1">
        <v>0</v>
      </c>
      <c r="AL14664" s="1">
        <v>0</v>
      </c>
      <c r="AM14664" s="1">
        <v>0</v>
      </c>
      <c r="AN14664" s="1">
        <v>0.45629999999999998</v>
      </c>
      <c r="AO14664" s="1">
        <v>0.45629999999999998</v>
      </c>
      <c r="AP14664" s="1">
        <v>0.45629999999999998</v>
      </c>
    </row>
    <row r="14665" spans="1:42">
      <c r="A14665" s="1" t="s">
        <v>17564</v>
      </c>
      <c r="B14665" s="1" t="s">
        <v>17569</v>
      </c>
      <c r="C14665" s="1">
        <v>57376</v>
      </c>
      <c r="D14665" s="1" t="s">
        <v>34</v>
      </c>
      <c r="E14665" s="1" t="s">
        <v>17570</v>
      </c>
      <c r="G14665" s="1" t="s">
        <v>2786</v>
      </c>
      <c r="I14665" s="1" t="s">
        <v>5211</v>
      </c>
      <c r="J14665" s="1" t="s">
        <v>3854</v>
      </c>
      <c r="K14665" s="1">
        <v>32</v>
      </c>
      <c r="L14665" s="1" t="s">
        <v>17567</v>
      </c>
      <c r="M14665" s="1">
        <v>27</v>
      </c>
      <c r="N14665" s="1" t="s">
        <v>17568</v>
      </c>
      <c r="O14665" s="1">
        <v>4</v>
      </c>
      <c r="P14665" s="1">
        <v>9771</v>
      </c>
      <c r="Q14665" s="1">
        <v>2010</v>
      </c>
      <c r="R14665" s="1">
        <v>9999</v>
      </c>
      <c r="U14665" s="1" t="s">
        <v>40</v>
      </c>
      <c r="V14665" s="1" t="s">
        <v>2786</v>
      </c>
      <c r="AJ14665" s="1">
        <v>0</v>
      </c>
      <c r="AK14665" s="1">
        <v>0</v>
      </c>
      <c r="AL14665" s="1">
        <v>0</v>
      </c>
      <c r="AM14665" s="1">
        <v>0</v>
      </c>
      <c r="AN14665" s="1">
        <v>0.45629999999999998</v>
      </c>
      <c r="AO14665" s="1">
        <v>0.45629999999999998</v>
      </c>
      <c r="AP14665" s="1">
        <v>0.45629999999999998</v>
      </c>
    </row>
    <row r="14666" spans="1:42">
      <c r="A14666" s="1" t="s">
        <v>15041</v>
      </c>
      <c r="B14666" s="1" t="s">
        <v>15044</v>
      </c>
      <c r="C14666" s="1">
        <v>57377</v>
      </c>
      <c r="D14666" s="1" t="s">
        <v>34</v>
      </c>
      <c r="E14666" s="1" t="s">
        <v>15045</v>
      </c>
      <c r="G14666" s="1" t="s">
        <v>46</v>
      </c>
      <c r="I14666" s="1" t="s">
        <v>2580</v>
      </c>
      <c r="J14666" s="1" t="s">
        <v>2581</v>
      </c>
      <c r="K14666" s="1">
        <v>8</v>
      </c>
      <c r="L14666" s="1" t="s">
        <v>2869</v>
      </c>
      <c r="M14666" s="1">
        <v>3</v>
      </c>
      <c r="N14666" s="1" t="s">
        <v>2871</v>
      </c>
      <c r="O14666" s="1">
        <v>10</v>
      </c>
      <c r="P14666" s="1">
        <v>0</v>
      </c>
      <c r="Q14666" s="1">
        <v>2010</v>
      </c>
      <c r="R14666" s="1">
        <v>9999</v>
      </c>
      <c r="U14666" s="1" t="s">
        <v>40</v>
      </c>
      <c r="V14666" s="1" t="s">
        <v>2317</v>
      </c>
      <c r="AJ14666" s="1">
        <v>0</v>
      </c>
      <c r="AK14666" s="1">
        <v>0</v>
      </c>
      <c r="AL14666" s="1">
        <v>0</v>
      </c>
      <c r="AM14666" s="1">
        <v>0</v>
      </c>
    </row>
    <row r="14667" spans="1:42">
      <c r="A14667" s="1" t="s">
        <v>15041</v>
      </c>
      <c r="B14667" s="1" t="s">
        <v>15042</v>
      </c>
      <c r="C14667" s="1">
        <v>57377</v>
      </c>
      <c r="D14667" s="1" t="s">
        <v>34</v>
      </c>
      <c r="E14667" s="1" t="s">
        <v>15043</v>
      </c>
      <c r="G14667" s="1" t="s">
        <v>46</v>
      </c>
      <c r="I14667" s="1" t="s">
        <v>2580</v>
      </c>
      <c r="J14667" s="1" t="s">
        <v>2581</v>
      </c>
      <c r="K14667" s="1">
        <v>8</v>
      </c>
      <c r="L14667" s="1" t="s">
        <v>2869</v>
      </c>
      <c r="M14667" s="1">
        <v>3</v>
      </c>
      <c r="N14667" s="1" t="s">
        <v>2871</v>
      </c>
      <c r="O14667" s="1">
        <v>9</v>
      </c>
      <c r="P14667" s="1">
        <v>0</v>
      </c>
      <c r="Q14667" s="1">
        <v>2010</v>
      </c>
      <c r="R14667" s="1">
        <v>9999</v>
      </c>
      <c r="U14667" s="1" t="s">
        <v>40</v>
      </c>
      <c r="V14667" s="1" t="s">
        <v>2317</v>
      </c>
      <c r="AJ14667" s="1">
        <v>0</v>
      </c>
      <c r="AK14667" s="1">
        <v>0</v>
      </c>
      <c r="AL14667" s="1">
        <v>0</v>
      </c>
      <c r="AM14667" s="1">
        <v>0</v>
      </c>
    </row>
    <row r="14668" spans="1:42">
      <c r="A14668" s="1" t="s">
        <v>4381</v>
      </c>
      <c r="B14668" s="1" t="s">
        <v>4382</v>
      </c>
      <c r="C14668" s="1">
        <v>57378</v>
      </c>
      <c r="D14668" s="1" t="s">
        <v>34</v>
      </c>
      <c r="E14668" s="1" t="s">
        <v>4383</v>
      </c>
      <c r="G14668" s="1" t="s">
        <v>46</v>
      </c>
      <c r="I14668" s="1" t="s">
        <v>2437</v>
      </c>
      <c r="J14668" s="1" t="s">
        <v>2321</v>
      </c>
      <c r="K14668" s="1">
        <v>6</v>
      </c>
      <c r="L14668" s="1" t="s">
        <v>51</v>
      </c>
      <c r="M14668" s="1">
        <v>37</v>
      </c>
      <c r="N14668" s="1" t="s">
        <v>2322</v>
      </c>
      <c r="O14668" s="1">
        <v>241.5</v>
      </c>
      <c r="P14668" s="1">
        <v>0</v>
      </c>
      <c r="Q14668" s="1">
        <v>2014</v>
      </c>
      <c r="R14668" s="1">
        <v>9999</v>
      </c>
      <c r="U14668" s="1" t="s">
        <v>40</v>
      </c>
      <c r="V14668" s="1" t="s">
        <v>2317</v>
      </c>
      <c r="AJ14668" s="1">
        <v>0</v>
      </c>
      <c r="AK14668" s="1">
        <v>0</v>
      </c>
      <c r="AL14668" s="1">
        <v>0</v>
      </c>
      <c r="AM14668" s="1">
        <v>0</v>
      </c>
    </row>
    <row r="14669" spans="1:42">
      <c r="A14669" s="1" t="s">
        <v>11481</v>
      </c>
      <c r="B14669" s="1" t="s">
        <v>11482</v>
      </c>
      <c r="C14669" s="1">
        <v>57379</v>
      </c>
      <c r="D14669" s="1" t="s">
        <v>34</v>
      </c>
      <c r="E14669" s="1" t="s">
        <v>49</v>
      </c>
      <c r="G14669" s="1" t="s">
        <v>39</v>
      </c>
      <c r="I14669" s="1" t="s">
        <v>2545</v>
      </c>
      <c r="J14669" s="1" t="s">
        <v>2546</v>
      </c>
      <c r="K14669" s="1">
        <v>4</v>
      </c>
      <c r="L14669" s="1" t="s">
        <v>2126</v>
      </c>
      <c r="M14669" s="1">
        <v>17</v>
      </c>
      <c r="N14669" s="1" t="s">
        <v>8714</v>
      </c>
      <c r="O14669" s="1">
        <v>65.099999999999994</v>
      </c>
      <c r="P14669" s="1">
        <v>0</v>
      </c>
      <c r="Q14669" s="1">
        <v>2010</v>
      </c>
      <c r="R14669" s="1">
        <v>9999</v>
      </c>
      <c r="U14669" s="1" t="s">
        <v>40</v>
      </c>
      <c r="V14669" s="1" t="s">
        <v>212</v>
      </c>
      <c r="AJ14669" s="1">
        <v>0</v>
      </c>
      <c r="AK14669" s="1">
        <v>0</v>
      </c>
      <c r="AL14669" s="1">
        <v>0</v>
      </c>
      <c r="AM14669" s="1">
        <v>0</v>
      </c>
    </row>
    <row r="14670" spans="1:42">
      <c r="A14670" s="1" t="s">
        <v>22594</v>
      </c>
      <c r="B14670" s="1" t="s">
        <v>22595</v>
      </c>
      <c r="C14670" s="1">
        <v>57380</v>
      </c>
      <c r="D14670" s="1" t="s">
        <v>34</v>
      </c>
      <c r="E14670" s="1" t="s">
        <v>49</v>
      </c>
      <c r="G14670" s="1" t="s">
        <v>39</v>
      </c>
      <c r="I14670" s="1" t="s">
        <v>2343</v>
      </c>
      <c r="J14670" s="1" t="s">
        <v>2344</v>
      </c>
      <c r="K14670" s="1">
        <v>25</v>
      </c>
      <c r="L14670" s="1" t="s">
        <v>1806</v>
      </c>
      <c r="M14670" s="1">
        <v>3</v>
      </c>
      <c r="N14670" s="1" t="s">
        <v>4901</v>
      </c>
      <c r="O14670" s="1">
        <v>28.5</v>
      </c>
      <c r="P14670" s="1">
        <v>0</v>
      </c>
      <c r="Q14670" s="1">
        <v>2012</v>
      </c>
      <c r="R14670" s="1">
        <v>9999</v>
      </c>
      <c r="U14670" s="1" t="s">
        <v>40</v>
      </c>
      <c r="V14670" s="1" t="s">
        <v>212</v>
      </c>
      <c r="AJ14670" s="1">
        <v>0</v>
      </c>
      <c r="AK14670" s="1">
        <v>0</v>
      </c>
      <c r="AL14670" s="1">
        <v>0</v>
      </c>
      <c r="AM14670" s="1">
        <v>0</v>
      </c>
    </row>
    <row r="14671" spans="1:42">
      <c r="A14671" s="1" t="s">
        <v>19431</v>
      </c>
      <c r="B14671" s="1" t="s">
        <v>19432</v>
      </c>
      <c r="C14671" s="1">
        <v>57381</v>
      </c>
      <c r="D14671" s="1" t="s">
        <v>34</v>
      </c>
      <c r="E14671" s="1" t="s">
        <v>19433</v>
      </c>
      <c r="G14671" s="1" t="s">
        <v>46</v>
      </c>
      <c r="I14671" s="1" t="s">
        <v>2314</v>
      </c>
      <c r="J14671" s="1" t="s">
        <v>2315</v>
      </c>
      <c r="K14671" s="1">
        <v>34</v>
      </c>
      <c r="L14671" s="1" t="s">
        <v>708</v>
      </c>
      <c r="M14671" s="1">
        <v>39</v>
      </c>
      <c r="N14671" s="1" t="s">
        <v>4869</v>
      </c>
      <c r="O14671" s="1">
        <v>2.7</v>
      </c>
      <c r="P14671" s="1">
        <v>0</v>
      </c>
      <c r="Q14671" s="1">
        <v>2010</v>
      </c>
      <c r="R14671" s="1">
        <v>9999</v>
      </c>
      <c r="U14671" s="1" t="s">
        <v>40</v>
      </c>
      <c r="V14671" s="1" t="s">
        <v>2317</v>
      </c>
      <c r="AJ14671" s="1">
        <v>0</v>
      </c>
      <c r="AK14671" s="1">
        <v>0</v>
      </c>
      <c r="AL14671" s="1">
        <v>0</v>
      </c>
      <c r="AM14671" s="1">
        <v>0</v>
      </c>
    </row>
    <row r="14672" spans="1:42">
      <c r="A14672" s="1" t="s">
        <v>34275</v>
      </c>
      <c r="B14672" s="1" t="s">
        <v>34276</v>
      </c>
      <c r="C14672" s="1">
        <v>57382</v>
      </c>
      <c r="D14672" s="1" t="s">
        <v>34</v>
      </c>
      <c r="E14672" s="1" t="s">
        <v>34277</v>
      </c>
      <c r="G14672" s="1" t="s">
        <v>46</v>
      </c>
      <c r="I14672" s="1" t="s">
        <v>2314</v>
      </c>
      <c r="J14672" s="1" t="s">
        <v>2315</v>
      </c>
      <c r="K14672" s="1">
        <v>34</v>
      </c>
      <c r="L14672" s="1" t="s">
        <v>1935</v>
      </c>
      <c r="M14672" s="1">
        <v>21</v>
      </c>
      <c r="N14672" s="1" t="s">
        <v>2316</v>
      </c>
      <c r="O14672" s="1">
        <v>3.6</v>
      </c>
      <c r="P14672" s="1">
        <v>0</v>
      </c>
      <c r="Q14672" s="1">
        <v>2010</v>
      </c>
      <c r="R14672" s="1">
        <v>9999</v>
      </c>
      <c r="U14672" s="1" t="s">
        <v>40</v>
      </c>
      <c r="V14672" s="1" t="s">
        <v>2317</v>
      </c>
      <c r="AJ14672" s="1">
        <v>0</v>
      </c>
      <c r="AK14672" s="1">
        <v>0</v>
      </c>
      <c r="AL14672" s="1">
        <v>0</v>
      </c>
      <c r="AM14672" s="1">
        <v>0</v>
      </c>
    </row>
    <row r="14673" spans="1:39">
      <c r="A14673" s="1" t="s">
        <v>33025</v>
      </c>
      <c r="B14673" s="1" t="s">
        <v>33026</v>
      </c>
      <c r="C14673" s="1">
        <v>57383</v>
      </c>
      <c r="D14673" s="1" t="s">
        <v>34</v>
      </c>
      <c r="E14673" s="1" t="s">
        <v>33027</v>
      </c>
      <c r="G14673" s="1" t="s">
        <v>46</v>
      </c>
      <c r="I14673" s="1" t="s">
        <v>2314</v>
      </c>
      <c r="J14673" s="1" t="s">
        <v>2315</v>
      </c>
      <c r="K14673" s="1">
        <v>34</v>
      </c>
      <c r="L14673" s="1" t="s">
        <v>851</v>
      </c>
      <c r="M14673" s="1">
        <v>17</v>
      </c>
      <c r="N14673" s="1" t="s">
        <v>4818</v>
      </c>
      <c r="O14673" s="1">
        <v>1.5</v>
      </c>
      <c r="P14673" s="1">
        <v>0</v>
      </c>
      <c r="Q14673" s="1">
        <v>2010</v>
      </c>
      <c r="R14673" s="1">
        <v>9999</v>
      </c>
      <c r="U14673" s="1" t="s">
        <v>40</v>
      </c>
      <c r="V14673" s="1" t="s">
        <v>2317</v>
      </c>
      <c r="AJ14673" s="1">
        <v>0</v>
      </c>
      <c r="AK14673" s="1">
        <v>0</v>
      </c>
      <c r="AL14673" s="1">
        <v>0</v>
      </c>
      <c r="AM14673" s="1">
        <v>0</v>
      </c>
    </row>
    <row r="14674" spans="1:39">
      <c r="A14674" s="1" t="s">
        <v>20549</v>
      </c>
      <c r="B14674" s="1" t="s">
        <v>20552</v>
      </c>
      <c r="C14674" s="1">
        <v>57384</v>
      </c>
      <c r="D14674" s="1" t="s">
        <v>34</v>
      </c>
      <c r="E14674" s="1" t="s">
        <v>20553</v>
      </c>
      <c r="G14674" s="1" t="s">
        <v>46</v>
      </c>
      <c r="I14674" s="1" t="s">
        <v>2314</v>
      </c>
      <c r="J14674" s="1" t="s">
        <v>2315</v>
      </c>
      <c r="K14674" s="1">
        <v>34</v>
      </c>
      <c r="L14674" s="1" t="s">
        <v>121</v>
      </c>
      <c r="M14674" s="1">
        <v>23</v>
      </c>
      <c r="N14674" s="1" t="s">
        <v>2325</v>
      </c>
      <c r="O14674" s="1">
        <v>2.5</v>
      </c>
      <c r="P14674" s="1">
        <v>0</v>
      </c>
      <c r="Q14674" s="1">
        <v>2011</v>
      </c>
      <c r="R14674" s="1">
        <v>9999</v>
      </c>
      <c r="U14674" s="1" t="s">
        <v>40</v>
      </c>
      <c r="V14674" s="1" t="s">
        <v>2317</v>
      </c>
      <c r="AJ14674" s="1">
        <v>0</v>
      </c>
      <c r="AK14674" s="1">
        <v>0</v>
      </c>
      <c r="AL14674" s="1">
        <v>0</v>
      </c>
      <c r="AM14674" s="1">
        <v>0</v>
      </c>
    </row>
    <row r="14675" spans="1:39">
      <c r="A14675" s="1" t="s">
        <v>9505</v>
      </c>
      <c r="B14675" s="1" t="s">
        <v>9506</v>
      </c>
      <c r="C14675" s="1">
        <v>57385</v>
      </c>
      <c r="D14675" s="1" t="s">
        <v>34</v>
      </c>
      <c r="E14675" s="1" t="s">
        <v>9507</v>
      </c>
      <c r="G14675" s="1" t="s">
        <v>39</v>
      </c>
      <c r="I14675" s="1" t="s">
        <v>2609</v>
      </c>
      <c r="J14675" s="1" t="s">
        <v>2602</v>
      </c>
      <c r="K14675" s="1">
        <v>27</v>
      </c>
      <c r="L14675" s="1" t="s">
        <v>2957</v>
      </c>
      <c r="M14675" s="1">
        <v>81</v>
      </c>
      <c r="N14675" s="1" t="s">
        <v>4380</v>
      </c>
      <c r="O14675" s="1">
        <v>30</v>
      </c>
      <c r="P14675" s="1">
        <v>0</v>
      </c>
      <c r="Q14675" s="1">
        <v>2011</v>
      </c>
      <c r="R14675" s="1">
        <v>9999</v>
      </c>
      <c r="U14675" s="1" t="s">
        <v>40</v>
      </c>
      <c r="V14675" s="1" t="s">
        <v>212</v>
      </c>
      <c r="AJ14675" s="1">
        <v>0</v>
      </c>
      <c r="AK14675" s="1">
        <v>0</v>
      </c>
      <c r="AL14675" s="1">
        <v>0</v>
      </c>
      <c r="AM14675" s="1">
        <v>0</v>
      </c>
    </row>
    <row r="14676" spans="1:39">
      <c r="A14676" s="1" t="s">
        <v>26494</v>
      </c>
      <c r="B14676" s="1" t="s">
        <v>26495</v>
      </c>
      <c r="C14676" s="1">
        <v>57386</v>
      </c>
      <c r="D14676" s="1" t="s">
        <v>34</v>
      </c>
      <c r="E14676" s="1" t="s">
        <v>1630</v>
      </c>
      <c r="G14676" s="1" t="s">
        <v>39</v>
      </c>
      <c r="I14676" s="1" t="s">
        <v>2609</v>
      </c>
      <c r="J14676" s="1" t="s">
        <v>2602</v>
      </c>
      <c r="K14676" s="1">
        <v>27</v>
      </c>
      <c r="L14676" s="1" t="s">
        <v>1900</v>
      </c>
      <c r="M14676" s="1">
        <v>117</v>
      </c>
      <c r="N14676" s="1" t="s">
        <v>5676</v>
      </c>
      <c r="O14676" s="1">
        <v>25.3</v>
      </c>
      <c r="P14676" s="1">
        <v>0</v>
      </c>
      <c r="Q14676" s="1">
        <v>2011</v>
      </c>
      <c r="R14676" s="1">
        <v>9999</v>
      </c>
      <c r="U14676" s="1" t="s">
        <v>40</v>
      </c>
      <c r="V14676" s="1" t="s">
        <v>212</v>
      </c>
      <c r="AJ14676" s="1">
        <v>0</v>
      </c>
      <c r="AK14676" s="1">
        <v>0</v>
      </c>
      <c r="AL14676" s="1">
        <v>0</v>
      </c>
      <c r="AM14676" s="1">
        <v>0</v>
      </c>
    </row>
    <row r="14677" spans="1:39">
      <c r="A14677" s="1" t="s">
        <v>4172</v>
      </c>
      <c r="B14677" s="1" t="s">
        <v>4173</v>
      </c>
      <c r="C14677" s="1">
        <v>57387</v>
      </c>
      <c r="D14677" s="1" t="s">
        <v>34</v>
      </c>
      <c r="E14677" s="1" t="s">
        <v>4174</v>
      </c>
      <c r="G14677" s="1" t="s">
        <v>39</v>
      </c>
      <c r="I14677" s="1" t="s">
        <v>3541</v>
      </c>
      <c r="J14677" s="1" t="s">
        <v>3542</v>
      </c>
      <c r="K14677" s="1">
        <v>38</v>
      </c>
      <c r="L14677" s="1" t="s">
        <v>4168</v>
      </c>
      <c r="M14677" s="1">
        <v>3</v>
      </c>
      <c r="N14677" s="1" t="s">
        <v>4169</v>
      </c>
      <c r="O14677" s="1">
        <v>62.4</v>
      </c>
      <c r="P14677" s="1">
        <v>0</v>
      </c>
      <c r="Q14677" s="1">
        <v>2010</v>
      </c>
      <c r="R14677" s="1">
        <v>9999</v>
      </c>
      <c r="U14677" s="1" t="s">
        <v>40</v>
      </c>
      <c r="V14677" s="1" t="s">
        <v>212</v>
      </c>
      <c r="AJ14677" s="1">
        <v>0</v>
      </c>
      <c r="AK14677" s="1">
        <v>0</v>
      </c>
      <c r="AL14677" s="1">
        <v>0</v>
      </c>
      <c r="AM14677" s="1">
        <v>0</v>
      </c>
    </row>
    <row r="14678" spans="1:39">
      <c r="A14678" s="1" t="s">
        <v>15284</v>
      </c>
      <c r="B14678" s="1" t="s">
        <v>15285</v>
      </c>
      <c r="C14678" s="1">
        <v>57390</v>
      </c>
      <c r="D14678" s="1" t="s">
        <v>34</v>
      </c>
      <c r="E14678" s="1" t="s">
        <v>49</v>
      </c>
      <c r="G14678" s="1" t="s">
        <v>46</v>
      </c>
      <c r="I14678" s="1" t="s">
        <v>3101</v>
      </c>
      <c r="J14678" s="1" t="s">
        <v>2402</v>
      </c>
      <c r="K14678" s="1">
        <v>42</v>
      </c>
      <c r="L14678" s="1" t="s">
        <v>4604</v>
      </c>
      <c r="M14678" s="1">
        <v>133</v>
      </c>
      <c r="N14678" s="1" t="s">
        <v>6687</v>
      </c>
      <c r="O14678" s="1">
        <v>1.6</v>
      </c>
      <c r="P14678" s="1">
        <v>0</v>
      </c>
      <c r="Q14678" s="1">
        <v>2010</v>
      </c>
      <c r="R14678" s="1">
        <v>9999</v>
      </c>
      <c r="U14678" s="1" t="s">
        <v>40</v>
      </c>
      <c r="V14678" s="1" t="s">
        <v>2317</v>
      </c>
      <c r="AJ14678" s="1">
        <v>0</v>
      </c>
      <c r="AK14678" s="1">
        <v>0</v>
      </c>
      <c r="AL14678" s="1">
        <v>0</v>
      </c>
      <c r="AM14678" s="1">
        <v>0</v>
      </c>
    </row>
    <row r="14679" spans="1:39">
      <c r="A14679" s="1" t="s">
        <v>31677</v>
      </c>
      <c r="B14679" s="1" t="s">
        <v>31678</v>
      </c>
      <c r="C14679" s="1">
        <v>57392</v>
      </c>
      <c r="D14679" s="1" t="s">
        <v>34</v>
      </c>
      <c r="E14679" s="1" t="s">
        <v>31679</v>
      </c>
      <c r="G14679" s="1" t="s">
        <v>46</v>
      </c>
      <c r="I14679" s="1" t="s">
        <v>2545</v>
      </c>
      <c r="J14679" s="1" t="s">
        <v>2546</v>
      </c>
      <c r="K14679" s="1">
        <v>4</v>
      </c>
      <c r="L14679" s="1" t="s">
        <v>474</v>
      </c>
      <c r="M14679" s="1">
        <v>19</v>
      </c>
      <c r="N14679" s="1" t="s">
        <v>2547</v>
      </c>
      <c r="O14679" s="1">
        <v>1.2</v>
      </c>
      <c r="P14679" s="1">
        <v>0</v>
      </c>
      <c r="Q14679" s="1">
        <v>2010</v>
      </c>
      <c r="R14679" s="1">
        <v>9999</v>
      </c>
      <c r="U14679" s="1" t="s">
        <v>40</v>
      </c>
      <c r="V14679" s="1" t="s">
        <v>2317</v>
      </c>
      <c r="AJ14679" s="1">
        <v>0</v>
      </c>
      <c r="AK14679" s="1">
        <v>0</v>
      </c>
      <c r="AL14679" s="1">
        <v>0</v>
      </c>
      <c r="AM14679" s="1">
        <v>0</v>
      </c>
    </row>
    <row r="14680" spans="1:39">
      <c r="A14680" s="1" t="s">
        <v>5541</v>
      </c>
      <c r="B14680" s="1" t="s">
        <v>5542</v>
      </c>
      <c r="C14680" s="1">
        <v>57393</v>
      </c>
      <c r="D14680" s="1" t="s">
        <v>34</v>
      </c>
      <c r="E14680" s="1" t="s">
        <v>73</v>
      </c>
      <c r="G14680" s="1" t="s">
        <v>139</v>
      </c>
      <c r="I14680" s="1" t="s">
        <v>3344</v>
      </c>
      <c r="J14680" s="1" t="s">
        <v>2903</v>
      </c>
      <c r="K14680" s="1">
        <v>16</v>
      </c>
      <c r="L14680" s="1" t="s">
        <v>5544</v>
      </c>
      <c r="M14680" s="1">
        <v>47</v>
      </c>
      <c r="N14680" s="1" t="s">
        <v>5543</v>
      </c>
      <c r="O14680" s="1">
        <v>0.7</v>
      </c>
      <c r="P14680" s="1">
        <v>13500</v>
      </c>
      <c r="Q14680" s="1">
        <v>2009</v>
      </c>
      <c r="R14680" s="1">
        <v>9999</v>
      </c>
      <c r="U14680" s="1" t="s">
        <v>40</v>
      </c>
      <c r="V14680" s="1" t="s">
        <v>139</v>
      </c>
      <c r="AJ14680" s="1">
        <v>0</v>
      </c>
      <c r="AK14680" s="1">
        <v>0</v>
      </c>
      <c r="AL14680" s="1">
        <v>0</v>
      </c>
      <c r="AM14680" s="1">
        <v>0</v>
      </c>
    </row>
    <row r="14681" spans="1:39">
      <c r="A14681" s="1" t="s">
        <v>5541</v>
      </c>
      <c r="B14681" s="1" t="s">
        <v>5545</v>
      </c>
      <c r="C14681" s="1">
        <v>57393</v>
      </c>
      <c r="D14681" s="1" t="s">
        <v>34</v>
      </c>
      <c r="E14681" s="1" t="s">
        <v>123</v>
      </c>
      <c r="G14681" s="1" t="s">
        <v>139</v>
      </c>
      <c r="I14681" s="1" t="s">
        <v>3344</v>
      </c>
      <c r="J14681" s="1" t="s">
        <v>2903</v>
      </c>
      <c r="K14681" s="1">
        <v>16</v>
      </c>
      <c r="L14681" s="1" t="s">
        <v>5544</v>
      </c>
      <c r="M14681" s="1">
        <v>47</v>
      </c>
      <c r="N14681" s="1" t="s">
        <v>5543</v>
      </c>
      <c r="O14681" s="1">
        <v>0.7</v>
      </c>
      <c r="P14681" s="1">
        <v>13500</v>
      </c>
      <c r="Q14681" s="1">
        <v>2009</v>
      </c>
      <c r="R14681" s="1">
        <v>9999</v>
      </c>
      <c r="U14681" s="1" t="s">
        <v>40</v>
      </c>
      <c r="V14681" s="1" t="s">
        <v>139</v>
      </c>
      <c r="AJ14681" s="1">
        <v>0</v>
      </c>
      <c r="AK14681" s="1">
        <v>0</v>
      </c>
      <c r="AL14681" s="1">
        <v>0</v>
      </c>
      <c r="AM14681" s="1">
        <v>0</v>
      </c>
    </row>
    <row r="14682" spans="1:39">
      <c r="A14682" s="1" t="s">
        <v>14093</v>
      </c>
      <c r="B14682" s="1" t="s">
        <v>14094</v>
      </c>
      <c r="C14682" s="1">
        <v>57394</v>
      </c>
      <c r="D14682" s="1" t="s">
        <v>214</v>
      </c>
      <c r="E14682" s="1" t="s">
        <v>2307</v>
      </c>
      <c r="G14682" s="1" t="s">
        <v>10081</v>
      </c>
      <c r="I14682" s="1" t="s">
        <v>2437</v>
      </c>
      <c r="J14682" s="1" t="s">
        <v>2321</v>
      </c>
      <c r="K14682" s="1">
        <v>6</v>
      </c>
      <c r="L14682" s="1" t="s">
        <v>639</v>
      </c>
      <c r="M14682" s="1">
        <v>65</v>
      </c>
      <c r="N14682" s="1" t="s">
        <v>3281</v>
      </c>
      <c r="O14682" s="1">
        <v>250</v>
      </c>
      <c r="P14682" s="1">
        <v>9771</v>
      </c>
      <c r="Q14682" s="1">
        <v>2013</v>
      </c>
      <c r="R14682" s="1">
        <v>9999</v>
      </c>
      <c r="U14682" s="1" t="s">
        <v>40</v>
      </c>
      <c r="V14682" s="1" t="s">
        <v>2317</v>
      </c>
      <c r="AJ14682" s="1">
        <v>0</v>
      </c>
      <c r="AK14682" s="1">
        <v>0</v>
      </c>
      <c r="AL14682" s="1">
        <v>0</v>
      </c>
      <c r="AM14682" s="1">
        <v>0</v>
      </c>
    </row>
    <row r="14683" spans="1:39">
      <c r="A14683" s="1" t="s">
        <v>10502</v>
      </c>
      <c r="B14683" s="1" t="s">
        <v>10503</v>
      </c>
      <c r="C14683" s="1">
        <v>57396</v>
      </c>
      <c r="D14683" s="1" t="s">
        <v>34</v>
      </c>
      <c r="E14683" s="1" t="s">
        <v>10504</v>
      </c>
      <c r="G14683" s="1" t="s">
        <v>39</v>
      </c>
      <c r="I14683" s="1" t="s">
        <v>2609</v>
      </c>
      <c r="J14683" s="1" t="s">
        <v>2602</v>
      </c>
      <c r="K14683" s="1">
        <v>27</v>
      </c>
      <c r="L14683" s="1" t="s">
        <v>643</v>
      </c>
      <c r="M14683" s="1">
        <v>67</v>
      </c>
      <c r="N14683" s="1" t="s">
        <v>10505</v>
      </c>
      <c r="O14683" s="1">
        <v>20</v>
      </c>
      <c r="P14683" s="1">
        <v>0</v>
      </c>
      <c r="Q14683" s="1">
        <v>2011</v>
      </c>
      <c r="R14683" s="1">
        <v>9999</v>
      </c>
      <c r="U14683" s="1" t="s">
        <v>40</v>
      </c>
      <c r="V14683" s="1" t="s">
        <v>212</v>
      </c>
      <c r="AJ14683" s="1">
        <v>0</v>
      </c>
      <c r="AK14683" s="1">
        <v>0</v>
      </c>
      <c r="AL14683" s="1">
        <v>0</v>
      </c>
      <c r="AM14683" s="1">
        <v>0</v>
      </c>
    </row>
    <row r="14684" spans="1:39">
      <c r="A14684" s="1" t="s">
        <v>11399</v>
      </c>
      <c r="B14684" s="1" t="s">
        <v>11400</v>
      </c>
      <c r="C14684" s="1">
        <v>57397</v>
      </c>
      <c r="D14684" s="1" t="s">
        <v>34</v>
      </c>
      <c r="E14684" s="1" t="s">
        <v>677</v>
      </c>
      <c r="G14684" s="1" t="s">
        <v>46</v>
      </c>
      <c r="I14684" s="1" t="s">
        <v>2314</v>
      </c>
      <c r="J14684" s="1" t="s">
        <v>2315</v>
      </c>
      <c r="K14684" s="1">
        <v>34</v>
      </c>
      <c r="L14684" s="1" t="s">
        <v>121</v>
      </c>
      <c r="M14684" s="1">
        <v>23</v>
      </c>
      <c r="N14684" s="1" t="s">
        <v>2325</v>
      </c>
      <c r="O14684" s="1">
        <v>2.5</v>
      </c>
      <c r="P14684" s="1">
        <v>0</v>
      </c>
      <c r="Q14684" s="1">
        <v>2010</v>
      </c>
      <c r="R14684" s="1">
        <v>9999</v>
      </c>
      <c r="U14684" s="1" t="s">
        <v>40</v>
      </c>
      <c r="V14684" s="1" t="s">
        <v>2317</v>
      </c>
      <c r="AJ14684" s="1">
        <v>0</v>
      </c>
      <c r="AK14684" s="1">
        <v>0</v>
      </c>
      <c r="AL14684" s="1">
        <v>0</v>
      </c>
      <c r="AM14684" s="1">
        <v>0</v>
      </c>
    </row>
    <row r="14685" spans="1:39">
      <c r="A14685" s="1" t="s">
        <v>11399</v>
      </c>
      <c r="B14685" s="1" t="s">
        <v>11401</v>
      </c>
      <c r="C14685" s="1">
        <v>57397</v>
      </c>
      <c r="D14685" s="1" t="s">
        <v>34</v>
      </c>
      <c r="E14685" s="1" t="s">
        <v>9112</v>
      </c>
      <c r="G14685" s="1" t="s">
        <v>46</v>
      </c>
      <c r="I14685" s="1" t="s">
        <v>2314</v>
      </c>
      <c r="J14685" s="1" t="s">
        <v>2315</v>
      </c>
      <c r="K14685" s="1">
        <v>34</v>
      </c>
      <c r="L14685" s="1" t="s">
        <v>121</v>
      </c>
      <c r="M14685" s="1">
        <v>23</v>
      </c>
      <c r="N14685" s="1" t="s">
        <v>2325</v>
      </c>
      <c r="O14685" s="1">
        <v>1.6</v>
      </c>
      <c r="P14685" s="1">
        <v>0</v>
      </c>
      <c r="Q14685" s="1">
        <v>2011</v>
      </c>
      <c r="R14685" s="1">
        <v>9999</v>
      </c>
      <c r="U14685" s="1" t="s">
        <v>40</v>
      </c>
      <c r="V14685" s="1" t="s">
        <v>2317</v>
      </c>
      <c r="AJ14685" s="1">
        <v>0</v>
      </c>
      <c r="AK14685" s="1">
        <v>0</v>
      </c>
      <c r="AL14685" s="1">
        <v>0</v>
      </c>
      <c r="AM14685" s="1">
        <v>0</v>
      </c>
    </row>
    <row r="14686" spans="1:39">
      <c r="A14686" s="1" t="s">
        <v>7471</v>
      </c>
      <c r="B14686" s="1" t="s">
        <v>7477</v>
      </c>
      <c r="C14686" s="1">
        <v>57399</v>
      </c>
      <c r="D14686" s="1" t="s">
        <v>34</v>
      </c>
      <c r="E14686" s="1" t="s">
        <v>7478</v>
      </c>
      <c r="G14686" s="1" t="s">
        <v>164</v>
      </c>
      <c r="I14686" s="1" t="s">
        <v>2454</v>
      </c>
      <c r="J14686" s="1" t="s">
        <v>4625</v>
      </c>
      <c r="K14686" s="1">
        <v>21</v>
      </c>
      <c r="L14686" s="1" t="s">
        <v>1670</v>
      </c>
      <c r="M14686" s="1">
        <v>91</v>
      </c>
      <c r="N14686" s="1" t="s">
        <v>7474</v>
      </c>
      <c r="O14686" s="1">
        <v>29.3</v>
      </c>
      <c r="P14686" s="1">
        <v>0</v>
      </c>
      <c r="Q14686" s="1">
        <v>2016</v>
      </c>
      <c r="R14686" s="1">
        <v>9999</v>
      </c>
      <c r="U14686" s="1" t="s">
        <v>40</v>
      </c>
      <c r="V14686" s="1" t="s">
        <v>164</v>
      </c>
      <c r="AJ14686" s="1">
        <v>0</v>
      </c>
      <c r="AK14686" s="1">
        <v>0</v>
      </c>
      <c r="AL14686" s="1">
        <v>0</v>
      </c>
      <c r="AM14686" s="1">
        <v>0</v>
      </c>
    </row>
    <row r="14687" spans="1:39">
      <c r="A14687" s="1" t="s">
        <v>7471</v>
      </c>
      <c r="B14687" s="1" t="s">
        <v>7475</v>
      </c>
      <c r="C14687" s="1">
        <v>57399</v>
      </c>
      <c r="D14687" s="1" t="s">
        <v>34</v>
      </c>
      <c r="E14687" s="1" t="s">
        <v>7476</v>
      </c>
      <c r="G14687" s="1" t="s">
        <v>164</v>
      </c>
      <c r="I14687" s="1" t="s">
        <v>2454</v>
      </c>
      <c r="J14687" s="1" t="s">
        <v>4625</v>
      </c>
      <c r="K14687" s="1">
        <v>21</v>
      </c>
      <c r="L14687" s="1" t="s">
        <v>1670</v>
      </c>
      <c r="M14687" s="1">
        <v>91</v>
      </c>
      <c r="N14687" s="1" t="s">
        <v>7474</v>
      </c>
      <c r="O14687" s="1">
        <v>29.3</v>
      </c>
      <c r="P14687" s="1">
        <v>0</v>
      </c>
      <c r="Q14687" s="1">
        <v>2016</v>
      </c>
      <c r="R14687" s="1">
        <v>9999</v>
      </c>
      <c r="U14687" s="1" t="s">
        <v>40</v>
      </c>
      <c r="V14687" s="1" t="s">
        <v>164</v>
      </c>
      <c r="AJ14687" s="1">
        <v>0</v>
      </c>
      <c r="AK14687" s="1">
        <v>0</v>
      </c>
      <c r="AL14687" s="1">
        <v>0</v>
      </c>
      <c r="AM14687" s="1">
        <v>0</v>
      </c>
    </row>
    <row r="14688" spans="1:39">
      <c r="A14688" s="1" t="s">
        <v>7471</v>
      </c>
      <c r="B14688" s="1" t="s">
        <v>7472</v>
      </c>
      <c r="C14688" s="1">
        <v>57399</v>
      </c>
      <c r="D14688" s="1" t="s">
        <v>34</v>
      </c>
      <c r="E14688" s="1" t="s">
        <v>7473</v>
      </c>
      <c r="G14688" s="1" t="s">
        <v>164</v>
      </c>
      <c r="I14688" s="1" t="s">
        <v>2454</v>
      </c>
      <c r="J14688" s="1" t="s">
        <v>4625</v>
      </c>
      <c r="K14688" s="1">
        <v>21</v>
      </c>
      <c r="L14688" s="1" t="s">
        <v>1670</v>
      </c>
      <c r="M14688" s="1">
        <v>91</v>
      </c>
      <c r="N14688" s="1" t="s">
        <v>7474</v>
      </c>
      <c r="O14688" s="1">
        <v>29.3</v>
      </c>
      <c r="P14688" s="1">
        <v>0</v>
      </c>
      <c r="Q14688" s="1">
        <v>2016</v>
      </c>
      <c r="R14688" s="1">
        <v>9999</v>
      </c>
      <c r="U14688" s="1" t="s">
        <v>40</v>
      </c>
      <c r="V14688" s="1" t="s">
        <v>164</v>
      </c>
      <c r="AJ14688" s="1">
        <v>0</v>
      </c>
      <c r="AK14688" s="1">
        <v>0</v>
      </c>
      <c r="AL14688" s="1">
        <v>0</v>
      </c>
      <c r="AM14688" s="1">
        <v>0</v>
      </c>
    </row>
    <row r="14689" spans="1:39">
      <c r="A14689" s="1" t="s">
        <v>28756</v>
      </c>
      <c r="B14689" s="1" t="s">
        <v>28757</v>
      </c>
      <c r="C14689" s="1">
        <v>57400</v>
      </c>
      <c r="D14689" s="1" t="s">
        <v>34</v>
      </c>
      <c r="E14689" s="1" t="s">
        <v>7042</v>
      </c>
      <c r="G14689" s="1" t="s">
        <v>164</v>
      </c>
      <c r="I14689" s="1" t="s">
        <v>2454</v>
      </c>
      <c r="J14689" s="1" t="s">
        <v>4625</v>
      </c>
      <c r="K14689" s="1">
        <v>21</v>
      </c>
      <c r="L14689" s="1" t="s">
        <v>2030</v>
      </c>
      <c r="M14689" s="1">
        <v>139</v>
      </c>
      <c r="N14689" s="1" t="s">
        <v>28758</v>
      </c>
      <c r="O14689" s="1">
        <v>25.3</v>
      </c>
      <c r="P14689" s="1">
        <v>0</v>
      </c>
      <c r="Q14689" s="1">
        <v>2017</v>
      </c>
      <c r="R14689" s="1">
        <v>9999</v>
      </c>
      <c r="U14689" s="1" t="s">
        <v>40</v>
      </c>
      <c r="V14689" s="1" t="s">
        <v>164</v>
      </c>
      <c r="AJ14689" s="1">
        <v>0</v>
      </c>
      <c r="AK14689" s="1">
        <v>0</v>
      </c>
      <c r="AL14689" s="1">
        <v>0</v>
      </c>
      <c r="AM14689" s="1">
        <v>0</v>
      </c>
    </row>
    <row r="14690" spans="1:39">
      <c r="A14690" s="1" t="s">
        <v>28756</v>
      </c>
      <c r="B14690" s="1" t="s">
        <v>28759</v>
      </c>
      <c r="C14690" s="1">
        <v>57400</v>
      </c>
      <c r="D14690" s="1" t="s">
        <v>34</v>
      </c>
      <c r="E14690" s="1" t="s">
        <v>7048</v>
      </c>
      <c r="G14690" s="1" t="s">
        <v>164</v>
      </c>
      <c r="I14690" s="1" t="s">
        <v>2454</v>
      </c>
      <c r="J14690" s="1" t="s">
        <v>4625</v>
      </c>
      <c r="K14690" s="1">
        <v>21</v>
      </c>
      <c r="L14690" s="1" t="s">
        <v>2030</v>
      </c>
      <c r="M14690" s="1">
        <v>139</v>
      </c>
      <c r="N14690" s="1" t="s">
        <v>28758</v>
      </c>
      <c r="O14690" s="1">
        <v>25.3</v>
      </c>
      <c r="P14690" s="1">
        <v>0</v>
      </c>
      <c r="Q14690" s="1">
        <v>2017</v>
      </c>
      <c r="R14690" s="1">
        <v>9999</v>
      </c>
      <c r="U14690" s="1" t="s">
        <v>40</v>
      </c>
      <c r="V14690" s="1" t="s">
        <v>164</v>
      </c>
      <c r="AJ14690" s="1">
        <v>0</v>
      </c>
      <c r="AK14690" s="1">
        <v>0</v>
      </c>
      <c r="AL14690" s="1">
        <v>0</v>
      </c>
      <c r="AM14690" s="1">
        <v>0</v>
      </c>
    </row>
    <row r="14691" spans="1:39">
      <c r="A14691" s="1" t="s">
        <v>28756</v>
      </c>
      <c r="B14691" s="1" t="s">
        <v>28760</v>
      </c>
      <c r="C14691" s="1">
        <v>57400</v>
      </c>
      <c r="D14691" s="1" t="s">
        <v>34</v>
      </c>
      <c r="E14691" s="1" t="s">
        <v>13586</v>
      </c>
      <c r="G14691" s="1" t="s">
        <v>164</v>
      </c>
      <c r="I14691" s="1" t="s">
        <v>2454</v>
      </c>
      <c r="J14691" s="1" t="s">
        <v>4625</v>
      </c>
      <c r="K14691" s="1">
        <v>21</v>
      </c>
      <c r="L14691" s="1" t="s">
        <v>2030</v>
      </c>
      <c r="M14691" s="1">
        <v>139</v>
      </c>
      <c r="N14691" s="1" t="s">
        <v>28758</v>
      </c>
      <c r="O14691" s="1">
        <v>25.3</v>
      </c>
      <c r="P14691" s="1">
        <v>0</v>
      </c>
      <c r="Q14691" s="1">
        <v>2017</v>
      </c>
      <c r="R14691" s="1">
        <v>9999</v>
      </c>
      <c r="U14691" s="1" t="s">
        <v>40</v>
      </c>
      <c r="V14691" s="1" t="s">
        <v>164</v>
      </c>
      <c r="AJ14691" s="1">
        <v>0</v>
      </c>
      <c r="AK14691" s="1">
        <v>0</v>
      </c>
      <c r="AL14691" s="1">
        <v>0</v>
      </c>
      <c r="AM14691" s="1">
        <v>0</v>
      </c>
    </row>
    <row r="14692" spans="1:39">
      <c r="A14692" s="1" t="s">
        <v>33785</v>
      </c>
      <c r="B14692" s="1" t="s">
        <v>33788</v>
      </c>
      <c r="C14692" s="1">
        <v>57401</v>
      </c>
      <c r="D14692" s="1" t="s">
        <v>34</v>
      </c>
      <c r="E14692" s="1" t="s">
        <v>33789</v>
      </c>
      <c r="G14692" s="1" t="s">
        <v>164</v>
      </c>
      <c r="I14692" s="1" t="s">
        <v>2717</v>
      </c>
      <c r="J14692" s="1" t="s">
        <v>2661</v>
      </c>
      <c r="K14692" s="1">
        <v>54</v>
      </c>
      <c r="L14692" s="1" t="s">
        <v>12966</v>
      </c>
      <c r="M14692" s="1">
        <v>73</v>
      </c>
      <c r="N14692" s="1" t="s">
        <v>12967</v>
      </c>
      <c r="O14692" s="1">
        <v>22</v>
      </c>
      <c r="P14692" s="1">
        <v>0</v>
      </c>
      <c r="Q14692" s="1">
        <v>2016</v>
      </c>
      <c r="R14692" s="1">
        <v>9999</v>
      </c>
      <c r="U14692" s="1" t="s">
        <v>40</v>
      </c>
      <c r="V14692" s="1" t="s">
        <v>164</v>
      </c>
      <c r="AJ14692" s="1">
        <v>0</v>
      </c>
      <c r="AK14692" s="1">
        <v>0</v>
      </c>
      <c r="AL14692" s="1">
        <v>0</v>
      </c>
      <c r="AM14692" s="1">
        <v>0</v>
      </c>
    </row>
    <row r="14693" spans="1:39">
      <c r="A14693" s="1" t="s">
        <v>33785</v>
      </c>
      <c r="B14693" s="1" t="s">
        <v>33786</v>
      </c>
      <c r="C14693" s="1">
        <v>57401</v>
      </c>
      <c r="D14693" s="1" t="s">
        <v>34</v>
      </c>
      <c r="E14693" s="1" t="s">
        <v>33787</v>
      </c>
      <c r="G14693" s="1" t="s">
        <v>164</v>
      </c>
      <c r="I14693" s="1" t="s">
        <v>2717</v>
      </c>
      <c r="J14693" s="1" t="s">
        <v>2661</v>
      </c>
      <c r="K14693" s="1">
        <v>54</v>
      </c>
      <c r="L14693" s="1" t="s">
        <v>12966</v>
      </c>
      <c r="M14693" s="1">
        <v>73</v>
      </c>
      <c r="N14693" s="1" t="s">
        <v>12967</v>
      </c>
      <c r="O14693" s="1">
        <v>22</v>
      </c>
      <c r="P14693" s="1">
        <v>0</v>
      </c>
      <c r="Q14693" s="1">
        <v>2016</v>
      </c>
      <c r="R14693" s="1">
        <v>9999</v>
      </c>
      <c r="U14693" s="1" t="s">
        <v>40</v>
      </c>
      <c r="V14693" s="1" t="s">
        <v>164</v>
      </c>
      <c r="AJ14693" s="1">
        <v>0</v>
      </c>
      <c r="AK14693" s="1">
        <v>0</v>
      </c>
      <c r="AL14693" s="1">
        <v>0</v>
      </c>
      <c r="AM14693" s="1">
        <v>0</v>
      </c>
    </row>
    <row r="14694" spans="1:39">
      <c r="A14694" s="1" t="s">
        <v>30790</v>
      </c>
      <c r="B14694" s="1" t="s">
        <v>30791</v>
      </c>
      <c r="C14694" s="1">
        <v>57402</v>
      </c>
      <c r="D14694" s="1" t="s">
        <v>34</v>
      </c>
      <c r="E14694" s="1" t="s">
        <v>30786</v>
      </c>
      <c r="G14694" s="1" t="s">
        <v>46</v>
      </c>
      <c r="I14694" s="1" t="s">
        <v>2397</v>
      </c>
      <c r="J14694" s="1" t="s">
        <v>2398</v>
      </c>
      <c r="K14694" s="1">
        <v>37</v>
      </c>
      <c r="L14694" s="1" t="s">
        <v>2953</v>
      </c>
      <c r="M14694" s="1">
        <v>3</v>
      </c>
      <c r="N14694" s="1" t="s">
        <v>29979</v>
      </c>
      <c r="O14694" s="1">
        <v>1</v>
      </c>
      <c r="P14694" s="1">
        <v>0</v>
      </c>
      <c r="Q14694" s="1">
        <v>2010</v>
      </c>
      <c r="R14694" s="1">
        <v>9999</v>
      </c>
      <c r="U14694" s="1" t="s">
        <v>40</v>
      </c>
      <c r="V14694" s="1" t="s">
        <v>2317</v>
      </c>
      <c r="AJ14694" s="1">
        <v>0</v>
      </c>
      <c r="AK14694" s="1">
        <v>0</v>
      </c>
      <c r="AL14694" s="1">
        <v>0</v>
      </c>
      <c r="AM14694" s="1">
        <v>0</v>
      </c>
    </row>
    <row r="14695" spans="1:39">
      <c r="A14695" s="1" t="s">
        <v>23127</v>
      </c>
      <c r="B14695" s="1" t="s">
        <v>23129</v>
      </c>
      <c r="C14695" s="1">
        <v>57403</v>
      </c>
      <c r="D14695" s="1" t="s">
        <v>34</v>
      </c>
      <c r="E14695" s="1" t="s">
        <v>73</v>
      </c>
      <c r="G14695" s="1" t="s">
        <v>410</v>
      </c>
      <c r="I14695" s="1" t="s">
        <v>2545</v>
      </c>
      <c r="J14695" s="1" t="s">
        <v>2546</v>
      </c>
      <c r="K14695" s="1">
        <v>4</v>
      </c>
      <c r="L14695" s="1" t="s">
        <v>822</v>
      </c>
      <c r="M14695" s="1">
        <v>13</v>
      </c>
      <c r="N14695" s="1" t="s">
        <v>2770</v>
      </c>
      <c r="O14695" s="1">
        <v>1.6</v>
      </c>
      <c r="P14695" s="1">
        <v>13500</v>
      </c>
      <c r="Q14695" s="1">
        <v>2012</v>
      </c>
      <c r="R14695" s="1">
        <v>9999</v>
      </c>
      <c r="U14695" s="1" t="s">
        <v>40</v>
      </c>
      <c r="V14695" s="1" t="s">
        <v>410</v>
      </c>
      <c r="AJ14695" s="1">
        <v>0.37254999999999999</v>
      </c>
      <c r="AK14695" s="1">
        <v>0.37254999999999999</v>
      </c>
      <c r="AL14695" s="1">
        <v>0.37254999999999999</v>
      </c>
      <c r="AM14695" s="1">
        <v>0.37254999999999999</v>
      </c>
    </row>
    <row r="14696" spans="1:39">
      <c r="A14696" s="1" t="s">
        <v>23127</v>
      </c>
      <c r="B14696" s="1" t="s">
        <v>23128</v>
      </c>
      <c r="C14696" s="1">
        <v>57403</v>
      </c>
      <c r="D14696" s="1" t="s">
        <v>34</v>
      </c>
      <c r="E14696" s="1" t="s">
        <v>123</v>
      </c>
      <c r="G14696" s="1" t="s">
        <v>410</v>
      </c>
      <c r="I14696" s="1" t="s">
        <v>2545</v>
      </c>
      <c r="J14696" s="1" t="s">
        <v>2546</v>
      </c>
      <c r="K14696" s="1">
        <v>4</v>
      </c>
      <c r="L14696" s="1" t="s">
        <v>822</v>
      </c>
      <c r="M14696" s="1">
        <v>13</v>
      </c>
      <c r="N14696" s="1" t="s">
        <v>2770</v>
      </c>
      <c r="O14696" s="1">
        <v>1.6</v>
      </c>
      <c r="P14696" s="1">
        <v>13500</v>
      </c>
      <c r="Q14696" s="1">
        <v>2012</v>
      </c>
      <c r="R14696" s="1">
        <v>9999</v>
      </c>
      <c r="U14696" s="1" t="s">
        <v>40</v>
      </c>
      <c r="V14696" s="1" t="s">
        <v>410</v>
      </c>
      <c r="AJ14696" s="1">
        <v>0.37254999999999999</v>
      </c>
      <c r="AK14696" s="1">
        <v>0.37254999999999999</v>
      </c>
      <c r="AL14696" s="1">
        <v>0.37254999999999999</v>
      </c>
      <c r="AM14696" s="1">
        <v>0.37254999999999999</v>
      </c>
    </row>
    <row r="14697" spans="1:39">
      <c r="A14697" s="1" t="s">
        <v>23583</v>
      </c>
      <c r="B14697" s="1" t="s">
        <v>23585</v>
      </c>
      <c r="C14697" s="1">
        <v>57404</v>
      </c>
      <c r="D14697" s="1" t="s">
        <v>34</v>
      </c>
      <c r="E14697" s="1" t="s">
        <v>73</v>
      </c>
      <c r="G14697" s="1" t="s">
        <v>410</v>
      </c>
      <c r="I14697" s="1" t="s">
        <v>4299</v>
      </c>
      <c r="J14697" s="1" t="s">
        <v>1420</v>
      </c>
      <c r="K14697" s="1">
        <v>36</v>
      </c>
      <c r="L14697" s="1" t="s">
        <v>492</v>
      </c>
      <c r="M14697" s="1">
        <v>65</v>
      </c>
      <c r="N14697" s="1" t="s">
        <v>17492</v>
      </c>
      <c r="O14697" s="1">
        <v>1.6</v>
      </c>
      <c r="P14697" s="1">
        <v>13500</v>
      </c>
      <c r="Q14697" s="1">
        <v>2012</v>
      </c>
      <c r="R14697" s="1">
        <v>9999</v>
      </c>
      <c r="U14697" s="1" t="s">
        <v>40</v>
      </c>
      <c r="V14697" s="1" t="s">
        <v>410</v>
      </c>
      <c r="AJ14697" s="1">
        <v>0.37254999999999999</v>
      </c>
      <c r="AK14697" s="1">
        <v>0.37254999999999999</v>
      </c>
      <c r="AL14697" s="1">
        <v>0.37254999999999999</v>
      </c>
      <c r="AM14697" s="1">
        <v>0.37254999999999999</v>
      </c>
    </row>
    <row r="14698" spans="1:39">
      <c r="A14698" s="1" t="s">
        <v>23583</v>
      </c>
      <c r="B14698" s="1" t="s">
        <v>23584</v>
      </c>
      <c r="C14698" s="1">
        <v>57404</v>
      </c>
      <c r="D14698" s="1" t="s">
        <v>34</v>
      </c>
      <c r="E14698" s="1" t="s">
        <v>123</v>
      </c>
      <c r="G14698" s="1" t="s">
        <v>410</v>
      </c>
      <c r="I14698" s="1" t="s">
        <v>4299</v>
      </c>
      <c r="J14698" s="1" t="s">
        <v>1420</v>
      </c>
      <c r="K14698" s="1">
        <v>36</v>
      </c>
      <c r="L14698" s="1" t="s">
        <v>492</v>
      </c>
      <c r="M14698" s="1">
        <v>65</v>
      </c>
      <c r="N14698" s="1" t="s">
        <v>17492</v>
      </c>
      <c r="O14698" s="1">
        <v>1.6</v>
      </c>
      <c r="P14698" s="1">
        <v>13500</v>
      </c>
      <c r="Q14698" s="1">
        <v>2013</v>
      </c>
      <c r="R14698" s="1">
        <v>9999</v>
      </c>
      <c r="U14698" s="1" t="s">
        <v>40</v>
      </c>
      <c r="V14698" s="1" t="s">
        <v>410</v>
      </c>
      <c r="AJ14698" s="1">
        <v>0.37254999999999999</v>
      </c>
      <c r="AK14698" s="1">
        <v>0.37254999999999999</v>
      </c>
      <c r="AL14698" s="1">
        <v>0.37254999999999999</v>
      </c>
      <c r="AM14698" s="1">
        <v>0.37254999999999999</v>
      </c>
    </row>
    <row r="14699" spans="1:39">
      <c r="A14699" s="1" t="s">
        <v>11676</v>
      </c>
      <c r="B14699" s="1" t="s">
        <v>11680</v>
      </c>
      <c r="C14699" s="1">
        <v>57405</v>
      </c>
      <c r="D14699" s="1" t="s">
        <v>34</v>
      </c>
      <c r="E14699" s="1" t="s">
        <v>73</v>
      </c>
      <c r="G14699" s="1" t="s">
        <v>410</v>
      </c>
      <c r="I14699" s="1" t="s">
        <v>2386</v>
      </c>
      <c r="J14699" s="1" t="s">
        <v>2387</v>
      </c>
      <c r="K14699" s="1">
        <v>26</v>
      </c>
      <c r="L14699" s="1" t="s">
        <v>11678</v>
      </c>
      <c r="M14699" s="1">
        <v>125</v>
      </c>
      <c r="N14699" s="1" t="s">
        <v>11679</v>
      </c>
      <c r="O14699" s="1">
        <v>1.6</v>
      </c>
      <c r="P14699" s="1">
        <v>13500</v>
      </c>
      <c r="Q14699" s="1">
        <v>2011</v>
      </c>
      <c r="R14699" s="1">
        <v>9999</v>
      </c>
      <c r="U14699" s="1" t="s">
        <v>40</v>
      </c>
      <c r="V14699" s="1" t="s">
        <v>410</v>
      </c>
      <c r="AJ14699" s="1">
        <v>0.37254999999999999</v>
      </c>
      <c r="AK14699" s="1">
        <v>0.37254999999999999</v>
      </c>
      <c r="AL14699" s="1">
        <v>0.37254999999999999</v>
      </c>
      <c r="AM14699" s="1">
        <v>0.37254999999999999</v>
      </c>
    </row>
    <row r="14700" spans="1:39">
      <c r="A14700" s="1" t="s">
        <v>11676</v>
      </c>
      <c r="B14700" s="1" t="s">
        <v>11677</v>
      </c>
      <c r="C14700" s="1">
        <v>57405</v>
      </c>
      <c r="D14700" s="1" t="s">
        <v>34</v>
      </c>
      <c r="E14700" s="1" t="s">
        <v>123</v>
      </c>
      <c r="G14700" s="1" t="s">
        <v>410</v>
      </c>
      <c r="I14700" s="1" t="s">
        <v>2386</v>
      </c>
      <c r="J14700" s="1" t="s">
        <v>2387</v>
      </c>
      <c r="K14700" s="1">
        <v>26</v>
      </c>
      <c r="L14700" s="1" t="s">
        <v>11678</v>
      </c>
      <c r="M14700" s="1">
        <v>125</v>
      </c>
      <c r="N14700" s="1" t="s">
        <v>11679</v>
      </c>
      <c r="O14700" s="1">
        <v>1.6</v>
      </c>
      <c r="P14700" s="1">
        <v>13500</v>
      </c>
      <c r="Q14700" s="1">
        <v>2011</v>
      </c>
      <c r="R14700" s="1">
        <v>9999</v>
      </c>
      <c r="U14700" s="1" t="s">
        <v>40</v>
      </c>
      <c r="V14700" s="1" t="s">
        <v>410</v>
      </c>
      <c r="AJ14700" s="1">
        <v>0.37254999999999999</v>
      </c>
      <c r="AK14700" s="1">
        <v>0.37254999999999999</v>
      </c>
      <c r="AL14700" s="1">
        <v>0.37254999999999999</v>
      </c>
      <c r="AM14700" s="1">
        <v>0.37254999999999999</v>
      </c>
    </row>
    <row r="14701" spans="1:39">
      <c r="A14701" s="1" t="s">
        <v>25537</v>
      </c>
      <c r="B14701" s="1" t="s">
        <v>25539</v>
      </c>
      <c r="C14701" s="1">
        <v>57406</v>
      </c>
      <c r="D14701" s="1" t="s">
        <v>34</v>
      </c>
      <c r="E14701" s="1" t="s">
        <v>73</v>
      </c>
      <c r="G14701" s="1" t="s">
        <v>410</v>
      </c>
      <c r="I14701" s="1" t="s">
        <v>2328</v>
      </c>
      <c r="J14701" s="1" t="s">
        <v>2329</v>
      </c>
      <c r="K14701" s="1">
        <v>17</v>
      </c>
      <c r="L14701" s="1" t="s">
        <v>2155</v>
      </c>
      <c r="M14701" s="1">
        <v>197</v>
      </c>
      <c r="N14701" s="1" t="s">
        <v>5029</v>
      </c>
      <c r="O14701" s="1">
        <v>1.6</v>
      </c>
      <c r="P14701" s="1">
        <v>13500</v>
      </c>
      <c r="Q14701" s="1">
        <v>2011</v>
      </c>
      <c r="R14701" s="1">
        <v>9999</v>
      </c>
      <c r="U14701" s="1" t="s">
        <v>40</v>
      </c>
      <c r="V14701" s="1" t="s">
        <v>410</v>
      </c>
      <c r="AJ14701" s="1">
        <v>0.37254999999999999</v>
      </c>
      <c r="AK14701" s="1">
        <v>0.37254999999999999</v>
      </c>
      <c r="AL14701" s="1">
        <v>0.37254999999999999</v>
      </c>
      <c r="AM14701" s="1">
        <v>0.37254999999999999</v>
      </c>
    </row>
    <row r="14702" spans="1:39">
      <c r="A14702" s="1" t="s">
        <v>25537</v>
      </c>
      <c r="B14702" s="1" t="s">
        <v>25540</v>
      </c>
      <c r="C14702" s="1">
        <v>57406</v>
      </c>
      <c r="D14702" s="1" t="s">
        <v>34</v>
      </c>
      <c r="E14702" s="1" t="s">
        <v>123</v>
      </c>
      <c r="G14702" s="1" t="s">
        <v>410</v>
      </c>
      <c r="I14702" s="1" t="s">
        <v>2328</v>
      </c>
      <c r="J14702" s="1" t="s">
        <v>2329</v>
      </c>
      <c r="K14702" s="1">
        <v>17</v>
      </c>
      <c r="L14702" s="1" t="s">
        <v>2155</v>
      </c>
      <c r="M14702" s="1">
        <v>197</v>
      </c>
      <c r="N14702" s="1" t="s">
        <v>5029</v>
      </c>
      <c r="O14702" s="1">
        <v>1.6</v>
      </c>
      <c r="P14702" s="1">
        <v>13500</v>
      </c>
      <c r="Q14702" s="1">
        <v>2011</v>
      </c>
      <c r="R14702" s="1">
        <v>9999</v>
      </c>
      <c r="U14702" s="1" t="s">
        <v>40</v>
      </c>
      <c r="V14702" s="1" t="s">
        <v>410</v>
      </c>
      <c r="AJ14702" s="1">
        <v>0.37254999999999999</v>
      </c>
      <c r="AK14702" s="1">
        <v>0.37254999999999999</v>
      </c>
      <c r="AL14702" s="1">
        <v>0.37254999999999999</v>
      </c>
      <c r="AM14702" s="1">
        <v>0.37254999999999999</v>
      </c>
    </row>
    <row r="14703" spans="1:39">
      <c r="A14703" s="1" t="s">
        <v>25537</v>
      </c>
      <c r="B14703" s="1" t="s">
        <v>25538</v>
      </c>
      <c r="C14703" s="1">
        <v>57406</v>
      </c>
      <c r="D14703" s="1" t="s">
        <v>34</v>
      </c>
      <c r="E14703" s="1" t="s">
        <v>1250</v>
      </c>
      <c r="G14703" s="1" t="s">
        <v>410</v>
      </c>
      <c r="I14703" s="1" t="s">
        <v>2328</v>
      </c>
      <c r="J14703" s="1" t="s">
        <v>2329</v>
      </c>
      <c r="K14703" s="1">
        <v>17</v>
      </c>
      <c r="L14703" s="1" t="s">
        <v>2155</v>
      </c>
      <c r="M14703" s="1">
        <v>197</v>
      </c>
      <c r="N14703" s="1" t="s">
        <v>5029</v>
      </c>
      <c r="O14703" s="1">
        <v>1.6</v>
      </c>
      <c r="P14703" s="1">
        <v>13500</v>
      </c>
      <c r="Q14703" s="1">
        <v>2011</v>
      </c>
      <c r="R14703" s="1">
        <v>9999</v>
      </c>
      <c r="U14703" s="1" t="s">
        <v>40</v>
      </c>
      <c r="V14703" s="1" t="s">
        <v>410</v>
      </c>
      <c r="AJ14703" s="1">
        <v>0.37254999999999999</v>
      </c>
      <c r="AK14703" s="1">
        <v>0.37254999999999999</v>
      </c>
      <c r="AL14703" s="1">
        <v>0.37254999999999999</v>
      </c>
      <c r="AM14703" s="1">
        <v>0.37254999999999999</v>
      </c>
    </row>
    <row r="14704" spans="1:39">
      <c r="A14704" s="1" t="s">
        <v>25483</v>
      </c>
      <c r="B14704" s="1" t="s">
        <v>25484</v>
      </c>
      <c r="C14704" s="1">
        <v>57408</v>
      </c>
      <c r="D14704" s="1" t="s">
        <v>34</v>
      </c>
      <c r="E14704" s="1" t="s">
        <v>73</v>
      </c>
      <c r="G14704" s="1" t="s">
        <v>410</v>
      </c>
      <c r="I14704" s="1" t="s">
        <v>2915</v>
      </c>
      <c r="J14704" s="1" t="s">
        <v>4276</v>
      </c>
      <c r="K14704" s="1">
        <v>28</v>
      </c>
      <c r="L14704" s="1" t="s">
        <v>1751</v>
      </c>
      <c r="M14704" s="1">
        <v>17</v>
      </c>
      <c r="N14704" s="1" t="s">
        <v>25485</v>
      </c>
      <c r="O14704" s="1">
        <v>1.6</v>
      </c>
      <c r="P14704" s="1">
        <v>13500</v>
      </c>
      <c r="Q14704" s="1">
        <v>2012</v>
      </c>
      <c r="R14704" s="1">
        <v>9999</v>
      </c>
      <c r="U14704" s="1" t="s">
        <v>40</v>
      </c>
      <c r="V14704" s="1" t="s">
        <v>410</v>
      </c>
      <c r="AJ14704" s="1">
        <v>0.37254999999999999</v>
      </c>
      <c r="AK14704" s="1">
        <v>0.37254999999999999</v>
      </c>
      <c r="AL14704" s="1">
        <v>0.37254999999999999</v>
      </c>
      <c r="AM14704" s="1">
        <v>0.37254999999999999</v>
      </c>
    </row>
    <row r="14705" spans="1:39">
      <c r="A14705" s="1" t="s">
        <v>33166</v>
      </c>
      <c r="B14705" s="1" t="s">
        <v>33167</v>
      </c>
      <c r="C14705" s="1">
        <v>57409</v>
      </c>
      <c r="D14705" s="1" t="s">
        <v>34</v>
      </c>
      <c r="E14705" s="1" t="s">
        <v>73</v>
      </c>
      <c r="G14705" s="1" t="s">
        <v>410</v>
      </c>
      <c r="I14705" s="1" t="s">
        <v>2915</v>
      </c>
      <c r="J14705" s="1" t="s">
        <v>3042</v>
      </c>
      <c r="K14705" s="1">
        <v>47</v>
      </c>
      <c r="L14705" s="1" t="s">
        <v>2187</v>
      </c>
      <c r="M14705" s="1">
        <v>5</v>
      </c>
      <c r="N14705" s="1" t="s">
        <v>33168</v>
      </c>
      <c r="O14705" s="1">
        <v>1.6</v>
      </c>
      <c r="P14705" s="1">
        <v>13500</v>
      </c>
      <c r="Q14705" s="1">
        <v>2012</v>
      </c>
      <c r="R14705" s="1">
        <v>9999</v>
      </c>
      <c r="U14705" s="1" t="s">
        <v>40</v>
      </c>
      <c r="V14705" s="1" t="s">
        <v>410</v>
      </c>
      <c r="AJ14705" s="1">
        <v>0.37254999999999999</v>
      </c>
      <c r="AK14705" s="1">
        <v>0.37254999999999999</v>
      </c>
      <c r="AL14705" s="1">
        <v>0.37254999999999999</v>
      </c>
      <c r="AM14705" s="1">
        <v>0.37254999999999999</v>
      </c>
    </row>
    <row r="14706" spans="1:39">
      <c r="A14706" s="1" t="s">
        <v>33166</v>
      </c>
      <c r="B14706" s="1" t="s">
        <v>33170</v>
      </c>
      <c r="C14706" s="1">
        <v>57409</v>
      </c>
      <c r="D14706" s="1" t="s">
        <v>34</v>
      </c>
      <c r="E14706" s="1" t="s">
        <v>123</v>
      </c>
      <c r="G14706" s="1" t="s">
        <v>410</v>
      </c>
      <c r="I14706" s="1" t="s">
        <v>2915</v>
      </c>
      <c r="J14706" s="1" t="s">
        <v>3042</v>
      </c>
      <c r="K14706" s="1">
        <v>47</v>
      </c>
      <c r="L14706" s="1" t="s">
        <v>2187</v>
      </c>
      <c r="M14706" s="1">
        <v>5</v>
      </c>
      <c r="N14706" s="1" t="s">
        <v>33168</v>
      </c>
      <c r="O14706" s="1">
        <v>1.6</v>
      </c>
      <c r="P14706" s="1">
        <v>13500</v>
      </c>
      <c r="Q14706" s="1">
        <v>2012</v>
      </c>
      <c r="R14706" s="1">
        <v>9999</v>
      </c>
      <c r="U14706" s="1" t="s">
        <v>40</v>
      </c>
      <c r="V14706" s="1" t="s">
        <v>410</v>
      </c>
      <c r="AJ14706" s="1">
        <v>0.37254999999999999</v>
      </c>
      <c r="AK14706" s="1">
        <v>0.37254999999999999</v>
      </c>
      <c r="AL14706" s="1">
        <v>0.37254999999999999</v>
      </c>
      <c r="AM14706" s="1">
        <v>0.37254999999999999</v>
      </c>
    </row>
    <row r="14707" spans="1:39">
      <c r="A14707" s="1" t="s">
        <v>33166</v>
      </c>
      <c r="B14707" s="1" t="s">
        <v>33169</v>
      </c>
      <c r="C14707" s="1">
        <v>57409</v>
      </c>
      <c r="D14707" s="1" t="s">
        <v>34</v>
      </c>
      <c r="E14707" s="1" t="s">
        <v>1250</v>
      </c>
      <c r="G14707" s="1" t="s">
        <v>410</v>
      </c>
      <c r="I14707" s="1" t="s">
        <v>2915</v>
      </c>
      <c r="J14707" s="1" t="s">
        <v>3042</v>
      </c>
      <c r="K14707" s="1">
        <v>47</v>
      </c>
      <c r="L14707" s="1" t="s">
        <v>2187</v>
      </c>
      <c r="M14707" s="1">
        <v>5</v>
      </c>
      <c r="N14707" s="1" t="s">
        <v>33168</v>
      </c>
      <c r="O14707" s="1">
        <v>1.6</v>
      </c>
      <c r="P14707" s="1">
        <v>13500</v>
      </c>
      <c r="Q14707" s="1">
        <v>2012</v>
      </c>
      <c r="R14707" s="1">
        <v>9999</v>
      </c>
      <c r="U14707" s="1" t="s">
        <v>40</v>
      </c>
      <c r="V14707" s="1" t="s">
        <v>410</v>
      </c>
      <c r="AJ14707" s="1">
        <v>0.37254999999999999</v>
      </c>
      <c r="AK14707" s="1">
        <v>0.37254999999999999</v>
      </c>
      <c r="AL14707" s="1">
        <v>0.37254999999999999</v>
      </c>
      <c r="AM14707" s="1">
        <v>0.37254999999999999</v>
      </c>
    </row>
    <row r="14708" spans="1:39">
      <c r="A14708" s="1" t="s">
        <v>14095</v>
      </c>
      <c r="B14708" s="1" t="s">
        <v>14096</v>
      </c>
      <c r="C14708" s="1">
        <v>57410</v>
      </c>
      <c r="D14708" s="1" t="s">
        <v>34</v>
      </c>
      <c r="E14708" s="1" t="s">
        <v>73</v>
      </c>
      <c r="G14708" s="1" t="s">
        <v>410</v>
      </c>
      <c r="I14708" s="1" t="s">
        <v>2818</v>
      </c>
      <c r="J14708" s="1" t="s">
        <v>2666</v>
      </c>
      <c r="K14708" s="1">
        <v>39</v>
      </c>
      <c r="L14708" s="1" t="s">
        <v>4157</v>
      </c>
      <c r="M14708" s="1">
        <v>7</v>
      </c>
      <c r="N14708" s="1" t="s">
        <v>4159</v>
      </c>
      <c r="O14708" s="1">
        <v>0.8</v>
      </c>
      <c r="P14708" s="1">
        <v>13500</v>
      </c>
      <c r="Q14708" s="1">
        <v>2013</v>
      </c>
      <c r="R14708" s="1">
        <v>9999</v>
      </c>
      <c r="U14708" s="1" t="s">
        <v>40</v>
      </c>
      <c r="V14708" s="1" t="s">
        <v>410</v>
      </c>
      <c r="AJ14708" s="1">
        <v>0.37254999999999999</v>
      </c>
      <c r="AK14708" s="1">
        <v>0.37254999999999999</v>
      </c>
      <c r="AL14708" s="1">
        <v>0.37254999999999999</v>
      </c>
      <c r="AM14708" s="1">
        <v>0.37254999999999999</v>
      </c>
    </row>
    <row r="14709" spans="1:39">
      <c r="A14709" s="1" t="s">
        <v>14095</v>
      </c>
      <c r="B14709" s="1" t="s">
        <v>14097</v>
      </c>
      <c r="C14709" s="1">
        <v>57410</v>
      </c>
      <c r="D14709" s="1" t="s">
        <v>34</v>
      </c>
      <c r="E14709" s="1" t="s">
        <v>123</v>
      </c>
      <c r="G14709" s="1" t="s">
        <v>410</v>
      </c>
      <c r="I14709" s="1" t="s">
        <v>2818</v>
      </c>
      <c r="J14709" s="1" t="s">
        <v>2666</v>
      </c>
      <c r="K14709" s="1">
        <v>39</v>
      </c>
      <c r="L14709" s="1" t="s">
        <v>4157</v>
      </c>
      <c r="M14709" s="1">
        <v>7</v>
      </c>
      <c r="N14709" s="1" t="s">
        <v>4159</v>
      </c>
      <c r="O14709" s="1">
        <v>0.8</v>
      </c>
      <c r="P14709" s="1">
        <v>13500</v>
      </c>
      <c r="Q14709" s="1">
        <v>2013</v>
      </c>
      <c r="R14709" s="1">
        <v>9999</v>
      </c>
      <c r="U14709" s="1" t="s">
        <v>40</v>
      </c>
      <c r="V14709" s="1" t="s">
        <v>410</v>
      </c>
      <c r="AJ14709" s="1">
        <v>0.37254999999999999</v>
      </c>
      <c r="AK14709" s="1">
        <v>0.37254999999999999</v>
      </c>
      <c r="AL14709" s="1">
        <v>0.37254999999999999</v>
      </c>
      <c r="AM14709" s="1">
        <v>0.37254999999999999</v>
      </c>
    </row>
    <row r="14710" spans="1:39">
      <c r="A14710" s="1" t="s">
        <v>14095</v>
      </c>
      <c r="B14710" s="1" t="s">
        <v>14098</v>
      </c>
      <c r="C14710" s="1">
        <v>57410</v>
      </c>
      <c r="D14710" s="1" t="s">
        <v>34</v>
      </c>
      <c r="E14710" s="1" t="s">
        <v>1250</v>
      </c>
      <c r="G14710" s="1" t="s">
        <v>410</v>
      </c>
      <c r="I14710" s="1" t="s">
        <v>2818</v>
      </c>
      <c r="J14710" s="1" t="s">
        <v>2666</v>
      </c>
      <c r="K14710" s="1">
        <v>39</v>
      </c>
      <c r="L14710" s="1" t="s">
        <v>4157</v>
      </c>
      <c r="M14710" s="1">
        <v>7</v>
      </c>
      <c r="N14710" s="1" t="s">
        <v>4159</v>
      </c>
      <c r="O14710" s="1">
        <v>0.8</v>
      </c>
      <c r="P14710" s="1">
        <v>13500</v>
      </c>
      <c r="Q14710" s="1">
        <v>2013</v>
      </c>
      <c r="R14710" s="1">
        <v>9999</v>
      </c>
      <c r="U14710" s="1" t="s">
        <v>40</v>
      </c>
      <c r="V14710" s="1" t="s">
        <v>410</v>
      </c>
      <c r="AJ14710" s="1">
        <v>0.37254999999999999</v>
      </c>
      <c r="AK14710" s="1">
        <v>0.37254999999999999</v>
      </c>
      <c r="AL14710" s="1">
        <v>0.37254999999999999</v>
      </c>
      <c r="AM14710" s="1">
        <v>0.37254999999999999</v>
      </c>
    </row>
    <row r="14711" spans="1:39">
      <c r="A14711" s="1" t="s">
        <v>14095</v>
      </c>
      <c r="B14711" s="1" t="s">
        <v>14099</v>
      </c>
      <c r="C14711" s="1">
        <v>57410</v>
      </c>
      <c r="D14711" s="1" t="s">
        <v>34</v>
      </c>
      <c r="E14711" s="1" t="s">
        <v>1245</v>
      </c>
      <c r="G14711" s="1" t="s">
        <v>410</v>
      </c>
      <c r="I14711" s="1" t="s">
        <v>2818</v>
      </c>
      <c r="J14711" s="1" t="s">
        <v>2666</v>
      </c>
      <c r="K14711" s="1">
        <v>39</v>
      </c>
      <c r="L14711" s="1" t="s">
        <v>4157</v>
      </c>
      <c r="M14711" s="1">
        <v>7</v>
      </c>
      <c r="N14711" s="1" t="s">
        <v>4159</v>
      </c>
      <c r="O14711" s="1">
        <v>0.8</v>
      </c>
      <c r="P14711" s="1">
        <v>13500</v>
      </c>
      <c r="Q14711" s="1">
        <v>2013</v>
      </c>
      <c r="R14711" s="1">
        <v>9999</v>
      </c>
      <c r="U14711" s="1" t="s">
        <v>40</v>
      </c>
      <c r="V14711" s="1" t="s">
        <v>410</v>
      </c>
      <c r="AJ14711" s="1">
        <v>0.37254999999999999</v>
      </c>
      <c r="AK14711" s="1">
        <v>0.37254999999999999</v>
      </c>
      <c r="AL14711" s="1">
        <v>0.37254999999999999</v>
      </c>
      <c r="AM14711" s="1">
        <v>0.37254999999999999</v>
      </c>
    </row>
    <row r="14712" spans="1:39">
      <c r="A14712" s="1" t="s">
        <v>14095</v>
      </c>
      <c r="B14712" s="1" t="s">
        <v>14100</v>
      </c>
      <c r="C14712" s="1">
        <v>57410</v>
      </c>
      <c r="D14712" s="1" t="s">
        <v>34</v>
      </c>
      <c r="E14712" s="1" t="s">
        <v>2294</v>
      </c>
      <c r="G14712" s="1" t="s">
        <v>410</v>
      </c>
      <c r="I14712" s="1" t="s">
        <v>2818</v>
      </c>
      <c r="J14712" s="1" t="s">
        <v>2666</v>
      </c>
      <c r="K14712" s="1">
        <v>39</v>
      </c>
      <c r="L14712" s="1" t="s">
        <v>4157</v>
      </c>
      <c r="M14712" s="1">
        <v>7</v>
      </c>
      <c r="N14712" s="1" t="s">
        <v>4159</v>
      </c>
      <c r="O14712" s="1">
        <v>0.8</v>
      </c>
      <c r="P14712" s="1">
        <v>13500</v>
      </c>
      <c r="Q14712" s="1">
        <v>2013</v>
      </c>
      <c r="R14712" s="1">
        <v>9999</v>
      </c>
      <c r="U14712" s="1" t="s">
        <v>40</v>
      </c>
      <c r="V14712" s="1" t="s">
        <v>410</v>
      </c>
      <c r="AJ14712" s="1">
        <v>0.37254999999999999</v>
      </c>
      <c r="AK14712" s="1">
        <v>0.37254999999999999</v>
      </c>
      <c r="AL14712" s="1">
        <v>0.37254999999999999</v>
      </c>
      <c r="AM14712" s="1">
        <v>0.37254999999999999</v>
      </c>
    </row>
    <row r="14713" spans="1:39">
      <c r="A14713" s="1" t="s">
        <v>7542</v>
      </c>
      <c r="B14713" s="1" t="s">
        <v>20084</v>
      </c>
      <c r="C14713" s="1">
        <v>57411</v>
      </c>
      <c r="D14713" s="1" t="s">
        <v>34</v>
      </c>
      <c r="E14713" s="1" t="s">
        <v>73</v>
      </c>
      <c r="G14713" s="1" t="s">
        <v>410</v>
      </c>
      <c r="I14713" s="1" t="s">
        <v>2818</v>
      </c>
      <c r="J14713" s="1" t="s">
        <v>2666</v>
      </c>
      <c r="K14713" s="1">
        <v>39</v>
      </c>
      <c r="L14713" s="1" t="s">
        <v>7542</v>
      </c>
      <c r="M14713" s="1">
        <v>99</v>
      </c>
      <c r="N14713" s="1" t="s">
        <v>7543</v>
      </c>
      <c r="O14713" s="1">
        <v>0.8</v>
      </c>
      <c r="P14713" s="1">
        <v>13500</v>
      </c>
      <c r="Q14713" s="1">
        <v>2013</v>
      </c>
      <c r="R14713" s="1">
        <v>9999</v>
      </c>
      <c r="U14713" s="1" t="s">
        <v>40</v>
      </c>
      <c r="V14713" s="1" t="s">
        <v>410</v>
      </c>
      <c r="AJ14713" s="1">
        <v>0.37254999999999999</v>
      </c>
      <c r="AK14713" s="1">
        <v>0.37254999999999999</v>
      </c>
      <c r="AL14713" s="1">
        <v>0.37254999999999999</v>
      </c>
      <c r="AM14713" s="1">
        <v>0.37254999999999999</v>
      </c>
    </row>
    <row r="14714" spans="1:39">
      <c r="A14714" s="1" t="s">
        <v>7542</v>
      </c>
      <c r="B14714" s="1" t="s">
        <v>20083</v>
      </c>
      <c r="C14714" s="1">
        <v>57411</v>
      </c>
      <c r="D14714" s="1" t="s">
        <v>34</v>
      </c>
      <c r="E14714" s="1" t="s">
        <v>123</v>
      </c>
      <c r="G14714" s="1" t="s">
        <v>410</v>
      </c>
      <c r="I14714" s="1" t="s">
        <v>2818</v>
      </c>
      <c r="J14714" s="1" t="s">
        <v>2666</v>
      </c>
      <c r="K14714" s="1">
        <v>39</v>
      </c>
      <c r="L14714" s="1" t="s">
        <v>7542</v>
      </c>
      <c r="M14714" s="1">
        <v>99</v>
      </c>
      <c r="N14714" s="1" t="s">
        <v>7543</v>
      </c>
      <c r="O14714" s="1">
        <v>0.8</v>
      </c>
      <c r="P14714" s="1">
        <v>13500</v>
      </c>
      <c r="Q14714" s="1">
        <v>2013</v>
      </c>
      <c r="R14714" s="1">
        <v>9999</v>
      </c>
      <c r="U14714" s="1" t="s">
        <v>40</v>
      </c>
      <c r="V14714" s="1" t="s">
        <v>410</v>
      </c>
      <c r="AJ14714" s="1">
        <v>0.37254999999999999</v>
      </c>
      <c r="AK14714" s="1">
        <v>0.37254999999999999</v>
      </c>
      <c r="AL14714" s="1">
        <v>0.37254999999999999</v>
      </c>
      <c r="AM14714" s="1">
        <v>0.37254999999999999</v>
      </c>
    </row>
    <row r="14715" spans="1:39">
      <c r="A14715" s="1" t="s">
        <v>7542</v>
      </c>
      <c r="B14715" s="1" t="s">
        <v>20086</v>
      </c>
      <c r="C14715" s="1">
        <v>57411</v>
      </c>
      <c r="D14715" s="1" t="s">
        <v>34</v>
      </c>
      <c r="E14715" s="1" t="s">
        <v>1250</v>
      </c>
      <c r="G14715" s="1" t="s">
        <v>410</v>
      </c>
      <c r="I14715" s="1" t="s">
        <v>2818</v>
      </c>
      <c r="J14715" s="1" t="s">
        <v>2666</v>
      </c>
      <c r="K14715" s="1">
        <v>39</v>
      </c>
      <c r="L14715" s="1" t="s">
        <v>7542</v>
      </c>
      <c r="M14715" s="1">
        <v>99</v>
      </c>
      <c r="N14715" s="1" t="s">
        <v>7543</v>
      </c>
      <c r="O14715" s="1">
        <v>0.8</v>
      </c>
      <c r="P14715" s="1">
        <v>13500</v>
      </c>
      <c r="Q14715" s="1">
        <v>2013</v>
      </c>
      <c r="R14715" s="1">
        <v>9999</v>
      </c>
      <c r="U14715" s="1" t="s">
        <v>40</v>
      </c>
      <c r="V14715" s="1" t="s">
        <v>410</v>
      </c>
      <c r="AJ14715" s="1">
        <v>0.37254999999999999</v>
      </c>
      <c r="AK14715" s="1">
        <v>0.37254999999999999</v>
      </c>
      <c r="AL14715" s="1">
        <v>0.37254999999999999</v>
      </c>
      <c r="AM14715" s="1">
        <v>0.37254999999999999</v>
      </c>
    </row>
    <row r="14716" spans="1:39">
      <c r="A14716" s="1" t="s">
        <v>7542</v>
      </c>
      <c r="B14716" s="1" t="s">
        <v>20085</v>
      </c>
      <c r="C14716" s="1">
        <v>57411</v>
      </c>
      <c r="D14716" s="1" t="s">
        <v>34</v>
      </c>
      <c r="E14716" s="1" t="s">
        <v>1245</v>
      </c>
      <c r="G14716" s="1" t="s">
        <v>410</v>
      </c>
      <c r="I14716" s="1" t="s">
        <v>2818</v>
      </c>
      <c r="J14716" s="1" t="s">
        <v>2666</v>
      </c>
      <c r="K14716" s="1">
        <v>39</v>
      </c>
      <c r="L14716" s="1" t="s">
        <v>7542</v>
      </c>
      <c r="M14716" s="1">
        <v>99</v>
      </c>
      <c r="N14716" s="1" t="s">
        <v>7543</v>
      </c>
      <c r="O14716" s="1">
        <v>0.8</v>
      </c>
      <c r="P14716" s="1">
        <v>13500</v>
      </c>
      <c r="Q14716" s="1">
        <v>2013</v>
      </c>
      <c r="R14716" s="1">
        <v>9999</v>
      </c>
      <c r="U14716" s="1" t="s">
        <v>40</v>
      </c>
      <c r="V14716" s="1" t="s">
        <v>410</v>
      </c>
      <c r="AJ14716" s="1">
        <v>0.37254999999999999</v>
      </c>
      <c r="AK14716" s="1">
        <v>0.37254999999999999</v>
      </c>
      <c r="AL14716" s="1">
        <v>0.37254999999999999</v>
      </c>
      <c r="AM14716" s="1">
        <v>0.37254999999999999</v>
      </c>
    </row>
    <row r="14717" spans="1:39">
      <c r="A14717" s="1" t="s">
        <v>7542</v>
      </c>
      <c r="B14717" s="1" t="s">
        <v>20087</v>
      </c>
      <c r="C14717" s="1">
        <v>57411</v>
      </c>
      <c r="D14717" s="1" t="s">
        <v>34</v>
      </c>
      <c r="E14717" s="1" t="s">
        <v>2294</v>
      </c>
      <c r="G14717" s="1" t="s">
        <v>410</v>
      </c>
      <c r="I14717" s="1" t="s">
        <v>2818</v>
      </c>
      <c r="J14717" s="1" t="s">
        <v>2666</v>
      </c>
      <c r="K14717" s="1">
        <v>39</v>
      </c>
      <c r="L14717" s="1" t="s">
        <v>7542</v>
      </c>
      <c r="M14717" s="1">
        <v>99</v>
      </c>
      <c r="N14717" s="1" t="s">
        <v>7543</v>
      </c>
      <c r="O14717" s="1">
        <v>0.8</v>
      </c>
      <c r="P14717" s="1">
        <v>13500</v>
      </c>
      <c r="Q14717" s="1">
        <v>2013</v>
      </c>
      <c r="R14717" s="1">
        <v>9999</v>
      </c>
      <c r="U14717" s="1" t="s">
        <v>40</v>
      </c>
      <c r="V14717" s="1" t="s">
        <v>410</v>
      </c>
      <c r="AJ14717" s="1">
        <v>0.37254999999999999</v>
      </c>
      <c r="AK14717" s="1">
        <v>0.37254999999999999</v>
      </c>
      <c r="AL14717" s="1">
        <v>0.37254999999999999</v>
      </c>
      <c r="AM14717" s="1">
        <v>0.37254999999999999</v>
      </c>
    </row>
    <row r="14718" spans="1:39">
      <c r="A14718" s="1" t="s">
        <v>18469</v>
      </c>
      <c r="B14718" s="1" t="s">
        <v>18470</v>
      </c>
      <c r="C14718" s="1">
        <v>57412</v>
      </c>
      <c r="D14718" s="1" t="s">
        <v>34</v>
      </c>
      <c r="E14718" s="1" t="s">
        <v>49</v>
      </c>
      <c r="G14718" s="1" t="s">
        <v>46</v>
      </c>
      <c r="I14718" s="1" t="s">
        <v>3101</v>
      </c>
      <c r="J14718" s="1" t="s">
        <v>2402</v>
      </c>
      <c r="K14718" s="1">
        <v>42</v>
      </c>
      <c r="L14718" s="1" t="s">
        <v>239</v>
      </c>
      <c r="M14718" s="1">
        <v>41</v>
      </c>
      <c r="N14718" s="1" t="s">
        <v>7765</v>
      </c>
      <c r="O14718" s="1">
        <v>0.4</v>
      </c>
      <c r="P14718" s="1">
        <v>0</v>
      </c>
      <c r="Q14718" s="1">
        <v>2010</v>
      </c>
      <c r="R14718" s="1">
        <v>9999</v>
      </c>
      <c r="U14718" s="1" t="s">
        <v>40</v>
      </c>
      <c r="V14718" s="1" t="s">
        <v>2317</v>
      </c>
      <c r="AJ14718" s="1">
        <v>0</v>
      </c>
      <c r="AK14718" s="1">
        <v>0</v>
      </c>
      <c r="AL14718" s="1">
        <v>0</v>
      </c>
      <c r="AM14718" s="1">
        <v>0</v>
      </c>
    </row>
    <row r="14719" spans="1:39">
      <c r="A14719" s="1" t="s">
        <v>23171</v>
      </c>
      <c r="B14719" s="1" t="s">
        <v>23172</v>
      </c>
      <c r="C14719" s="1">
        <v>57414</v>
      </c>
      <c r="D14719" s="1" t="s">
        <v>34</v>
      </c>
      <c r="E14719" s="1" t="s">
        <v>49</v>
      </c>
      <c r="G14719" s="1" t="s">
        <v>39</v>
      </c>
      <c r="I14719" s="1" t="s">
        <v>2343</v>
      </c>
      <c r="J14719" s="1" t="s">
        <v>2344</v>
      </c>
      <c r="K14719" s="1">
        <v>25</v>
      </c>
      <c r="L14719" s="1" t="s">
        <v>375</v>
      </c>
      <c r="M14719" s="1">
        <v>1</v>
      </c>
      <c r="N14719" s="1" t="s">
        <v>4640</v>
      </c>
      <c r="O14719" s="1">
        <v>1.7</v>
      </c>
      <c r="P14719" s="1">
        <v>0</v>
      </c>
      <c r="Q14719" s="1">
        <v>2010</v>
      </c>
      <c r="R14719" s="1">
        <v>9999</v>
      </c>
      <c r="U14719" s="1" t="s">
        <v>40</v>
      </c>
      <c r="V14719" s="1" t="s">
        <v>212</v>
      </c>
      <c r="AJ14719" s="1">
        <v>0</v>
      </c>
      <c r="AK14719" s="1">
        <v>0</v>
      </c>
      <c r="AL14719" s="1">
        <v>0</v>
      </c>
      <c r="AM14719" s="1">
        <v>0</v>
      </c>
    </row>
    <row r="14720" spans="1:39">
      <c r="A14720" s="1" t="s">
        <v>28410</v>
      </c>
      <c r="B14720" s="1" t="s">
        <v>28411</v>
      </c>
      <c r="C14720" s="1">
        <v>57415</v>
      </c>
      <c r="D14720" s="1" t="s">
        <v>34</v>
      </c>
      <c r="E14720" s="1" t="s">
        <v>49</v>
      </c>
      <c r="G14720" s="1" t="s">
        <v>39</v>
      </c>
      <c r="I14720" s="1" t="s">
        <v>4619</v>
      </c>
      <c r="J14720" s="1" t="s">
        <v>2489</v>
      </c>
      <c r="K14720" s="1">
        <v>48</v>
      </c>
      <c r="L14720" s="1" t="s">
        <v>70</v>
      </c>
      <c r="M14720" s="1">
        <v>371</v>
      </c>
      <c r="N14720" s="1" t="s">
        <v>4620</v>
      </c>
      <c r="O14720" s="1">
        <v>145</v>
      </c>
      <c r="P14720" s="1">
        <v>0</v>
      </c>
      <c r="Q14720" s="1">
        <v>2011</v>
      </c>
      <c r="R14720" s="1">
        <v>9999</v>
      </c>
      <c r="U14720" s="1" t="s">
        <v>40</v>
      </c>
      <c r="V14720" s="1" t="s">
        <v>212</v>
      </c>
      <c r="AJ14720" s="1">
        <v>0</v>
      </c>
      <c r="AK14720" s="1">
        <v>0</v>
      </c>
      <c r="AL14720" s="1">
        <v>0</v>
      </c>
      <c r="AM14720" s="1">
        <v>0</v>
      </c>
    </row>
    <row r="14721" spans="1:39">
      <c r="A14721" s="1" t="s">
        <v>12188</v>
      </c>
      <c r="B14721" s="1" t="s">
        <v>12189</v>
      </c>
      <c r="C14721" s="1">
        <v>57417</v>
      </c>
      <c r="D14721" s="1" t="s">
        <v>34</v>
      </c>
      <c r="E14721" s="1" t="s">
        <v>12190</v>
      </c>
      <c r="G14721" s="1" t="s">
        <v>39</v>
      </c>
      <c r="I14721" s="1" t="s">
        <v>2592</v>
      </c>
      <c r="J14721" s="1" t="s">
        <v>2575</v>
      </c>
      <c r="K14721" s="1">
        <v>19</v>
      </c>
      <c r="L14721" s="1" t="s">
        <v>3473</v>
      </c>
      <c r="M14721" s="1">
        <v>55</v>
      </c>
      <c r="N14721" s="1" t="s">
        <v>11690</v>
      </c>
      <c r="O14721" s="1">
        <v>40.799999999999997</v>
      </c>
      <c r="P14721" s="1">
        <v>0</v>
      </c>
      <c r="Q14721" s="1">
        <v>2011</v>
      </c>
      <c r="R14721" s="1">
        <v>9999</v>
      </c>
      <c r="U14721" s="1" t="s">
        <v>40</v>
      </c>
      <c r="V14721" s="1" t="s">
        <v>212</v>
      </c>
      <c r="AJ14721" s="1">
        <v>0</v>
      </c>
      <c r="AK14721" s="1">
        <v>0</v>
      </c>
      <c r="AL14721" s="1">
        <v>0</v>
      </c>
      <c r="AM14721" s="1">
        <v>0</v>
      </c>
    </row>
    <row r="14722" spans="1:39">
      <c r="A14722" s="1" t="s">
        <v>27205</v>
      </c>
      <c r="B14722" s="1" t="s">
        <v>27206</v>
      </c>
      <c r="C14722" s="1">
        <v>57419</v>
      </c>
      <c r="D14722" s="1" t="s">
        <v>34</v>
      </c>
      <c r="E14722" s="1" t="s">
        <v>2375</v>
      </c>
      <c r="G14722" s="1" t="s">
        <v>84</v>
      </c>
      <c r="I14722" s="1" t="s">
        <v>2437</v>
      </c>
      <c r="J14722" s="1" t="s">
        <v>2321</v>
      </c>
      <c r="K14722" s="1">
        <v>6</v>
      </c>
      <c r="L14722" s="1" t="s">
        <v>318</v>
      </c>
      <c r="M14722" s="1">
        <v>71</v>
      </c>
      <c r="N14722" s="1" t="s">
        <v>2615</v>
      </c>
      <c r="O14722" s="1">
        <v>2.8</v>
      </c>
      <c r="P14722" s="1">
        <v>11130</v>
      </c>
      <c r="Q14722" s="1">
        <v>2013</v>
      </c>
      <c r="R14722" s="1">
        <v>9999</v>
      </c>
      <c r="U14722" s="1" t="s">
        <v>140</v>
      </c>
      <c r="V14722" s="1" t="s">
        <v>211</v>
      </c>
      <c r="AJ14722" s="1">
        <v>0</v>
      </c>
      <c r="AK14722" s="1">
        <v>0</v>
      </c>
      <c r="AL14722" s="1">
        <v>0</v>
      </c>
      <c r="AM14722" s="1">
        <v>0</v>
      </c>
    </row>
    <row r="14723" spans="1:39">
      <c r="A14723" s="1" t="s">
        <v>31963</v>
      </c>
      <c r="B14723" s="1" t="s">
        <v>31964</v>
      </c>
      <c r="C14723" s="1">
        <v>57420</v>
      </c>
      <c r="D14723" s="1" t="s">
        <v>34</v>
      </c>
      <c r="E14723" s="1" t="s">
        <v>2375</v>
      </c>
      <c r="G14723" s="1" t="s">
        <v>84</v>
      </c>
      <c r="I14723" s="1" t="s">
        <v>2352</v>
      </c>
      <c r="J14723" s="1" t="s">
        <v>2321</v>
      </c>
      <c r="K14723" s="1">
        <v>6</v>
      </c>
      <c r="L14723" s="1" t="s">
        <v>2141</v>
      </c>
      <c r="M14723" s="1">
        <v>85</v>
      </c>
      <c r="N14723" s="1" t="s">
        <v>2628</v>
      </c>
      <c r="O14723" s="1">
        <v>1.4</v>
      </c>
      <c r="P14723" s="1">
        <v>6249</v>
      </c>
      <c r="Q14723" s="1">
        <v>2012</v>
      </c>
      <c r="R14723" s="1">
        <v>9999</v>
      </c>
      <c r="U14723" s="1" t="s">
        <v>140</v>
      </c>
      <c r="V14723" s="1" t="s">
        <v>211</v>
      </c>
      <c r="AJ14723" s="1">
        <v>0</v>
      </c>
      <c r="AK14723" s="1">
        <v>0</v>
      </c>
      <c r="AL14723" s="1">
        <v>0</v>
      </c>
      <c r="AM14723" s="1">
        <v>0</v>
      </c>
    </row>
    <row r="14724" spans="1:39">
      <c r="A14724" s="1" t="s">
        <v>14916</v>
      </c>
      <c r="B14724" s="1" t="s">
        <v>14917</v>
      </c>
      <c r="C14724" s="1">
        <v>57421</v>
      </c>
      <c r="D14724" s="1" t="s">
        <v>34</v>
      </c>
      <c r="E14724" s="1" t="s">
        <v>49</v>
      </c>
      <c r="G14724" s="1" t="s">
        <v>39</v>
      </c>
      <c r="I14724" s="1" t="s">
        <v>2386</v>
      </c>
      <c r="J14724" s="1" t="s">
        <v>2387</v>
      </c>
      <c r="K14724" s="1">
        <v>26</v>
      </c>
      <c r="L14724" s="1" t="s">
        <v>5012</v>
      </c>
      <c r="M14724" s="1">
        <v>57</v>
      </c>
      <c r="N14724" s="1" t="s">
        <v>5013</v>
      </c>
      <c r="O14724" s="1">
        <v>102</v>
      </c>
      <c r="P14724" s="1">
        <v>0</v>
      </c>
      <c r="Q14724" s="1">
        <v>2011</v>
      </c>
      <c r="R14724" s="1">
        <v>9999</v>
      </c>
      <c r="U14724" s="1" t="s">
        <v>40</v>
      </c>
      <c r="V14724" s="1" t="s">
        <v>212</v>
      </c>
      <c r="AJ14724" s="1">
        <v>0</v>
      </c>
      <c r="AK14724" s="1">
        <v>0</v>
      </c>
      <c r="AL14724" s="1">
        <v>0</v>
      </c>
      <c r="AM14724" s="1">
        <v>0</v>
      </c>
    </row>
    <row r="14725" spans="1:39">
      <c r="A14725" s="1" t="s">
        <v>34306</v>
      </c>
      <c r="B14725" s="1" t="s">
        <v>34307</v>
      </c>
      <c r="C14725" s="1">
        <v>57422</v>
      </c>
      <c r="D14725" s="1" t="s">
        <v>34</v>
      </c>
      <c r="E14725" s="1" t="s">
        <v>49</v>
      </c>
      <c r="G14725" s="1" t="s">
        <v>46</v>
      </c>
      <c r="I14725" s="1" t="s">
        <v>2352</v>
      </c>
      <c r="J14725" s="1" t="s">
        <v>2321</v>
      </c>
      <c r="K14725" s="1">
        <v>6</v>
      </c>
      <c r="L14725" s="1" t="s">
        <v>13395</v>
      </c>
      <c r="M14725" s="1">
        <v>113</v>
      </c>
      <c r="N14725" s="1" t="s">
        <v>13396</v>
      </c>
      <c r="O14725" s="1">
        <v>1</v>
      </c>
      <c r="P14725" s="1">
        <v>0</v>
      </c>
      <c r="Q14725" s="1">
        <v>2010</v>
      </c>
      <c r="R14725" s="1">
        <v>9999</v>
      </c>
      <c r="U14725" s="1" t="s">
        <v>40</v>
      </c>
      <c r="V14725" s="1" t="s">
        <v>2317</v>
      </c>
      <c r="AJ14725" s="1">
        <v>0</v>
      </c>
      <c r="AK14725" s="1">
        <v>0</v>
      </c>
      <c r="AL14725" s="1">
        <v>0</v>
      </c>
      <c r="AM14725" s="1">
        <v>0</v>
      </c>
    </row>
    <row r="14726" spans="1:39">
      <c r="A14726" s="1" t="s">
        <v>6908</v>
      </c>
      <c r="B14726" s="1" t="s">
        <v>6909</v>
      </c>
      <c r="C14726" s="1">
        <v>57424</v>
      </c>
      <c r="D14726" s="1" t="s">
        <v>34</v>
      </c>
      <c r="E14726" s="1" t="s">
        <v>49</v>
      </c>
      <c r="G14726" s="1" t="s">
        <v>39</v>
      </c>
      <c r="I14726" s="1" t="s">
        <v>2609</v>
      </c>
      <c r="J14726" s="1" t="s">
        <v>2503</v>
      </c>
      <c r="K14726" s="1">
        <v>46</v>
      </c>
      <c r="L14726" s="1" t="s">
        <v>6906</v>
      </c>
      <c r="M14726" s="1">
        <v>11</v>
      </c>
      <c r="N14726" s="1" t="s">
        <v>6907</v>
      </c>
      <c r="O14726" s="1">
        <v>210</v>
      </c>
      <c r="P14726" s="1">
        <v>0</v>
      </c>
      <c r="Q14726" s="1">
        <v>2010</v>
      </c>
      <c r="R14726" s="1">
        <v>9999</v>
      </c>
      <c r="U14726" s="1" t="s">
        <v>40</v>
      </c>
      <c r="V14726" s="1" t="s">
        <v>212</v>
      </c>
      <c r="AJ14726" s="1">
        <v>0</v>
      </c>
      <c r="AK14726" s="1">
        <v>0</v>
      </c>
      <c r="AL14726" s="1">
        <v>0</v>
      </c>
      <c r="AM14726" s="1">
        <v>0</v>
      </c>
    </row>
    <row r="14727" spans="1:39">
      <c r="A14727" s="1" t="s">
        <v>11364</v>
      </c>
      <c r="B14727" s="1" t="s">
        <v>11365</v>
      </c>
      <c r="C14727" s="1">
        <v>57425</v>
      </c>
      <c r="D14727" s="1" t="s">
        <v>34</v>
      </c>
      <c r="E14727" s="1" t="s">
        <v>49</v>
      </c>
      <c r="G14727" s="1" t="s">
        <v>139</v>
      </c>
      <c r="I14727" s="1" t="s">
        <v>3344</v>
      </c>
      <c r="J14727" s="1" t="s">
        <v>2903</v>
      </c>
      <c r="K14727" s="1">
        <v>16</v>
      </c>
      <c r="L14727" s="1" t="s">
        <v>2024</v>
      </c>
      <c r="M14727" s="1">
        <v>53</v>
      </c>
      <c r="N14727" s="1" t="s">
        <v>7111</v>
      </c>
      <c r="O14727" s="1">
        <v>1.5</v>
      </c>
      <c r="P14727" s="1">
        <v>13500</v>
      </c>
      <c r="Q14727" s="1">
        <v>2011</v>
      </c>
      <c r="R14727" s="1">
        <v>9999</v>
      </c>
      <c r="U14727" s="1" t="s">
        <v>40</v>
      </c>
      <c r="V14727" s="1" t="s">
        <v>139</v>
      </c>
      <c r="AJ14727" s="1">
        <v>0</v>
      </c>
      <c r="AK14727" s="1">
        <v>0</v>
      </c>
      <c r="AL14727" s="1">
        <v>0</v>
      </c>
      <c r="AM14727" s="1">
        <v>0</v>
      </c>
    </row>
    <row r="14728" spans="1:39">
      <c r="A14728" s="1" t="s">
        <v>11364</v>
      </c>
      <c r="B14728" s="1" t="s">
        <v>11367</v>
      </c>
      <c r="C14728" s="1">
        <v>57425</v>
      </c>
      <c r="D14728" s="1" t="s">
        <v>34</v>
      </c>
      <c r="E14728" s="1" t="s">
        <v>43</v>
      </c>
      <c r="G14728" s="1" t="s">
        <v>139</v>
      </c>
      <c r="I14728" s="1" t="s">
        <v>3344</v>
      </c>
      <c r="J14728" s="1" t="s">
        <v>2903</v>
      </c>
      <c r="K14728" s="1">
        <v>16</v>
      </c>
      <c r="L14728" s="1" t="s">
        <v>2024</v>
      </c>
      <c r="M14728" s="1">
        <v>53</v>
      </c>
      <c r="N14728" s="1" t="s">
        <v>7111</v>
      </c>
      <c r="O14728" s="1">
        <v>1.5</v>
      </c>
      <c r="P14728" s="1">
        <v>11373</v>
      </c>
      <c r="Q14728" s="1">
        <v>2012</v>
      </c>
      <c r="R14728" s="1">
        <v>9999</v>
      </c>
      <c r="U14728" s="1" t="s">
        <v>140</v>
      </c>
      <c r="V14728" s="1" t="s">
        <v>139</v>
      </c>
      <c r="AJ14728" s="1">
        <v>0</v>
      </c>
      <c r="AK14728" s="1">
        <v>0</v>
      </c>
      <c r="AL14728" s="1">
        <v>0</v>
      </c>
      <c r="AM14728" s="1">
        <v>0</v>
      </c>
    </row>
    <row r="14729" spans="1:39">
      <c r="A14729" s="1" t="s">
        <v>11364</v>
      </c>
      <c r="B14729" s="1" t="s">
        <v>11366</v>
      </c>
      <c r="C14729" s="1">
        <v>57425</v>
      </c>
      <c r="D14729" s="1" t="s">
        <v>34</v>
      </c>
      <c r="E14729" s="1" t="s">
        <v>166</v>
      </c>
      <c r="G14729" s="1" t="s">
        <v>139</v>
      </c>
      <c r="I14729" s="1" t="s">
        <v>3344</v>
      </c>
      <c r="J14729" s="1" t="s">
        <v>2903</v>
      </c>
      <c r="K14729" s="1">
        <v>16</v>
      </c>
      <c r="L14729" s="1" t="s">
        <v>2024</v>
      </c>
      <c r="M14729" s="1">
        <v>53</v>
      </c>
      <c r="N14729" s="1" t="s">
        <v>7111</v>
      </c>
      <c r="O14729" s="1">
        <v>1.5</v>
      </c>
      <c r="P14729" s="1">
        <v>11373</v>
      </c>
      <c r="Q14729" s="1">
        <v>2012</v>
      </c>
      <c r="R14729" s="1">
        <v>9999</v>
      </c>
      <c r="U14729" s="1" t="s">
        <v>140</v>
      </c>
      <c r="V14729" s="1" t="s">
        <v>139</v>
      </c>
      <c r="AJ14729" s="1">
        <v>0</v>
      </c>
      <c r="AK14729" s="1">
        <v>0</v>
      </c>
      <c r="AL14729" s="1">
        <v>0</v>
      </c>
      <c r="AM14729" s="1">
        <v>0</v>
      </c>
    </row>
    <row r="14730" spans="1:39">
      <c r="A14730" s="1" t="s">
        <v>27308</v>
      </c>
      <c r="B14730" s="1" t="s">
        <v>27309</v>
      </c>
      <c r="C14730" s="1">
        <v>57427</v>
      </c>
      <c r="D14730" s="1" t="s">
        <v>34</v>
      </c>
      <c r="E14730" s="1" t="s">
        <v>49</v>
      </c>
      <c r="G14730" s="1" t="s">
        <v>39</v>
      </c>
      <c r="I14730" s="1" t="s">
        <v>3344</v>
      </c>
      <c r="J14730" s="1" t="s">
        <v>2903</v>
      </c>
      <c r="K14730" s="1">
        <v>16</v>
      </c>
      <c r="L14730" s="1" t="s">
        <v>1157</v>
      </c>
      <c r="M14730" s="1">
        <v>39</v>
      </c>
      <c r="N14730" s="1" t="s">
        <v>3660</v>
      </c>
      <c r="O14730" s="1">
        <v>23</v>
      </c>
      <c r="P14730" s="1">
        <v>0</v>
      </c>
      <c r="Q14730" s="1">
        <v>2012</v>
      </c>
      <c r="R14730" s="1">
        <v>9999</v>
      </c>
      <c r="U14730" s="1" t="s">
        <v>40</v>
      </c>
      <c r="V14730" s="1" t="s">
        <v>212</v>
      </c>
      <c r="AJ14730" s="1">
        <v>0</v>
      </c>
      <c r="AK14730" s="1">
        <v>0</v>
      </c>
      <c r="AL14730" s="1">
        <v>0</v>
      </c>
      <c r="AM14730" s="1">
        <v>0</v>
      </c>
    </row>
    <row r="14731" spans="1:39">
      <c r="A14731" s="1" t="s">
        <v>15465</v>
      </c>
      <c r="B14731" s="1" t="s">
        <v>15466</v>
      </c>
      <c r="C14731" s="1">
        <v>57428</v>
      </c>
      <c r="D14731" s="1" t="s">
        <v>34</v>
      </c>
      <c r="E14731" s="1" t="s">
        <v>49</v>
      </c>
      <c r="G14731" s="1" t="s">
        <v>39</v>
      </c>
      <c r="I14731" s="1" t="s">
        <v>3344</v>
      </c>
      <c r="J14731" s="1" t="s">
        <v>2903</v>
      </c>
      <c r="K14731" s="1">
        <v>16</v>
      </c>
      <c r="L14731" s="1" t="s">
        <v>1157</v>
      </c>
      <c r="M14731" s="1">
        <v>39</v>
      </c>
      <c r="N14731" s="1" t="s">
        <v>3660</v>
      </c>
      <c r="O14731" s="1">
        <v>23</v>
      </c>
      <c r="P14731" s="1">
        <v>0</v>
      </c>
      <c r="Q14731" s="1">
        <v>2012</v>
      </c>
      <c r="R14731" s="1">
        <v>9999</v>
      </c>
      <c r="U14731" s="1" t="s">
        <v>40</v>
      </c>
      <c r="V14731" s="1" t="s">
        <v>212</v>
      </c>
      <c r="AJ14731" s="1">
        <v>0</v>
      </c>
      <c r="AK14731" s="1">
        <v>0</v>
      </c>
      <c r="AL14731" s="1">
        <v>0</v>
      </c>
      <c r="AM14731" s="1">
        <v>0</v>
      </c>
    </row>
    <row r="14732" spans="1:39">
      <c r="A14732" s="1" t="s">
        <v>20109</v>
      </c>
      <c r="B14732" s="1" t="s">
        <v>20110</v>
      </c>
      <c r="C14732" s="1">
        <v>57429</v>
      </c>
      <c r="D14732" s="1" t="s">
        <v>34</v>
      </c>
      <c r="E14732" s="1" t="s">
        <v>49</v>
      </c>
      <c r="G14732" s="1" t="s">
        <v>39</v>
      </c>
      <c r="I14732" s="1" t="s">
        <v>3344</v>
      </c>
      <c r="J14732" s="1" t="s">
        <v>2903</v>
      </c>
      <c r="K14732" s="1">
        <v>16</v>
      </c>
      <c r="L14732" s="1" t="s">
        <v>1157</v>
      </c>
      <c r="M14732" s="1">
        <v>39</v>
      </c>
      <c r="N14732" s="1" t="s">
        <v>3660</v>
      </c>
      <c r="O14732" s="1">
        <v>23</v>
      </c>
      <c r="P14732" s="1">
        <v>0</v>
      </c>
      <c r="Q14732" s="1">
        <v>2012</v>
      </c>
      <c r="R14732" s="1">
        <v>9999</v>
      </c>
      <c r="U14732" s="1" t="s">
        <v>40</v>
      </c>
      <c r="V14732" s="1" t="s">
        <v>212</v>
      </c>
      <c r="AJ14732" s="1">
        <v>0</v>
      </c>
      <c r="AK14732" s="1">
        <v>0</v>
      </c>
      <c r="AL14732" s="1">
        <v>0</v>
      </c>
      <c r="AM14732" s="1">
        <v>0</v>
      </c>
    </row>
    <row r="14733" spans="1:39">
      <c r="A14733" s="1" t="s">
        <v>10978</v>
      </c>
      <c r="B14733" s="1" t="s">
        <v>10979</v>
      </c>
      <c r="C14733" s="1">
        <v>57430</v>
      </c>
      <c r="D14733" s="1" t="s">
        <v>34</v>
      </c>
      <c r="E14733" s="1" t="s">
        <v>49</v>
      </c>
      <c r="G14733" s="1" t="s">
        <v>39</v>
      </c>
      <c r="I14733" s="1" t="s">
        <v>3344</v>
      </c>
      <c r="J14733" s="1" t="s">
        <v>2903</v>
      </c>
      <c r="K14733" s="1">
        <v>16</v>
      </c>
      <c r="L14733" s="1" t="s">
        <v>1157</v>
      </c>
      <c r="M14733" s="1">
        <v>39</v>
      </c>
      <c r="N14733" s="1" t="s">
        <v>3660</v>
      </c>
      <c r="O14733" s="1">
        <v>23</v>
      </c>
      <c r="P14733" s="1">
        <v>0</v>
      </c>
      <c r="Q14733" s="1">
        <v>2012</v>
      </c>
      <c r="R14733" s="1">
        <v>9999</v>
      </c>
      <c r="U14733" s="1" t="s">
        <v>40</v>
      </c>
      <c r="V14733" s="1" t="s">
        <v>212</v>
      </c>
      <c r="AJ14733" s="1">
        <v>0</v>
      </c>
      <c r="AK14733" s="1">
        <v>0</v>
      </c>
      <c r="AL14733" s="1">
        <v>0</v>
      </c>
      <c r="AM14733" s="1">
        <v>0</v>
      </c>
    </row>
    <row r="14734" spans="1:39">
      <c r="A14734" s="1" t="s">
        <v>9255</v>
      </c>
      <c r="B14734" s="1" t="s">
        <v>9256</v>
      </c>
      <c r="C14734" s="1">
        <v>57431</v>
      </c>
      <c r="D14734" s="1" t="s">
        <v>34</v>
      </c>
      <c r="E14734" s="1" t="s">
        <v>49</v>
      </c>
      <c r="G14734" s="1" t="s">
        <v>39</v>
      </c>
      <c r="I14734" s="1" t="s">
        <v>3344</v>
      </c>
      <c r="J14734" s="1" t="s">
        <v>2903</v>
      </c>
      <c r="K14734" s="1">
        <v>16</v>
      </c>
      <c r="L14734" s="1" t="s">
        <v>1157</v>
      </c>
      <c r="M14734" s="1">
        <v>39</v>
      </c>
      <c r="N14734" s="1" t="s">
        <v>3660</v>
      </c>
      <c r="O14734" s="1">
        <v>23</v>
      </c>
      <c r="P14734" s="1">
        <v>0</v>
      </c>
      <c r="Q14734" s="1">
        <v>2012</v>
      </c>
      <c r="R14734" s="1">
        <v>9999</v>
      </c>
      <c r="U14734" s="1" t="s">
        <v>40</v>
      </c>
      <c r="V14734" s="1" t="s">
        <v>212</v>
      </c>
      <c r="AJ14734" s="1">
        <v>0</v>
      </c>
      <c r="AK14734" s="1">
        <v>0</v>
      </c>
      <c r="AL14734" s="1">
        <v>0</v>
      </c>
      <c r="AM14734" s="1">
        <v>0</v>
      </c>
    </row>
    <row r="14735" spans="1:39">
      <c r="A14735" s="1" t="s">
        <v>23274</v>
      </c>
      <c r="B14735" s="1" t="s">
        <v>23275</v>
      </c>
      <c r="C14735" s="1">
        <v>57432</v>
      </c>
      <c r="D14735" s="1" t="s">
        <v>34</v>
      </c>
      <c r="E14735" s="1" t="s">
        <v>49</v>
      </c>
      <c r="G14735" s="1" t="s">
        <v>39</v>
      </c>
      <c r="I14735" s="1" t="s">
        <v>2609</v>
      </c>
      <c r="J14735" s="1" t="s">
        <v>2602</v>
      </c>
      <c r="K14735" s="1">
        <v>27</v>
      </c>
      <c r="L14735" s="1" t="s">
        <v>1644</v>
      </c>
      <c r="M14735" s="1">
        <v>147</v>
      </c>
      <c r="N14735" s="1" t="s">
        <v>5832</v>
      </c>
      <c r="O14735" s="1">
        <v>44</v>
      </c>
      <c r="P14735" s="1">
        <v>0</v>
      </c>
      <c r="Q14735" s="1">
        <v>2011</v>
      </c>
      <c r="R14735" s="1">
        <v>9999</v>
      </c>
      <c r="U14735" s="1" t="s">
        <v>40</v>
      </c>
      <c r="V14735" s="1" t="s">
        <v>212</v>
      </c>
      <c r="AJ14735" s="1">
        <v>0</v>
      </c>
      <c r="AK14735" s="1">
        <v>0</v>
      </c>
      <c r="AL14735" s="1">
        <v>0</v>
      </c>
      <c r="AM14735" s="1">
        <v>0</v>
      </c>
    </row>
    <row r="14736" spans="1:39">
      <c r="A14736" s="1" t="s">
        <v>5085</v>
      </c>
      <c r="B14736" s="1" t="s">
        <v>5090</v>
      </c>
      <c r="C14736" s="1">
        <v>57433</v>
      </c>
      <c r="D14736" s="1" t="s">
        <v>34</v>
      </c>
      <c r="E14736" s="1" t="s">
        <v>49</v>
      </c>
      <c r="G14736" s="1" t="s">
        <v>410</v>
      </c>
      <c r="I14736" s="1" t="s">
        <v>2660</v>
      </c>
      <c r="J14736" s="1" t="s">
        <v>2666</v>
      </c>
      <c r="K14736" s="1">
        <v>39</v>
      </c>
      <c r="L14736" s="1" t="s">
        <v>5087</v>
      </c>
      <c r="M14736" s="1">
        <v>91</v>
      </c>
      <c r="N14736" s="1" t="s">
        <v>5088</v>
      </c>
      <c r="O14736" s="1">
        <v>1.6</v>
      </c>
      <c r="P14736" s="1">
        <v>13500</v>
      </c>
      <c r="Q14736" s="1">
        <v>2009</v>
      </c>
      <c r="R14736" s="1">
        <v>9999</v>
      </c>
      <c r="U14736" s="1" t="s">
        <v>40</v>
      </c>
      <c r="V14736" s="1" t="s">
        <v>410</v>
      </c>
      <c r="AJ14736" s="1">
        <v>0.37254999999999999</v>
      </c>
      <c r="AK14736" s="1">
        <v>0.37254999999999999</v>
      </c>
      <c r="AL14736" s="1">
        <v>0.37254999999999999</v>
      </c>
      <c r="AM14736" s="1">
        <v>0.37254999999999999</v>
      </c>
    </row>
    <row r="14737" spans="1:39">
      <c r="A14737" s="1" t="s">
        <v>5085</v>
      </c>
      <c r="B14737" s="1" t="s">
        <v>5089</v>
      </c>
      <c r="C14737" s="1">
        <v>57433</v>
      </c>
      <c r="D14737" s="1" t="s">
        <v>34</v>
      </c>
      <c r="E14737" s="1" t="s">
        <v>43</v>
      </c>
      <c r="G14737" s="1" t="s">
        <v>410</v>
      </c>
      <c r="I14737" s="1" t="s">
        <v>2660</v>
      </c>
      <c r="J14737" s="1" t="s">
        <v>2666</v>
      </c>
      <c r="K14737" s="1">
        <v>39</v>
      </c>
      <c r="L14737" s="1" t="s">
        <v>5087</v>
      </c>
      <c r="M14737" s="1">
        <v>91</v>
      </c>
      <c r="N14737" s="1" t="s">
        <v>5088</v>
      </c>
      <c r="O14737" s="1">
        <v>1.6</v>
      </c>
      <c r="P14737" s="1">
        <v>13500</v>
      </c>
      <c r="Q14737" s="1">
        <v>2009</v>
      </c>
      <c r="R14737" s="1">
        <v>9999</v>
      </c>
      <c r="U14737" s="1" t="s">
        <v>40</v>
      </c>
      <c r="V14737" s="1" t="s">
        <v>410</v>
      </c>
      <c r="AJ14737" s="1">
        <v>0.37254999999999999</v>
      </c>
      <c r="AK14737" s="1">
        <v>0.37254999999999999</v>
      </c>
      <c r="AL14737" s="1">
        <v>0.37254999999999999</v>
      </c>
      <c r="AM14737" s="1">
        <v>0.37254999999999999</v>
      </c>
    </row>
    <row r="14738" spans="1:39">
      <c r="A14738" s="1" t="s">
        <v>5085</v>
      </c>
      <c r="B14738" s="1" t="s">
        <v>5086</v>
      </c>
      <c r="C14738" s="1">
        <v>57433</v>
      </c>
      <c r="D14738" s="1" t="s">
        <v>34</v>
      </c>
      <c r="E14738" s="1" t="s">
        <v>166</v>
      </c>
      <c r="G14738" s="1" t="s">
        <v>410</v>
      </c>
      <c r="I14738" s="1" t="s">
        <v>2660</v>
      </c>
      <c r="J14738" s="1" t="s">
        <v>2666</v>
      </c>
      <c r="K14738" s="1">
        <v>39</v>
      </c>
      <c r="L14738" s="1" t="s">
        <v>5087</v>
      </c>
      <c r="M14738" s="1">
        <v>91</v>
      </c>
      <c r="N14738" s="1" t="s">
        <v>5088</v>
      </c>
      <c r="O14738" s="1">
        <v>1.6</v>
      </c>
      <c r="P14738" s="1">
        <v>13500</v>
      </c>
      <c r="Q14738" s="1">
        <v>2009</v>
      </c>
      <c r="R14738" s="1">
        <v>9999</v>
      </c>
      <c r="U14738" s="1" t="s">
        <v>40</v>
      </c>
      <c r="V14738" s="1" t="s">
        <v>410</v>
      </c>
      <c r="AJ14738" s="1">
        <v>0.37254999999999999</v>
      </c>
      <c r="AK14738" s="1">
        <v>0.37254999999999999</v>
      </c>
      <c r="AL14738" s="1">
        <v>0.37254999999999999</v>
      </c>
      <c r="AM14738" s="1">
        <v>0.37254999999999999</v>
      </c>
    </row>
    <row r="14739" spans="1:39">
      <c r="A14739" s="1" t="s">
        <v>32053</v>
      </c>
      <c r="B14739" s="1" t="s">
        <v>32054</v>
      </c>
      <c r="C14739" s="1">
        <v>57434</v>
      </c>
      <c r="D14739" s="1" t="s">
        <v>34</v>
      </c>
      <c r="E14739" s="1" t="s">
        <v>32055</v>
      </c>
      <c r="G14739" s="1" t="s">
        <v>39</v>
      </c>
      <c r="I14739" s="1" t="s">
        <v>2609</v>
      </c>
      <c r="J14739" s="1" t="s">
        <v>2602</v>
      </c>
      <c r="K14739" s="1">
        <v>27</v>
      </c>
      <c r="L14739" s="1" t="s">
        <v>3922</v>
      </c>
      <c r="M14739" s="1">
        <v>101</v>
      </c>
      <c r="N14739" s="1" t="s">
        <v>8242</v>
      </c>
      <c r="O14739" s="1">
        <v>10</v>
      </c>
      <c r="P14739" s="1">
        <v>0</v>
      </c>
      <c r="Q14739" s="1">
        <v>2011</v>
      </c>
      <c r="R14739" s="1">
        <v>9999</v>
      </c>
      <c r="U14739" s="1" t="s">
        <v>40</v>
      </c>
      <c r="V14739" s="1" t="s">
        <v>212</v>
      </c>
      <c r="AJ14739" s="1">
        <v>0</v>
      </c>
      <c r="AK14739" s="1">
        <v>0</v>
      </c>
      <c r="AL14739" s="1">
        <v>0</v>
      </c>
      <c r="AM14739" s="1">
        <v>0</v>
      </c>
    </row>
    <row r="14740" spans="1:39">
      <c r="A14740" s="1" t="s">
        <v>29178</v>
      </c>
      <c r="B14740" s="1" t="s">
        <v>29183</v>
      </c>
      <c r="C14740" s="1">
        <v>57435</v>
      </c>
      <c r="D14740" s="1" t="s">
        <v>34</v>
      </c>
      <c r="E14740" s="1" t="s">
        <v>49</v>
      </c>
      <c r="G14740" s="1" t="s">
        <v>46</v>
      </c>
      <c r="I14740" s="1" t="s">
        <v>2418</v>
      </c>
      <c r="J14740" s="1" t="s">
        <v>2398</v>
      </c>
      <c r="K14740" s="1">
        <v>37</v>
      </c>
      <c r="L14740" s="1" t="s">
        <v>1198</v>
      </c>
      <c r="M14740" s="1">
        <v>91</v>
      </c>
      <c r="N14740" s="1" t="s">
        <v>6314</v>
      </c>
      <c r="O14740" s="1">
        <v>1</v>
      </c>
      <c r="P14740" s="1">
        <v>0</v>
      </c>
      <c r="Q14740" s="1">
        <v>2011</v>
      </c>
      <c r="R14740" s="1">
        <v>9999</v>
      </c>
      <c r="U14740" s="1" t="s">
        <v>40</v>
      </c>
      <c r="V14740" s="1" t="s">
        <v>2317</v>
      </c>
      <c r="AJ14740" s="1">
        <v>0</v>
      </c>
      <c r="AK14740" s="1">
        <v>0</v>
      </c>
      <c r="AL14740" s="1">
        <v>0</v>
      </c>
      <c r="AM14740" s="1">
        <v>0</v>
      </c>
    </row>
    <row r="14741" spans="1:39">
      <c r="A14741" s="1" t="s">
        <v>29178</v>
      </c>
      <c r="B14741" s="1" t="s">
        <v>29179</v>
      </c>
      <c r="C14741" s="1">
        <v>57435</v>
      </c>
      <c r="D14741" s="1" t="s">
        <v>34</v>
      </c>
      <c r="E14741" s="1" t="s">
        <v>43</v>
      </c>
      <c r="G14741" s="1" t="s">
        <v>46</v>
      </c>
      <c r="I14741" s="1" t="s">
        <v>2418</v>
      </c>
      <c r="J14741" s="1" t="s">
        <v>2398</v>
      </c>
      <c r="K14741" s="1">
        <v>37</v>
      </c>
      <c r="L14741" s="1" t="s">
        <v>1198</v>
      </c>
      <c r="M14741" s="1">
        <v>91</v>
      </c>
      <c r="N14741" s="1" t="s">
        <v>6314</v>
      </c>
      <c r="O14741" s="1">
        <v>1</v>
      </c>
      <c r="P14741" s="1">
        <v>0</v>
      </c>
      <c r="Q14741" s="1">
        <v>2011</v>
      </c>
      <c r="R14741" s="1">
        <v>9999</v>
      </c>
      <c r="U14741" s="1" t="s">
        <v>40</v>
      </c>
      <c r="V14741" s="1" t="s">
        <v>2317</v>
      </c>
      <c r="AJ14741" s="1">
        <v>0</v>
      </c>
      <c r="AK14741" s="1">
        <v>0</v>
      </c>
      <c r="AL14741" s="1">
        <v>0</v>
      </c>
      <c r="AM14741" s="1">
        <v>0</v>
      </c>
    </row>
    <row r="14742" spans="1:39">
      <c r="A14742" s="1" t="s">
        <v>29178</v>
      </c>
      <c r="B14742" s="1" t="s">
        <v>29181</v>
      </c>
      <c r="C14742" s="1">
        <v>57435</v>
      </c>
      <c r="D14742" s="1" t="s">
        <v>34</v>
      </c>
      <c r="E14742" s="1" t="s">
        <v>166</v>
      </c>
      <c r="G14742" s="1" t="s">
        <v>46</v>
      </c>
      <c r="I14742" s="1" t="s">
        <v>2418</v>
      </c>
      <c r="J14742" s="1" t="s">
        <v>2398</v>
      </c>
      <c r="K14742" s="1">
        <v>37</v>
      </c>
      <c r="L14742" s="1" t="s">
        <v>1198</v>
      </c>
      <c r="M14742" s="1">
        <v>91</v>
      </c>
      <c r="N14742" s="1" t="s">
        <v>6314</v>
      </c>
      <c r="O14742" s="1">
        <v>1</v>
      </c>
      <c r="P14742" s="1">
        <v>0</v>
      </c>
      <c r="Q14742" s="1">
        <v>2011</v>
      </c>
      <c r="R14742" s="1">
        <v>9999</v>
      </c>
      <c r="U14742" s="1" t="s">
        <v>40</v>
      </c>
      <c r="V14742" s="1" t="s">
        <v>2317</v>
      </c>
      <c r="AJ14742" s="1">
        <v>0</v>
      </c>
      <c r="AK14742" s="1">
        <v>0</v>
      </c>
      <c r="AL14742" s="1">
        <v>0</v>
      </c>
      <c r="AM14742" s="1">
        <v>0</v>
      </c>
    </row>
    <row r="14743" spans="1:39">
      <c r="A14743" s="1" t="s">
        <v>29178</v>
      </c>
      <c r="B14743" s="1" t="s">
        <v>29180</v>
      </c>
      <c r="C14743" s="1">
        <v>57435</v>
      </c>
      <c r="D14743" s="1" t="s">
        <v>34</v>
      </c>
      <c r="E14743" s="1" t="s">
        <v>126</v>
      </c>
      <c r="G14743" s="1" t="s">
        <v>46</v>
      </c>
      <c r="I14743" s="1" t="s">
        <v>2418</v>
      </c>
      <c r="J14743" s="1" t="s">
        <v>2398</v>
      </c>
      <c r="K14743" s="1">
        <v>37</v>
      </c>
      <c r="L14743" s="1" t="s">
        <v>1198</v>
      </c>
      <c r="M14743" s="1">
        <v>91</v>
      </c>
      <c r="N14743" s="1" t="s">
        <v>6314</v>
      </c>
      <c r="O14743" s="1">
        <v>1</v>
      </c>
      <c r="P14743" s="1">
        <v>0</v>
      </c>
      <c r="Q14743" s="1">
        <v>2011</v>
      </c>
      <c r="R14743" s="1">
        <v>9999</v>
      </c>
      <c r="U14743" s="1" t="s">
        <v>40</v>
      </c>
      <c r="V14743" s="1" t="s">
        <v>2317</v>
      </c>
      <c r="AJ14743" s="1">
        <v>0</v>
      </c>
      <c r="AK14743" s="1">
        <v>0</v>
      </c>
      <c r="AL14743" s="1">
        <v>0</v>
      </c>
      <c r="AM14743" s="1">
        <v>0</v>
      </c>
    </row>
    <row r="14744" spans="1:39">
      <c r="A14744" s="1" t="s">
        <v>29178</v>
      </c>
      <c r="B14744" s="1" t="s">
        <v>29182</v>
      </c>
      <c r="C14744" s="1">
        <v>57435</v>
      </c>
      <c r="D14744" s="1" t="s">
        <v>34</v>
      </c>
      <c r="E14744" s="1" t="s">
        <v>215</v>
      </c>
      <c r="G14744" s="1" t="s">
        <v>46</v>
      </c>
      <c r="I14744" s="1" t="s">
        <v>2418</v>
      </c>
      <c r="J14744" s="1" t="s">
        <v>2398</v>
      </c>
      <c r="K14744" s="1">
        <v>37</v>
      </c>
      <c r="L14744" s="1" t="s">
        <v>1198</v>
      </c>
      <c r="M14744" s="1">
        <v>91</v>
      </c>
      <c r="N14744" s="1" t="s">
        <v>6314</v>
      </c>
      <c r="O14744" s="1">
        <v>1</v>
      </c>
      <c r="P14744" s="1">
        <v>0</v>
      </c>
      <c r="Q14744" s="1">
        <v>2011</v>
      </c>
      <c r="R14744" s="1">
        <v>9999</v>
      </c>
      <c r="U14744" s="1" t="s">
        <v>40</v>
      </c>
      <c r="V14744" s="1" t="s">
        <v>2317</v>
      </c>
      <c r="AJ14744" s="1">
        <v>0</v>
      </c>
      <c r="AK14744" s="1">
        <v>0</v>
      </c>
      <c r="AL14744" s="1">
        <v>0</v>
      </c>
      <c r="AM14744" s="1">
        <v>0</v>
      </c>
    </row>
    <row r="14745" spans="1:39">
      <c r="A14745" s="1" t="s">
        <v>10611</v>
      </c>
      <c r="B14745" s="1" t="s">
        <v>10612</v>
      </c>
      <c r="C14745" s="1">
        <v>57436</v>
      </c>
      <c r="D14745" s="1" t="s">
        <v>34</v>
      </c>
      <c r="E14745" s="1" t="s">
        <v>49</v>
      </c>
      <c r="G14745" s="1" t="s">
        <v>410</v>
      </c>
      <c r="I14745" s="1" t="s">
        <v>2397</v>
      </c>
      <c r="J14745" s="1" t="s">
        <v>2398</v>
      </c>
      <c r="K14745" s="1">
        <v>37</v>
      </c>
      <c r="L14745" s="1" t="s">
        <v>1259</v>
      </c>
      <c r="M14745" s="1">
        <v>57</v>
      </c>
      <c r="N14745" s="1" t="s">
        <v>10613</v>
      </c>
      <c r="O14745" s="1">
        <v>1.6</v>
      </c>
      <c r="P14745" s="1">
        <v>13500</v>
      </c>
      <c r="Q14745" s="1">
        <v>2010</v>
      </c>
      <c r="R14745" s="1">
        <v>9999</v>
      </c>
      <c r="U14745" s="1" t="s">
        <v>40</v>
      </c>
      <c r="V14745" s="1" t="s">
        <v>410</v>
      </c>
      <c r="AJ14745" s="1">
        <v>0.37254999999999999</v>
      </c>
      <c r="AK14745" s="1">
        <v>0.37254999999999999</v>
      </c>
      <c r="AL14745" s="1">
        <v>0.37254999999999999</v>
      </c>
      <c r="AM14745" s="1">
        <v>0.37254999999999999</v>
      </c>
    </row>
    <row r="14746" spans="1:39">
      <c r="A14746" s="1" t="s">
        <v>17858</v>
      </c>
      <c r="B14746" s="1" t="s">
        <v>17859</v>
      </c>
      <c r="C14746" s="1">
        <v>57437</v>
      </c>
      <c r="D14746" s="1" t="s">
        <v>34</v>
      </c>
      <c r="E14746" s="1" t="s">
        <v>17860</v>
      </c>
      <c r="G14746" s="1" t="s">
        <v>164</v>
      </c>
      <c r="I14746" s="1" t="s">
        <v>2376</v>
      </c>
      <c r="J14746" s="1" t="s">
        <v>2377</v>
      </c>
      <c r="K14746" s="1">
        <v>41</v>
      </c>
      <c r="L14746" s="1" t="s">
        <v>582</v>
      </c>
      <c r="M14746" s="1">
        <v>17</v>
      </c>
      <c r="N14746" s="1" t="s">
        <v>5161</v>
      </c>
      <c r="O14746" s="1">
        <v>3.3</v>
      </c>
      <c r="P14746" s="1">
        <v>0</v>
      </c>
      <c r="Q14746" s="1">
        <v>2010</v>
      </c>
      <c r="R14746" s="1">
        <v>9999</v>
      </c>
      <c r="U14746" s="1" t="s">
        <v>40</v>
      </c>
      <c r="V14746" s="1" t="s">
        <v>164</v>
      </c>
      <c r="AJ14746" s="1">
        <v>0</v>
      </c>
      <c r="AK14746" s="1">
        <v>0</v>
      </c>
      <c r="AL14746" s="1">
        <v>0</v>
      </c>
      <c r="AM14746" s="1">
        <v>0</v>
      </c>
    </row>
    <row r="14747" spans="1:39">
      <c r="A14747" s="1" t="s">
        <v>2425</v>
      </c>
      <c r="B14747" s="1" t="s">
        <v>2426</v>
      </c>
      <c r="C14747" s="1">
        <v>57438</v>
      </c>
      <c r="D14747" s="1" t="s">
        <v>34</v>
      </c>
      <c r="E14747" s="1" t="s">
        <v>49</v>
      </c>
      <c r="G14747" s="1" t="s">
        <v>46</v>
      </c>
      <c r="I14747" s="1" t="s">
        <v>2427</v>
      </c>
      <c r="J14747" s="1" t="s">
        <v>2428</v>
      </c>
      <c r="K14747" s="1">
        <v>12</v>
      </c>
      <c r="L14747" s="1" t="s">
        <v>1277</v>
      </c>
      <c r="M14747" s="1">
        <v>1</v>
      </c>
      <c r="N14747" s="1" t="s">
        <v>2429</v>
      </c>
      <c r="O14747" s="1">
        <v>1.6</v>
      </c>
      <c r="P14747" s="1">
        <v>0</v>
      </c>
      <c r="Q14747" s="1">
        <v>2011</v>
      </c>
      <c r="R14747" s="1">
        <v>9999</v>
      </c>
      <c r="U14747" s="1" t="s">
        <v>40</v>
      </c>
      <c r="V14747" s="1" t="s">
        <v>2317</v>
      </c>
      <c r="AJ14747" s="1">
        <v>0</v>
      </c>
      <c r="AK14747" s="1">
        <v>0</v>
      </c>
      <c r="AL14747" s="1">
        <v>0</v>
      </c>
      <c r="AM14747" s="1">
        <v>0</v>
      </c>
    </row>
    <row r="14748" spans="1:39">
      <c r="A14748" s="1" t="s">
        <v>7276</v>
      </c>
      <c r="B14748" s="1" t="s">
        <v>7277</v>
      </c>
      <c r="C14748" s="1">
        <v>57439</v>
      </c>
      <c r="D14748" s="1" t="s">
        <v>34</v>
      </c>
      <c r="E14748" s="1" t="s">
        <v>7278</v>
      </c>
      <c r="G14748" s="1" t="s">
        <v>46</v>
      </c>
      <c r="I14748" s="1" t="s">
        <v>2352</v>
      </c>
      <c r="J14748" s="1" t="s">
        <v>2321</v>
      </c>
      <c r="K14748" s="1">
        <v>6</v>
      </c>
      <c r="L14748" s="1" t="s">
        <v>7176</v>
      </c>
      <c r="M14748" s="1">
        <v>79</v>
      </c>
      <c r="N14748" s="1" t="s">
        <v>7177</v>
      </c>
      <c r="O14748" s="1">
        <v>32.299999999999997</v>
      </c>
      <c r="P14748" s="1">
        <v>0</v>
      </c>
      <c r="Q14748" s="1">
        <v>2013</v>
      </c>
      <c r="R14748" s="1">
        <v>9999</v>
      </c>
      <c r="U14748" s="1" t="s">
        <v>40</v>
      </c>
      <c r="V14748" s="1" t="s">
        <v>2317</v>
      </c>
      <c r="AJ14748" s="1">
        <v>0</v>
      </c>
      <c r="AK14748" s="1">
        <v>0</v>
      </c>
      <c r="AL14748" s="1">
        <v>0</v>
      </c>
      <c r="AM14748" s="1">
        <v>0</v>
      </c>
    </row>
    <row r="14749" spans="1:39">
      <c r="A14749" s="1" t="s">
        <v>7276</v>
      </c>
      <c r="B14749" s="1" t="s">
        <v>7285</v>
      </c>
      <c r="C14749" s="1">
        <v>57439</v>
      </c>
      <c r="D14749" s="1" t="s">
        <v>34</v>
      </c>
      <c r="E14749" s="1" t="s">
        <v>7286</v>
      </c>
      <c r="G14749" s="1" t="s">
        <v>46</v>
      </c>
      <c r="I14749" s="1" t="s">
        <v>2352</v>
      </c>
      <c r="J14749" s="1" t="s">
        <v>2321</v>
      </c>
      <c r="K14749" s="1">
        <v>6</v>
      </c>
      <c r="L14749" s="1" t="s">
        <v>7176</v>
      </c>
      <c r="M14749" s="1">
        <v>79</v>
      </c>
      <c r="N14749" s="1" t="s">
        <v>7177</v>
      </c>
      <c r="O14749" s="1">
        <v>21</v>
      </c>
      <c r="P14749" s="1">
        <v>0</v>
      </c>
      <c r="Q14749" s="1">
        <v>2012</v>
      </c>
      <c r="R14749" s="1">
        <v>9999</v>
      </c>
      <c r="U14749" s="1" t="s">
        <v>40</v>
      </c>
      <c r="V14749" s="1" t="s">
        <v>2317</v>
      </c>
      <c r="AJ14749" s="1">
        <v>0</v>
      </c>
      <c r="AK14749" s="1">
        <v>0</v>
      </c>
      <c r="AL14749" s="1">
        <v>0</v>
      </c>
      <c r="AM14749" s="1">
        <v>0</v>
      </c>
    </row>
    <row r="14750" spans="1:39">
      <c r="A14750" s="1" t="s">
        <v>7276</v>
      </c>
      <c r="B14750" s="1" t="s">
        <v>7283</v>
      </c>
      <c r="C14750" s="1">
        <v>57439</v>
      </c>
      <c r="D14750" s="1" t="s">
        <v>34</v>
      </c>
      <c r="E14750" s="1" t="s">
        <v>7284</v>
      </c>
      <c r="G14750" s="1" t="s">
        <v>46</v>
      </c>
      <c r="I14750" s="1" t="s">
        <v>2352</v>
      </c>
      <c r="J14750" s="1" t="s">
        <v>2321</v>
      </c>
      <c r="K14750" s="1">
        <v>6</v>
      </c>
      <c r="L14750" s="1" t="s">
        <v>7176</v>
      </c>
      <c r="M14750" s="1">
        <v>79</v>
      </c>
      <c r="N14750" s="1" t="s">
        <v>7177</v>
      </c>
      <c r="O14750" s="1">
        <v>86.5</v>
      </c>
      <c r="P14750" s="1">
        <v>0</v>
      </c>
      <c r="Q14750" s="1">
        <v>2013</v>
      </c>
      <c r="R14750" s="1">
        <v>9999</v>
      </c>
      <c r="U14750" s="1" t="s">
        <v>40</v>
      </c>
      <c r="V14750" s="1" t="s">
        <v>2317</v>
      </c>
      <c r="AJ14750" s="1">
        <v>0</v>
      </c>
      <c r="AK14750" s="1">
        <v>0</v>
      </c>
      <c r="AL14750" s="1">
        <v>0</v>
      </c>
      <c r="AM14750" s="1">
        <v>0</v>
      </c>
    </row>
    <row r="14751" spans="1:39">
      <c r="A14751" s="1" t="s">
        <v>7276</v>
      </c>
      <c r="B14751" s="1" t="s">
        <v>7281</v>
      </c>
      <c r="C14751" s="1">
        <v>57439</v>
      </c>
      <c r="D14751" s="1" t="s">
        <v>34</v>
      </c>
      <c r="E14751" s="1" t="s">
        <v>7282</v>
      </c>
      <c r="G14751" s="1" t="s">
        <v>46</v>
      </c>
      <c r="I14751" s="1" t="s">
        <v>2352</v>
      </c>
      <c r="J14751" s="1" t="s">
        <v>2321</v>
      </c>
      <c r="K14751" s="1">
        <v>6</v>
      </c>
      <c r="L14751" s="1" t="s">
        <v>7176</v>
      </c>
      <c r="M14751" s="1">
        <v>79</v>
      </c>
      <c r="N14751" s="1" t="s">
        <v>7177</v>
      </c>
      <c r="O14751" s="1">
        <v>70</v>
      </c>
      <c r="P14751" s="1">
        <v>0</v>
      </c>
      <c r="Q14751" s="1">
        <v>2013</v>
      </c>
      <c r="R14751" s="1">
        <v>9999</v>
      </c>
      <c r="U14751" s="1" t="s">
        <v>40</v>
      </c>
      <c r="V14751" s="1" t="s">
        <v>2317</v>
      </c>
      <c r="AJ14751" s="1">
        <v>0</v>
      </c>
      <c r="AK14751" s="1">
        <v>0</v>
      </c>
      <c r="AL14751" s="1">
        <v>0</v>
      </c>
      <c r="AM14751" s="1">
        <v>0</v>
      </c>
    </row>
    <row r="14752" spans="1:39">
      <c r="A14752" s="1" t="s">
        <v>7276</v>
      </c>
      <c r="B14752" s="1" t="s">
        <v>7279</v>
      </c>
      <c r="C14752" s="1">
        <v>57439</v>
      </c>
      <c r="D14752" s="1" t="s">
        <v>34</v>
      </c>
      <c r="E14752" s="1" t="s">
        <v>7280</v>
      </c>
      <c r="G14752" s="1" t="s">
        <v>46</v>
      </c>
      <c r="I14752" s="1" t="s">
        <v>2352</v>
      </c>
      <c r="J14752" s="1" t="s">
        <v>2321</v>
      </c>
      <c r="K14752" s="1">
        <v>6</v>
      </c>
      <c r="L14752" s="1" t="s">
        <v>7176</v>
      </c>
      <c r="M14752" s="1">
        <v>79</v>
      </c>
      <c r="N14752" s="1" t="s">
        <v>7177</v>
      </c>
      <c r="O14752" s="1">
        <v>40</v>
      </c>
      <c r="P14752" s="1">
        <v>0</v>
      </c>
      <c r="Q14752" s="1">
        <v>2013</v>
      </c>
      <c r="R14752" s="1">
        <v>9999</v>
      </c>
      <c r="U14752" s="1" t="s">
        <v>40</v>
      </c>
      <c r="V14752" s="1" t="s">
        <v>2317</v>
      </c>
      <c r="AJ14752" s="1">
        <v>0</v>
      </c>
      <c r="AK14752" s="1">
        <v>0</v>
      </c>
      <c r="AL14752" s="1">
        <v>0</v>
      </c>
      <c r="AM14752" s="1">
        <v>0</v>
      </c>
    </row>
    <row r="14753" spans="1:39">
      <c r="A14753" s="1" t="s">
        <v>29071</v>
      </c>
      <c r="B14753" s="1" t="s">
        <v>29072</v>
      </c>
      <c r="C14753" s="1">
        <v>57441</v>
      </c>
      <c r="D14753" s="1" t="s">
        <v>34</v>
      </c>
      <c r="E14753" s="1" t="s">
        <v>29073</v>
      </c>
      <c r="G14753" s="1" t="s">
        <v>46</v>
      </c>
      <c r="I14753" s="1" t="s">
        <v>2437</v>
      </c>
      <c r="J14753" s="1" t="s">
        <v>2321</v>
      </c>
      <c r="K14753" s="1">
        <v>6</v>
      </c>
      <c r="L14753" s="1" t="s">
        <v>3247</v>
      </c>
      <c r="M14753" s="1">
        <v>107</v>
      </c>
      <c r="N14753" s="1" t="s">
        <v>3248</v>
      </c>
      <c r="O14753" s="1">
        <v>0.5</v>
      </c>
      <c r="P14753" s="1">
        <v>0</v>
      </c>
      <c r="Q14753" s="1">
        <v>2012</v>
      </c>
      <c r="R14753" s="1">
        <v>9999</v>
      </c>
      <c r="U14753" s="1" t="s">
        <v>40</v>
      </c>
      <c r="V14753" s="1" t="s">
        <v>2317</v>
      </c>
      <c r="AJ14753" s="1">
        <v>0</v>
      </c>
      <c r="AK14753" s="1">
        <v>0</v>
      </c>
      <c r="AL14753" s="1">
        <v>0</v>
      </c>
      <c r="AM14753" s="1">
        <v>0</v>
      </c>
    </row>
    <row r="14754" spans="1:39">
      <c r="A14754" s="1" t="s">
        <v>29071</v>
      </c>
      <c r="B14754" s="1" t="s">
        <v>29074</v>
      </c>
      <c r="C14754" s="1">
        <v>57441</v>
      </c>
      <c r="D14754" s="1" t="s">
        <v>34</v>
      </c>
      <c r="E14754" s="1" t="s">
        <v>29075</v>
      </c>
      <c r="G14754" s="1" t="s">
        <v>46</v>
      </c>
      <c r="I14754" s="1" t="s">
        <v>2437</v>
      </c>
      <c r="J14754" s="1" t="s">
        <v>2321</v>
      </c>
      <c r="K14754" s="1">
        <v>6</v>
      </c>
      <c r="L14754" s="1" t="s">
        <v>3247</v>
      </c>
      <c r="M14754" s="1">
        <v>107</v>
      </c>
      <c r="N14754" s="1" t="s">
        <v>3248</v>
      </c>
      <c r="O14754" s="1">
        <v>0.5</v>
      </c>
      <c r="P14754" s="1">
        <v>0</v>
      </c>
      <c r="Q14754" s="1">
        <v>2012</v>
      </c>
      <c r="R14754" s="1">
        <v>9999</v>
      </c>
      <c r="U14754" s="1" t="s">
        <v>40</v>
      </c>
      <c r="V14754" s="1" t="s">
        <v>2317</v>
      </c>
      <c r="AJ14754" s="1">
        <v>0</v>
      </c>
      <c r="AK14754" s="1">
        <v>0</v>
      </c>
      <c r="AL14754" s="1">
        <v>0</v>
      </c>
      <c r="AM14754" s="1">
        <v>0</v>
      </c>
    </row>
    <row r="14755" spans="1:39">
      <c r="A14755" s="1" t="s">
        <v>29071</v>
      </c>
      <c r="B14755" s="1" t="s">
        <v>29076</v>
      </c>
      <c r="C14755" s="1">
        <v>57441</v>
      </c>
      <c r="D14755" s="1" t="s">
        <v>34</v>
      </c>
      <c r="E14755" s="1" t="s">
        <v>29077</v>
      </c>
      <c r="G14755" s="1" t="s">
        <v>46</v>
      </c>
      <c r="I14755" s="1" t="s">
        <v>2437</v>
      </c>
      <c r="J14755" s="1" t="s">
        <v>2321</v>
      </c>
      <c r="K14755" s="1">
        <v>6</v>
      </c>
      <c r="L14755" s="1" t="s">
        <v>3247</v>
      </c>
      <c r="M14755" s="1">
        <v>107</v>
      </c>
      <c r="N14755" s="1" t="s">
        <v>3248</v>
      </c>
      <c r="O14755" s="1">
        <v>0.5</v>
      </c>
      <c r="P14755" s="1">
        <v>0</v>
      </c>
      <c r="Q14755" s="1">
        <v>2012</v>
      </c>
      <c r="R14755" s="1">
        <v>9999</v>
      </c>
      <c r="U14755" s="1" t="s">
        <v>40</v>
      </c>
      <c r="V14755" s="1" t="s">
        <v>2317</v>
      </c>
      <c r="AJ14755" s="1">
        <v>0</v>
      </c>
      <c r="AK14755" s="1">
        <v>0</v>
      </c>
      <c r="AL14755" s="1">
        <v>0</v>
      </c>
      <c r="AM14755" s="1">
        <v>0</v>
      </c>
    </row>
    <row r="14756" spans="1:39">
      <c r="A14756" s="1" t="s">
        <v>29071</v>
      </c>
      <c r="B14756" s="1" t="s">
        <v>29090</v>
      </c>
      <c r="C14756" s="1">
        <v>57441</v>
      </c>
      <c r="D14756" s="1" t="s">
        <v>34</v>
      </c>
      <c r="E14756" s="1" t="s">
        <v>29091</v>
      </c>
      <c r="G14756" s="1" t="s">
        <v>46</v>
      </c>
      <c r="I14756" s="1" t="s">
        <v>2437</v>
      </c>
      <c r="J14756" s="1" t="s">
        <v>2321</v>
      </c>
      <c r="K14756" s="1">
        <v>6</v>
      </c>
      <c r="L14756" s="1" t="s">
        <v>3247</v>
      </c>
      <c r="M14756" s="1">
        <v>107</v>
      </c>
      <c r="N14756" s="1" t="s">
        <v>3248</v>
      </c>
      <c r="O14756" s="1">
        <v>0.5</v>
      </c>
      <c r="P14756" s="1">
        <v>0</v>
      </c>
      <c r="Q14756" s="1">
        <v>2012</v>
      </c>
      <c r="R14756" s="1">
        <v>9999</v>
      </c>
      <c r="U14756" s="1" t="s">
        <v>40</v>
      </c>
      <c r="V14756" s="1" t="s">
        <v>2317</v>
      </c>
      <c r="AJ14756" s="1">
        <v>0</v>
      </c>
      <c r="AK14756" s="1">
        <v>0</v>
      </c>
      <c r="AL14756" s="1">
        <v>0</v>
      </c>
      <c r="AM14756" s="1">
        <v>0</v>
      </c>
    </row>
    <row r="14757" spans="1:39">
      <c r="A14757" s="1" t="s">
        <v>29071</v>
      </c>
      <c r="B14757" s="1" t="s">
        <v>29088</v>
      </c>
      <c r="C14757" s="1">
        <v>57441</v>
      </c>
      <c r="D14757" s="1" t="s">
        <v>34</v>
      </c>
      <c r="E14757" s="1" t="s">
        <v>29089</v>
      </c>
      <c r="G14757" s="1" t="s">
        <v>46</v>
      </c>
      <c r="I14757" s="1" t="s">
        <v>2437</v>
      </c>
      <c r="J14757" s="1" t="s">
        <v>2321</v>
      </c>
      <c r="K14757" s="1">
        <v>6</v>
      </c>
      <c r="L14757" s="1" t="s">
        <v>3247</v>
      </c>
      <c r="M14757" s="1">
        <v>107</v>
      </c>
      <c r="N14757" s="1" t="s">
        <v>3248</v>
      </c>
      <c r="O14757" s="1">
        <v>0.5</v>
      </c>
      <c r="P14757" s="1">
        <v>0</v>
      </c>
      <c r="Q14757" s="1">
        <v>2012</v>
      </c>
      <c r="R14757" s="1">
        <v>9999</v>
      </c>
      <c r="U14757" s="1" t="s">
        <v>40</v>
      </c>
      <c r="V14757" s="1" t="s">
        <v>2317</v>
      </c>
      <c r="AJ14757" s="1">
        <v>0</v>
      </c>
      <c r="AK14757" s="1">
        <v>0</v>
      </c>
      <c r="AL14757" s="1">
        <v>0</v>
      </c>
      <c r="AM14757" s="1">
        <v>0</v>
      </c>
    </row>
    <row r="14758" spans="1:39">
      <c r="A14758" s="1" t="s">
        <v>29071</v>
      </c>
      <c r="B14758" s="1" t="s">
        <v>29086</v>
      </c>
      <c r="C14758" s="1">
        <v>57441</v>
      </c>
      <c r="D14758" s="1" t="s">
        <v>34</v>
      </c>
      <c r="E14758" s="1" t="s">
        <v>29087</v>
      </c>
      <c r="G14758" s="1" t="s">
        <v>46</v>
      </c>
      <c r="I14758" s="1" t="s">
        <v>2437</v>
      </c>
      <c r="J14758" s="1" t="s">
        <v>2321</v>
      </c>
      <c r="K14758" s="1">
        <v>6</v>
      </c>
      <c r="L14758" s="1" t="s">
        <v>3247</v>
      </c>
      <c r="M14758" s="1">
        <v>107</v>
      </c>
      <c r="N14758" s="1" t="s">
        <v>3248</v>
      </c>
      <c r="O14758" s="1">
        <v>0.5</v>
      </c>
      <c r="P14758" s="1">
        <v>0</v>
      </c>
      <c r="Q14758" s="1">
        <v>2012</v>
      </c>
      <c r="R14758" s="1">
        <v>9999</v>
      </c>
      <c r="U14758" s="1" t="s">
        <v>40</v>
      </c>
      <c r="V14758" s="1" t="s">
        <v>2317</v>
      </c>
      <c r="AJ14758" s="1">
        <v>0</v>
      </c>
      <c r="AK14758" s="1">
        <v>0</v>
      </c>
      <c r="AL14758" s="1">
        <v>0</v>
      </c>
      <c r="AM14758" s="1">
        <v>0</v>
      </c>
    </row>
    <row r="14759" spans="1:39">
      <c r="A14759" s="1" t="s">
        <v>29071</v>
      </c>
      <c r="B14759" s="1" t="s">
        <v>29084</v>
      </c>
      <c r="C14759" s="1">
        <v>57441</v>
      </c>
      <c r="D14759" s="1" t="s">
        <v>34</v>
      </c>
      <c r="E14759" s="1" t="s">
        <v>29085</v>
      </c>
      <c r="G14759" s="1" t="s">
        <v>46</v>
      </c>
      <c r="I14759" s="1" t="s">
        <v>2437</v>
      </c>
      <c r="J14759" s="1" t="s">
        <v>2321</v>
      </c>
      <c r="K14759" s="1">
        <v>6</v>
      </c>
      <c r="L14759" s="1" t="s">
        <v>3247</v>
      </c>
      <c r="M14759" s="1">
        <v>107</v>
      </c>
      <c r="N14759" s="1" t="s">
        <v>3248</v>
      </c>
      <c r="O14759" s="1">
        <v>0.5</v>
      </c>
      <c r="P14759" s="1">
        <v>0</v>
      </c>
      <c r="Q14759" s="1">
        <v>2012</v>
      </c>
      <c r="R14759" s="1">
        <v>9999</v>
      </c>
      <c r="U14759" s="1" t="s">
        <v>40</v>
      </c>
      <c r="V14759" s="1" t="s">
        <v>2317</v>
      </c>
      <c r="AJ14759" s="1">
        <v>0</v>
      </c>
      <c r="AK14759" s="1">
        <v>0</v>
      </c>
      <c r="AL14759" s="1">
        <v>0</v>
      </c>
      <c r="AM14759" s="1">
        <v>0</v>
      </c>
    </row>
    <row r="14760" spans="1:39">
      <c r="A14760" s="1" t="s">
        <v>29071</v>
      </c>
      <c r="B14760" s="1" t="s">
        <v>29082</v>
      </c>
      <c r="C14760" s="1">
        <v>57441</v>
      </c>
      <c r="D14760" s="1" t="s">
        <v>34</v>
      </c>
      <c r="E14760" s="1" t="s">
        <v>29083</v>
      </c>
      <c r="G14760" s="1" t="s">
        <v>46</v>
      </c>
      <c r="I14760" s="1" t="s">
        <v>2437</v>
      </c>
      <c r="J14760" s="1" t="s">
        <v>2321</v>
      </c>
      <c r="K14760" s="1">
        <v>6</v>
      </c>
      <c r="L14760" s="1" t="s">
        <v>3247</v>
      </c>
      <c r="M14760" s="1">
        <v>107</v>
      </c>
      <c r="N14760" s="1" t="s">
        <v>3248</v>
      </c>
      <c r="O14760" s="1">
        <v>0.5</v>
      </c>
      <c r="P14760" s="1">
        <v>0</v>
      </c>
      <c r="Q14760" s="1">
        <v>2012</v>
      </c>
      <c r="R14760" s="1">
        <v>9999</v>
      </c>
      <c r="U14760" s="1" t="s">
        <v>40</v>
      </c>
      <c r="V14760" s="1" t="s">
        <v>2317</v>
      </c>
      <c r="AJ14760" s="1">
        <v>0</v>
      </c>
      <c r="AK14760" s="1">
        <v>0</v>
      </c>
      <c r="AL14760" s="1">
        <v>0</v>
      </c>
      <c r="AM14760" s="1">
        <v>0</v>
      </c>
    </row>
    <row r="14761" spans="1:39">
      <c r="A14761" s="1" t="s">
        <v>29071</v>
      </c>
      <c r="B14761" s="1" t="s">
        <v>29080</v>
      </c>
      <c r="C14761" s="1">
        <v>57441</v>
      </c>
      <c r="D14761" s="1" t="s">
        <v>34</v>
      </c>
      <c r="E14761" s="1" t="s">
        <v>29081</v>
      </c>
      <c r="G14761" s="1" t="s">
        <v>46</v>
      </c>
      <c r="I14761" s="1" t="s">
        <v>2437</v>
      </c>
      <c r="J14761" s="1" t="s">
        <v>2321</v>
      </c>
      <c r="K14761" s="1">
        <v>6</v>
      </c>
      <c r="L14761" s="1" t="s">
        <v>3247</v>
      </c>
      <c r="M14761" s="1">
        <v>107</v>
      </c>
      <c r="N14761" s="1" t="s">
        <v>3248</v>
      </c>
      <c r="O14761" s="1">
        <v>0.5</v>
      </c>
      <c r="P14761" s="1">
        <v>0</v>
      </c>
      <c r="Q14761" s="1">
        <v>2012</v>
      </c>
      <c r="R14761" s="1">
        <v>9999</v>
      </c>
      <c r="U14761" s="1" t="s">
        <v>40</v>
      </c>
      <c r="V14761" s="1" t="s">
        <v>2317</v>
      </c>
      <c r="AJ14761" s="1">
        <v>0</v>
      </c>
      <c r="AK14761" s="1">
        <v>0</v>
      </c>
      <c r="AL14761" s="1">
        <v>0</v>
      </c>
      <c r="AM14761" s="1">
        <v>0</v>
      </c>
    </row>
    <row r="14762" spans="1:39">
      <c r="A14762" s="1" t="s">
        <v>29071</v>
      </c>
      <c r="B14762" s="1" t="s">
        <v>29078</v>
      </c>
      <c r="C14762" s="1">
        <v>57441</v>
      </c>
      <c r="D14762" s="1" t="s">
        <v>34</v>
      </c>
      <c r="E14762" s="1" t="s">
        <v>29079</v>
      </c>
      <c r="G14762" s="1" t="s">
        <v>46</v>
      </c>
      <c r="I14762" s="1" t="s">
        <v>2437</v>
      </c>
      <c r="J14762" s="1" t="s">
        <v>2321</v>
      </c>
      <c r="K14762" s="1">
        <v>6</v>
      </c>
      <c r="L14762" s="1" t="s">
        <v>3247</v>
      </c>
      <c r="M14762" s="1">
        <v>107</v>
      </c>
      <c r="N14762" s="1" t="s">
        <v>3248</v>
      </c>
      <c r="O14762" s="1">
        <v>0.5</v>
      </c>
      <c r="P14762" s="1">
        <v>0</v>
      </c>
      <c r="Q14762" s="1">
        <v>2012</v>
      </c>
      <c r="R14762" s="1">
        <v>9999</v>
      </c>
      <c r="U14762" s="1" t="s">
        <v>40</v>
      </c>
      <c r="V14762" s="1" t="s">
        <v>2317</v>
      </c>
      <c r="AJ14762" s="1">
        <v>0</v>
      </c>
      <c r="AK14762" s="1">
        <v>0</v>
      </c>
      <c r="AL14762" s="1">
        <v>0</v>
      </c>
      <c r="AM14762" s="1">
        <v>0</v>
      </c>
    </row>
    <row r="14763" spans="1:39">
      <c r="A14763" s="1" t="s">
        <v>28602</v>
      </c>
      <c r="B14763" s="1" t="s">
        <v>28603</v>
      </c>
      <c r="C14763" s="1">
        <v>57442</v>
      </c>
      <c r="D14763" s="1" t="s">
        <v>34</v>
      </c>
      <c r="E14763" s="1" t="s">
        <v>28604</v>
      </c>
      <c r="G14763" s="1" t="s">
        <v>46</v>
      </c>
      <c r="I14763" s="1" t="s">
        <v>3853</v>
      </c>
      <c r="J14763" s="1" t="s">
        <v>3854</v>
      </c>
      <c r="K14763" s="1">
        <v>32</v>
      </c>
      <c r="L14763" s="1" t="s">
        <v>108</v>
      </c>
      <c r="M14763" s="1">
        <v>3</v>
      </c>
      <c r="N14763" s="1" t="s">
        <v>3855</v>
      </c>
      <c r="O14763" s="1">
        <v>50</v>
      </c>
      <c r="P14763" s="1">
        <v>0</v>
      </c>
      <c r="Q14763" s="1">
        <v>2012</v>
      </c>
      <c r="R14763" s="1">
        <v>9999</v>
      </c>
      <c r="U14763" s="1" t="s">
        <v>40</v>
      </c>
      <c r="V14763" s="1" t="s">
        <v>2317</v>
      </c>
      <c r="AJ14763" s="1">
        <v>0</v>
      </c>
      <c r="AK14763" s="1">
        <v>0</v>
      </c>
      <c r="AL14763" s="1">
        <v>0</v>
      </c>
      <c r="AM14763" s="1">
        <v>0</v>
      </c>
    </row>
    <row r="14764" spans="1:39">
      <c r="A14764" s="1" t="s">
        <v>24865</v>
      </c>
      <c r="B14764" s="1" t="s">
        <v>24866</v>
      </c>
      <c r="C14764" s="1">
        <v>57443</v>
      </c>
      <c r="D14764" s="1" t="s">
        <v>34</v>
      </c>
      <c r="E14764" s="1" t="s">
        <v>73</v>
      </c>
      <c r="G14764" s="1" t="s">
        <v>410</v>
      </c>
      <c r="I14764" s="1" t="s">
        <v>2386</v>
      </c>
      <c r="J14764" s="1" t="s">
        <v>2387</v>
      </c>
      <c r="K14764" s="1">
        <v>26</v>
      </c>
      <c r="L14764" s="1" t="s">
        <v>19998</v>
      </c>
      <c r="M14764" s="1">
        <v>99</v>
      </c>
      <c r="N14764" s="1" t="s">
        <v>23055</v>
      </c>
      <c r="O14764" s="1">
        <v>1.6</v>
      </c>
      <c r="P14764" s="1">
        <v>13500</v>
      </c>
      <c r="Q14764" s="1">
        <v>2012</v>
      </c>
      <c r="R14764" s="1">
        <v>9999</v>
      </c>
      <c r="U14764" s="1" t="s">
        <v>40</v>
      </c>
      <c r="V14764" s="1" t="s">
        <v>410</v>
      </c>
      <c r="AJ14764" s="1">
        <v>0.37254999999999999</v>
      </c>
      <c r="AK14764" s="1">
        <v>0.37254999999999999</v>
      </c>
      <c r="AL14764" s="1">
        <v>0.37254999999999999</v>
      </c>
      <c r="AM14764" s="1">
        <v>0.37254999999999999</v>
      </c>
    </row>
    <row r="14765" spans="1:39">
      <c r="A14765" s="1" t="s">
        <v>24865</v>
      </c>
      <c r="B14765" s="1" t="s">
        <v>24867</v>
      </c>
      <c r="C14765" s="1">
        <v>57443</v>
      </c>
      <c r="D14765" s="1" t="s">
        <v>34</v>
      </c>
      <c r="E14765" s="1" t="s">
        <v>123</v>
      </c>
      <c r="G14765" s="1" t="s">
        <v>410</v>
      </c>
      <c r="I14765" s="1" t="s">
        <v>2386</v>
      </c>
      <c r="J14765" s="1" t="s">
        <v>2387</v>
      </c>
      <c r="K14765" s="1">
        <v>26</v>
      </c>
      <c r="L14765" s="1" t="s">
        <v>19998</v>
      </c>
      <c r="M14765" s="1">
        <v>99</v>
      </c>
      <c r="N14765" s="1" t="s">
        <v>23055</v>
      </c>
      <c r="O14765" s="1">
        <v>1.6</v>
      </c>
      <c r="P14765" s="1">
        <v>13500</v>
      </c>
      <c r="Q14765" s="1">
        <v>2012</v>
      </c>
      <c r="R14765" s="1">
        <v>9999</v>
      </c>
      <c r="U14765" s="1" t="s">
        <v>40</v>
      </c>
      <c r="V14765" s="1" t="s">
        <v>410</v>
      </c>
      <c r="AJ14765" s="1">
        <v>0.37254999999999999</v>
      </c>
      <c r="AK14765" s="1">
        <v>0.37254999999999999</v>
      </c>
      <c r="AL14765" s="1">
        <v>0.37254999999999999</v>
      </c>
      <c r="AM14765" s="1">
        <v>0.37254999999999999</v>
      </c>
    </row>
    <row r="14766" spans="1:39">
      <c r="A14766" s="1" t="s">
        <v>24865</v>
      </c>
      <c r="B14766" s="1" t="s">
        <v>24868</v>
      </c>
      <c r="C14766" s="1">
        <v>57443</v>
      </c>
      <c r="D14766" s="1" t="s">
        <v>34</v>
      </c>
      <c r="E14766" s="1" t="s">
        <v>1250</v>
      </c>
      <c r="G14766" s="1" t="s">
        <v>410</v>
      </c>
      <c r="I14766" s="1" t="s">
        <v>2386</v>
      </c>
      <c r="J14766" s="1" t="s">
        <v>2387</v>
      </c>
      <c r="K14766" s="1">
        <v>26</v>
      </c>
      <c r="L14766" s="1" t="s">
        <v>19998</v>
      </c>
      <c r="M14766" s="1">
        <v>99</v>
      </c>
      <c r="N14766" s="1" t="s">
        <v>23055</v>
      </c>
      <c r="O14766" s="1">
        <v>1.6</v>
      </c>
      <c r="P14766" s="1">
        <v>13500</v>
      </c>
      <c r="Q14766" s="1">
        <v>2012</v>
      </c>
      <c r="R14766" s="1">
        <v>9999</v>
      </c>
      <c r="U14766" s="1" t="s">
        <v>40</v>
      </c>
      <c r="V14766" s="1" t="s">
        <v>410</v>
      </c>
      <c r="AJ14766" s="1">
        <v>0.37254999999999999</v>
      </c>
      <c r="AK14766" s="1">
        <v>0.37254999999999999</v>
      </c>
      <c r="AL14766" s="1">
        <v>0.37254999999999999</v>
      </c>
      <c r="AM14766" s="1">
        <v>0.37254999999999999</v>
      </c>
    </row>
    <row r="14767" spans="1:39">
      <c r="A14767" s="1" t="s">
        <v>24865</v>
      </c>
      <c r="B14767" s="1" t="s">
        <v>24873</v>
      </c>
      <c r="C14767" s="1">
        <v>57443</v>
      </c>
      <c r="D14767" s="1" t="s">
        <v>34</v>
      </c>
      <c r="E14767" s="1" t="s">
        <v>1245</v>
      </c>
      <c r="G14767" s="1" t="s">
        <v>410</v>
      </c>
      <c r="I14767" s="1" t="s">
        <v>2386</v>
      </c>
      <c r="J14767" s="1" t="s">
        <v>2387</v>
      </c>
      <c r="K14767" s="1">
        <v>26</v>
      </c>
      <c r="L14767" s="1" t="s">
        <v>19998</v>
      </c>
      <c r="M14767" s="1">
        <v>99</v>
      </c>
      <c r="N14767" s="1" t="s">
        <v>23055</v>
      </c>
      <c r="O14767" s="1">
        <v>1.6</v>
      </c>
      <c r="P14767" s="1">
        <v>13500</v>
      </c>
      <c r="Q14767" s="1">
        <v>2012</v>
      </c>
      <c r="R14767" s="1">
        <v>9999</v>
      </c>
      <c r="U14767" s="1" t="s">
        <v>40</v>
      </c>
      <c r="V14767" s="1" t="s">
        <v>410</v>
      </c>
      <c r="AJ14767" s="1">
        <v>0.37254999999999999</v>
      </c>
      <c r="AK14767" s="1">
        <v>0.37254999999999999</v>
      </c>
      <c r="AL14767" s="1">
        <v>0.37254999999999999</v>
      </c>
      <c r="AM14767" s="1">
        <v>0.37254999999999999</v>
      </c>
    </row>
    <row r="14768" spans="1:39">
      <c r="A14768" s="1" t="s">
        <v>24865</v>
      </c>
      <c r="B14768" s="1" t="s">
        <v>24869</v>
      </c>
      <c r="C14768" s="1">
        <v>57443</v>
      </c>
      <c r="D14768" s="1" t="s">
        <v>34</v>
      </c>
      <c r="E14768" s="1" t="s">
        <v>2294</v>
      </c>
      <c r="G14768" s="1" t="s">
        <v>410</v>
      </c>
      <c r="I14768" s="1" t="s">
        <v>2386</v>
      </c>
      <c r="J14768" s="1" t="s">
        <v>2387</v>
      </c>
      <c r="K14768" s="1">
        <v>26</v>
      </c>
      <c r="L14768" s="1" t="s">
        <v>19998</v>
      </c>
      <c r="M14768" s="1">
        <v>99</v>
      </c>
      <c r="N14768" s="1" t="s">
        <v>23055</v>
      </c>
      <c r="O14768" s="1">
        <v>1.6</v>
      </c>
      <c r="P14768" s="1">
        <v>13500</v>
      </c>
      <c r="Q14768" s="1">
        <v>2012</v>
      </c>
      <c r="R14768" s="1">
        <v>9999</v>
      </c>
      <c r="U14768" s="1" t="s">
        <v>40</v>
      </c>
      <c r="V14768" s="1" t="s">
        <v>410</v>
      </c>
      <c r="AJ14768" s="1">
        <v>0.37254999999999999</v>
      </c>
      <c r="AK14768" s="1">
        <v>0.37254999999999999</v>
      </c>
      <c r="AL14768" s="1">
        <v>0.37254999999999999</v>
      </c>
      <c r="AM14768" s="1">
        <v>0.37254999999999999</v>
      </c>
    </row>
    <row r="14769" spans="1:42">
      <c r="A14769" s="1" t="s">
        <v>24865</v>
      </c>
      <c r="B14769" s="1" t="s">
        <v>24870</v>
      </c>
      <c r="C14769" s="1">
        <v>57443</v>
      </c>
      <c r="D14769" s="1" t="s">
        <v>34</v>
      </c>
      <c r="E14769" s="1" t="s">
        <v>2299</v>
      </c>
      <c r="G14769" s="1" t="s">
        <v>410</v>
      </c>
      <c r="I14769" s="1" t="s">
        <v>2386</v>
      </c>
      <c r="J14769" s="1" t="s">
        <v>2387</v>
      </c>
      <c r="K14769" s="1">
        <v>26</v>
      </c>
      <c r="L14769" s="1" t="s">
        <v>19998</v>
      </c>
      <c r="M14769" s="1">
        <v>99</v>
      </c>
      <c r="N14769" s="1" t="s">
        <v>23055</v>
      </c>
      <c r="O14769" s="1">
        <v>1.6</v>
      </c>
      <c r="P14769" s="1">
        <v>13500</v>
      </c>
      <c r="Q14769" s="1">
        <v>2012</v>
      </c>
      <c r="R14769" s="1">
        <v>9999</v>
      </c>
      <c r="U14769" s="1" t="s">
        <v>40</v>
      </c>
      <c r="V14769" s="1" t="s">
        <v>410</v>
      </c>
      <c r="AJ14769" s="1">
        <v>0.37254999999999999</v>
      </c>
      <c r="AK14769" s="1">
        <v>0.37254999999999999</v>
      </c>
      <c r="AL14769" s="1">
        <v>0.37254999999999999</v>
      </c>
      <c r="AM14769" s="1">
        <v>0.37254999999999999</v>
      </c>
    </row>
    <row r="14770" spans="1:42">
      <c r="A14770" s="1" t="s">
        <v>24865</v>
      </c>
      <c r="B14770" s="1" t="s">
        <v>24871</v>
      </c>
      <c r="C14770" s="1">
        <v>57443</v>
      </c>
      <c r="D14770" s="1" t="s">
        <v>34</v>
      </c>
      <c r="E14770" s="1" t="s">
        <v>2295</v>
      </c>
      <c r="G14770" s="1" t="s">
        <v>410</v>
      </c>
      <c r="I14770" s="1" t="s">
        <v>2386</v>
      </c>
      <c r="J14770" s="1" t="s">
        <v>2387</v>
      </c>
      <c r="K14770" s="1">
        <v>26</v>
      </c>
      <c r="L14770" s="1" t="s">
        <v>19998</v>
      </c>
      <c r="M14770" s="1">
        <v>99</v>
      </c>
      <c r="N14770" s="1" t="s">
        <v>23055</v>
      </c>
      <c r="O14770" s="1">
        <v>1.6</v>
      </c>
      <c r="P14770" s="1">
        <v>13500</v>
      </c>
      <c r="Q14770" s="1">
        <v>2012</v>
      </c>
      <c r="R14770" s="1">
        <v>9999</v>
      </c>
      <c r="U14770" s="1" t="s">
        <v>40</v>
      </c>
      <c r="V14770" s="1" t="s">
        <v>410</v>
      </c>
      <c r="AJ14770" s="1">
        <v>0.37254999999999999</v>
      </c>
      <c r="AK14770" s="1">
        <v>0.37254999999999999</v>
      </c>
      <c r="AL14770" s="1">
        <v>0.37254999999999999</v>
      </c>
      <c r="AM14770" s="1">
        <v>0.37254999999999999</v>
      </c>
    </row>
    <row r="14771" spans="1:42">
      <c r="A14771" s="1" t="s">
        <v>24865</v>
      </c>
      <c r="B14771" s="1" t="s">
        <v>24872</v>
      </c>
      <c r="C14771" s="1">
        <v>57443</v>
      </c>
      <c r="D14771" s="1" t="s">
        <v>34</v>
      </c>
      <c r="E14771" s="1" t="s">
        <v>1254</v>
      </c>
      <c r="G14771" s="1" t="s">
        <v>410</v>
      </c>
      <c r="I14771" s="1" t="s">
        <v>2386</v>
      </c>
      <c r="J14771" s="1" t="s">
        <v>2387</v>
      </c>
      <c r="K14771" s="1">
        <v>26</v>
      </c>
      <c r="L14771" s="1" t="s">
        <v>19998</v>
      </c>
      <c r="M14771" s="1">
        <v>99</v>
      </c>
      <c r="N14771" s="1" t="s">
        <v>23055</v>
      </c>
      <c r="O14771" s="1">
        <v>1.6</v>
      </c>
      <c r="P14771" s="1">
        <v>13500</v>
      </c>
      <c r="Q14771" s="1">
        <v>2012</v>
      </c>
      <c r="R14771" s="1">
        <v>9999</v>
      </c>
      <c r="U14771" s="1" t="s">
        <v>40</v>
      </c>
      <c r="V14771" s="1" t="s">
        <v>410</v>
      </c>
      <c r="AJ14771" s="1">
        <v>0.37254999999999999</v>
      </c>
      <c r="AK14771" s="1">
        <v>0.37254999999999999</v>
      </c>
      <c r="AL14771" s="1">
        <v>0.37254999999999999</v>
      </c>
      <c r="AM14771" s="1">
        <v>0.37254999999999999</v>
      </c>
    </row>
    <row r="14772" spans="1:42">
      <c r="A14772" s="1" t="s">
        <v>31660</v>
      </c>
      <c r="B14772" s="1" t="s">
        <v>31661</v>
      </c>
      <c r="C14772" s="1">
        <v>57444</v>
      </c>
      <c r="D14772" s="1" t="s">
        <v>34</v>
      </c>
      <c r="E14772" s="1" t="s">
        <v>49</v>
      </c>
      <c r="G14772" s="1" t="s">
        <v>39</v>
      </c>
      <c r="I14772" s="1" t="s">
        <v>3344</v>
      </c>
      <c r="J14772" s="1" t="s">
        <v>2903</v>
      </c>
      <c r="K14772" s="1">
        <v>16</v>
      </c>
      <c r="L14772" s="1" t="s">
        <v>1157</v>
      </c>
      <c r="M14772" s="1">
        <v>39</v>
      </c>
      <c r="N14772" s="1" t="s">
        <v>3660</v>
      </c>
      <c r="O14772" s="1">
        <v>23</v>
      </c>
      <c r="P14772" s="1">
        <v>0</v>
      </c>
      <c r="Q14772" s="1">
        <v>2012</v>
      </c>
      <c r="R14772" s="1">
        <v>9999</v>
      </c>
      <c r="U14772" s="1" t="s">
        <v>40</v>
      </c>
      <c r="V14772" s="1" t="s">
        <v>212</v>
      </c>
      <c r="AJ14772" s="1">
        <v>0</v>
      </c>
      <c r="AK14772" s="1">
        <v>0</v>
      </c>
      <c r="AL14772" s="1">
        <v>0</v>
      </c>
      <c r="AM14772" s="1">
        <v>0</v>
      </c>
    </row>
    <row r="14773" spans="1:42">
      <c r="A14773" s="1" t="s">
        <v>20647</v>
      </c>
      <c r="B14773" s="1" t="s">
        <v>20650</v>
      </c>
      <c r="C14773" s="1">
        <v>57446</v>
      </c>
      <c r="D14773" s="1" t="s">
        <v>34</v>
      </c>
      <c r="E14773" s="1" t="s">
        <v>49</v>
      </c>
      <c r="G14773" s="1" t="s">
        <v>2786</v>
      </c>
      <c r="I14773" s="1" t="s">
        <v>5211</v>
      </c>
      <c r="J14773" s="1" t="s">
        <v>3854</v>
      </c>
      <c r="K14773" s="1">
        <v>32</v>
      </c>
      <c r="L14773" s="1" t="s">
        <v>5212</v>
      </c>
      <c r="M14773" s="1">
        <v>15</v>
      </c>
      <c r="N14773" s="1" t="s">
        <v>5215</v>
      </c>
      <c r="O14773" s="1">
        <v>12</v>
      </c>
      <c r="P14773" s="1">
        <v>9771</v>
      </c>
      <c r="Q14773" s="1">
        <v>2012</v>
      </c>
      <c r="R14773" s="1">
        <v>9999</v>
      </c>
      <c r="U14773" s="1" t="s">
        <v>40</v>
      </c>
      <c r="V14773" s="1" t="s">
        <v>2786</v>
      </c>
      <c r="AJ14773" s="1">
        <v>0</v>
      </c>
      <c r="AK14773" s="1">
        <v>0</v>
      </c>
      <c r="AL14773" s="1">
        <v>0</v>
      </c>
      <c r="AM14773" s="1">
        <v>0</v>
      </c>
      <c r="AN14773" s="1">
        <v>0.45629999999999998</v>
      </c>
      <c r="AO14773" s="1">
        <v>0.45629999999999998</v>
      </c>
      <c r="AP14773" s="1">
        <v>0.45629999999999998</v>
      </c>
    </row>
    <row r="14774" spans="1:42">
      <c r="A14774" s="1" t="s">
        <v>20647</v>
      </c>
      <c r="B14774" s="1" t="s">
        <v>20651</v>
      </c>
      <c r="C14774" s="1">
        <v>57446</v>
      </c>
      <c r="D14774" s="1" t="s">
        <v>34</v>
      </c>
      <c r="E14774" s="1" t="s">
        <v>43</v>
      </c>
      <c r="G14774" s="1" t="s">
        <v>2786</v>
      </c>
      <c r="I14774" s="1" t="s">
        <v>5211</v>
      </c>
      <c r="J14774" s="1" t="s">
        <v>3854</v>
      </c>
      <c r="K14774" s="1">
        <v>32</v>
      </c>
      <c r="L14774" s="1" t="s">
        <v>5212</v>
      </c>
      <c r="M14774" s="1">
        <v>15</v>
      </c>
      <c r="N14774" s="1" t="s">
        <v>5215</v>
      </c>
      <c r="O14774" s="1">
        <v>12</v>
      </c>
      <c r="P14774" s="1">
        <v>9771</v>
      </c>
      <c r="Q14774" s="1">
        <v>2012</v>
      </c>
      <c r="R14774" s="1">
        <v>9999</v>
      </c>
      <c r="U14774" s="1" t="s">
        <v>40</v>
      </c>
      <c r="V14774" s="1" t="s">
        <v>2786</v>
      </c>
      <c r="AJ14774" s="1">
        <v>0</v>
      </c>
      <c r="AK14774" s="1">
        <v>0</v>
      </c>
      <c r="AL14774" s="1">
        <v>0</v>
      </c>
      <c r="AM14774" s="1">
        <v>0</v>
      </c>
      <c r="AN14774" s="1">
        <v>0.45629999999999998</v>
      </c>
      <c r="AO14774" s="1">
        <v>0.45629999999999998</v>
      </c>
      <c r="AP14774" s="1">
        <v>0.45629999999999998</v>
      </c>
    </row>
    <row r="14775" spans="1:42">
      <c r="A14775" s="1" t="s">
        <v>20647</v>
      </c>
      <c r="B14775" s="1" t="s">
        <v>20652</v>
      </c>
      <c r="C14775" s="1">
        <v>57446</v>
      </c>
      <c r="D14775" s="1" t="s">
        <v>34</v>
      </c>
      <c r="E14775" s="1" t="s">
        <v>166</v>
      </c>
      <c r="G14775" s="1" t="s">
        <v>2786</v>
      </c>
      <c r="I14775" s="1" t="s">
        <v>5211</v>
      </c>
      <c r="J14775" s="1" t="s">
        <v>3854</v>
      </c>
      <c r="K14775" s="1">
        <v>32</v>
      </c>
      <c r="L14775" s="1" t="s">
        <v>5212</v>
      </c>
      <c r="M14775" s="1">
        <v>15</v>
      </c>
      <c r="N14775" s="1" t="s">
        <v>5215</v>
      </c>
      <c r="O14775" s="1">
        <v>6</v>
      </c>
      <c r="P14775" s="1">
        <v>9771</v>
      </c>
      <c r="Q14775" s="1">
        <v>2012</v>
      </c>
      <c r="R14775" s="1">
        <v>9999</v>
      </c>
      <c r="U14775" s="1" t="s">
        <v>40</v>
      </c>
      <c r="V14775" s="1" t="s">
        <v>2786</v>
      </c>
      <c r="AJ14775" s="1">
        <v>0</v>
      </c>
      <c r="AK14775" s="1">
        <v>0</v>
      </c>
      <c r="AL14775" s="1">
        <v>0</v>
      </c>
      <c r="AM14775" s="1">
        <v>0</v>
      </c>
      <c r="AN14775" s="1">
        <v>0.45629999999999998</v>
      </c>
      <c r="AO14775" s="1">
        <v>0.45629999999999998</v>
      </c>
      <c r="AP14775" s="1">
        <v>0.45629999999999998</v>
      </c>
    </row>
    <row r="14776" spans="1:42">
      <c r="A14776" s="1" t="s">
        <v>20647</v>
      </c>
      <c r="B14776" s="1" t="s">
        <v>20655</v>
      </c>
      <c r="C14776" s="1">
        <v>57446</v>
      </c>
      <c r="D14776" s="1" t="s">
        <v>34</v>
      </c>
      <c r="E14776" s="1" t="s">
        <v>20656</v>
      </c>
      <c r="G14776" s="1" t="s">
        <v>2786</v>
      </c>
      <c r="I14776" s="1" t="s">
        <v>5211</v>
      </c>
      <c r="J14776" s="1" t="s">
        <v>3854</v>
      </c>
      <c r="K14776" s="1">
        <v>32</v>
      </c>
      <c r="L14776" s="1" t="s">
        <v>5212</v>
      </c>
      <c r="M14776" s="1">
        <v>15</v>
      </c>
      <c r="N14776" s="1" t="s">
        <v>5215</v>
      </c>
      <c r="O14776" s="1">
        <v>12</v>
      </c>
      <c r="P14776" s="1">
        <v>9760</v>
      </c>
      <c r="Q14776" s="1">
        <v>2015</v>
      </c>
      <c r="R14776" s="1">
        <v>9999</v>
      </c>
      <c r="U14776" s="1" t="s">
        <v>40</v>
      </c>
      <c r="V14776" s="1" t="s">
        <v>2786</v>
      </c>
      <c r="AJ14776" s="1">
        <v>0</v>
      </c>
      <c r="AK14776" s="1">
        <v>0</v>
      </c>
      <c r="AL14776" s="1">
        <v>0</v>
      </c>
      <c r="AM14776" s="1">
        <v>0</v>
      </c>
      <c r="AN14776" s="1">
        <v>0.45629999999999998</v>
      </c>
      <c r="AO14776" s="1">
        <v>0.45629999999999998</v>
      </c>
      <c r="AP14776" s="1">
        <v>0.45629999999999998</v>
      </c>
    </row>
    <row r="14777" spans="1:42">
      <c r="A14777" s="1" t="s">
        <v>20647</v>
      </c>
      <c r="B14777" s="1" t="s">
        <v>20653</v>
      </c>
      <c r="C14777" s="1">
        <v>57446</v>
      </c>
      <c r="D14777" s="1" t="s">
        <v>34</v>
      </c>
      <c r="E14777" s="1" t="s">
        <v>20654</v>
      </c>
      <c r="G14777" s="1" t="s">
        <v>2786</v>
      </c>
      <c r="I14777" s="1" t="s">
        <v>5211</v>
      </c>
      <c r="J14777" s="1" t="s">
        <v>3854</v>
      </c>
      <c r="K14777" s="1">
        <v>32</v>
      </c>
      <c r="L14777" s="1" t="s">
        <v>5212</v>
      </c>
      <c r="M14777" s="1">
        <v>15</v>
      </c>
      <c r="N14777" s="1" t="s">
        <v>5215</v>
      </c>
      <c r="O14777" s="1">
        <v>12</v>
      </c>
      <c r="P14777" s="1">
        <v>9760</v>
      </c>
      <c r="Q14777" s="1">
        <v>2015</v>
      </c>
      <c r="R14777" s="1">
        <v>9999</v>
      </c>
      <c r="U14777" s="1" t="s">
        <v>40</v>
      </c>
      <c r="V14777" s="1" t="s">
        <v>2786</v>
      </c>
      <c r="AJ14777" s="1">
        <v>0</v>
      </c>
      <c r="AK14777" s="1">
        <v>0</v>
      </c>
      <c r="AL14777" s="1">
        <v>0</v>
      </c>
      <c r="AM14777" s="1">
        <v>0</v>
      </c>
      <c r="AN14777" s="1">
        <v>0.45629999999999998</v>
      </c>
      <c r="AO14777" s="1">
        <v>0.45629999999999998</v>
      </c>
      <c r="AP14777" s="1">
        <v>0.45629999999999998</v>
      </c>
    </row>
    <row r="14778" spans="1:42">
      <c r="A14778" s="1" t="s">
        <v>20647</v>
      </c>
      <c r="B14778" s="1" t="s">
        <v>20648</v>
      </c>
      <c r="C14778" s="1">
        <v>57446</v>
      </c>
      <c r="D14778" s="1" t="s">
        <v>34</v>
      </c>
      <c r="E14778" s="1" t="s">
        <v>20649</v>
      </c>
      <c r="G14778" s="1" t="s">
        <v>2786</v>
      </c>
      <c r="I14778" s="1" t="s">
        <v>5211</v>
      </c>
      <c r="J14778" s="1" t="s">
        <v>3854</v>
      </c>
      <c r="K14778" s="1">
        <v>32</v>
      </c>
      <c r="L14778" s="1" t="s">
        <v>5212</v>
      </c>
      <c r="M14778" s="1">
        <v>15</v>
      </c>
      <c r="N14778" s="1" t="s">
        <v>5215</v>
      </c>
      <c r="O14778" s="1">
        <v>6</v>
      </c>
      <c r="P14778" s="1">
        <v>9760</v>
      </c>
      <c r="Q14778" s="1">
        <v>2015</v>
      </c>
      <c r="R14778" s="1">
        <v>9999</v>
      </c>
      <c r="U14778" s="1" t="s">
        <v>40</v>
      </c>
      <c r="V14778" s="1" t="s">
        <v>2786</v>
      </c>
      <c r="AJ14778" s="1">
        <v>0</v>
      </c>
      <c r="AK14778" s="1">
        <v>0</v>
      </c>
      <c r="AL14778" s="1">
        <v>0</v>
      </c>
      <c r="AM14778" s="1">
        <v>0</v>
      </c>
      <c r="AN14778" s="1">
        <v>0.45629999999999998</v>
      </c>
      <c r="AO14778" s="1">
        <v>0.45629999999999998</v>
      </c>
      <c r="AP14778" s="1">
        <v>0.45629999999999998</v>
      </c>
    </row>
    <row r="14779" spans="1:42">
      <c r="A14779" s="1" t="s">
        <v>19024</v>
      </c>
      <c r="B14779" s="1" t="s">
        <v>19028</v>
      </c>
      <c r="C14779" s="1">
        <v>57447</v>
      </c>
      <c r="D14779" s="1" t="s">
        <v>34</v>
      </c>
      <c r="E14779" s="1" t="s">
        <v>49</v>
      </c>
      <c r="G14779" s="1" t="s">
        <v>39</v>
      </c>
      <c r="I14779" s="1" t="s">
        <v>2717</v>
      </c>
      <c r="J14779" s="1" t="s">
        <v>2661</v>
      </c>
      <c r="K14779" s="1">
        <v>54</v>
      </c>
      <c r="L14779" s="1" t="s">
        <v>19026</v>
      </c>
      <c r="M14779" s="1">
        <v>1</v>
      </c>
      <c r="N14779" s="1" t="s">
        <v>19027</v>
      </c>
      <c r="O14779" s="1">
        <v>97.6</v>
      </c>
      <c r="P14779" s="1">
        <v>0</v>
      </c>
      <c r="Q14779" s="1">
        <v>2011</v>
      </c>
      <c r="R14779" s="1">
        <v>9999</v>
      </c>
      <c r="U14779" s="1" t="s">
        <v>40</v>
      </c>
      <c r="V14779" s="1" t="s">
        <v>212</v>
      </c>
      <c r="AJ14779" s="1">
        <v>0</v>
      </c>
      <c r="AK14779" s="1">
        <v>0</v>
      </c>
      <c r="AL14779" s="1">
        <v>0</v>
      </c>
      <c r="AM14779" s="1">
        <v>0</v>
      </c>
    </row>
    <row r="14780" spans="1:42">
      <c r="A14780" s="1" t="s">
        <v>19024</v>
      </c>
      <c r="B14780" s="1" t="s">
        <v>19025</v>
      </c>
      <c r="C14780" s="1">
        <v>57447</v>
      </c>
      <c r="D14780" s="1" t="s">
        <v>34</v>
      </c>
      <c r="E14780" s="1" t="s">
        <v>43</v>
      </c>
      <c r="G14780" s="1" t="s">
        <v>55</v>
      </c>
      <c r="I14780" s="1" t="s">
        <v>2717</v>
      </c>
      <c r="J14780" s="1" t="s">
        <v>2661</v>
      </c>
      <c r="K14780" s="1">
        <v>54</v>
      </c>
      <c r="L14780" s="1" t="s">
        <v>19026</v>
      </c>
      <c r="M14780" s="1">
        <v>1</v>
      </c>
      <c r="N14780" s="1" t="s">
        <v>19027</v>
      </c>
      <c r="O14780" s="1">
        <v>32</v>
      </c>
      <c r="P14780" s="1">
        <v>0</v>
      </c>
      <c r="Q14780" s="1">
        <v>2011</v>
      </c>
      <c r="R14780" s="1">
        <v>9999</v>
      </c>
      <c r="U14780" s="1" t="s">
        <v>40</v>
      </c>
      <c r="V14780" s="1" t="s">
        <v>55</v>
      </c>
      <c r="AJ14780" s="1">
        <v>0</v>
      </c>
      <c r="AK14780" s="1">
        <v>0</v>
      </c>
      <c r="AL14780" s="1">
        <v>0</v>
      </c>
      <c r="AM14780" s="1">
        <v>0</v>
      </c>
    </row>
    <row r="14781" spans="1:42">
      <c r="A14781" s="1" t="s">
        <v>24792</v>
      </c>
      <c r="B14781" s="1" t="s">
        <v>24793</v>
      </c>
      <c r="C14781" s="1">
        <v>57448</v>
      </c>
      <c r="D14781" s="1" t="s">
        <v>34</v>
      </c>
      <c r="E14781" s="1" t="s">
        <v>24794</v>
      </c>
      <c r="G14781" s="1" t="s">
        <v>46</v>
      </c>
      <c r="I14781" s="1" t="s">
        <v>2314</v>
      </c>
      <c r="J14781" s="1" t="s">
        <v>2315</v>
      </c>
      <c r="K14781" s="1">
        <v>34</v>
      </c>
      <c r="L14781" s="1" t="s">
        <v>1125</v>
      </c>
      <c r="M14781" s="1">
        <v>33</v>
      </c>
      <c r="N14781" s="1" t="s">
        <v>8237</v>
      </c>
      <c r="O14781" s="1">
        <v>17.7</v>
      </c>
      <c r="P14781" s="1">
        <v>0</v>
      </c>
      <c r="Q14781" s="1">
        <v>2011</v>
      </c>
      <c r="R14781" s="1">
        <v>9999</v>
      </c>
      <c r="U14781" s="1" t="s">
        <v>40</v>
      </c>
      <c r="V14781" s="1" t="s">
        <v>2317</v>
      </c>
      <c r="AJ14781" s="1">
        <v>0</v>
      </c>
      <c r="AK14781" s="1">
        <v>0</v>
      </c>
      <c r="AL14781" s="1">
        <v>0</v>
      </c>
      <c r="AM14781" s="1">
        <v>0</v>
      </c>
    </row>
    <row r="14782" spans="1:42">
      <c r="A14782" s="1" t="s">
        <v>5871</v>
      </c>
      <c r="B14782" s="1" t="s">
        <v>5872</v>
      </c>
      <c r="C14782" s="1">
        <v>57449</v>
      </c>
      <c r="D14782" s="1" t="s">
        <v>34</v>
      </c>
      <c r="E14782" s="1" t="s">
        <v>49</v>
      </c>
      <c r="G14782" s="1" t="s">
        <v>39</v>
      </c>
      <c r="I14782" s="1" t="s">
        <v>2660</v>
      </c>
      <c r="J14782" s="1" t="s">
        <v>2666</v>
      </c>
      <c r="K14782" s="1">
        <v>39</v>
      </c>
      <c r="L14782" s="1" t="s">
        <v>5873</v>
      </c>
      <c r="M14782" s="1">
        <v>161</v>
      </c>
      <c r="N14782" s="1" t="s">
        <v>9627</v>
      </c>
      <c r="O14782" s="1">
        <v>302</v>
      </c>
      <c r="P14782" s="1">
        <v>0</v>
      </c>
      <c r="Q14782" s="1">
        <v>2011</v>
      </c>
      <c r="R14782" s="1">
        <v>9999</v>
      </c>
      <c r="U14782" s="1" t="s">
        <v>40</v>
      </c>
      <c r="V14782" s="1" t="s">
        <v>212</v>
      </c>
      <c r="AJ14782" s="1">
        <v>0</v>
      </c>
      <c r="AK14782" s="1">
        <v>0</v>
      </c>
      <c r="AL14782" s="1">
        <v>0</v>
      </c>
      <c r="AM14782" s="1">
        <v>0</v>
      </c>
    </row>
    <row r="14783" spans="1:42">
      <c r="A14783" s="1" t="s">
        <v>31552</v>
      </c>
      <c r="B14783" s="1" t="s">
        <v>31553</v>
      </c>
      <c r="C14783" s="1">
        <v>57451</v>
      </c>
      <c r="D14783" s="1" t="s">
        <v>34</v>
      </c>
      <c r="E14783" s="1" t="s">
        <v>31554</v>
      </c>
      <c r="G14783" s="1" t="s">
        <v>2786</v>
      </c>
      <c r="I14783" s="1" t="s">
        <v>5211</v>
      </c>
      <c r="J14783" s="1" t="s">
        <v>3854</v>
      </c>
      <c r="K14783" s="1">
        <v>32</v>
      </c>
      <c r="L14783" s="1" t="s">
        <v>31555</v>
      </c>
      <c r="M14783" s="1">
        <v>7</v>
      </c>
      <c r="N14783" s="1" t="s">
        <v>31556</v>
      </c>
      <c r="O14783" s="1">
        <v>9</v>
      </c>
      <c r="P14783" s="1">
        <v>9771</v>
      </c>
      <c r="Q14783" s="1">
        <v>2012</v>
      </c>
      <c r="R14783" s="1">
        <v>9999</v>
      </c>
      <c r="U14783" s="1" t="s">
        <v>40</v>
      </c>
      <c r="V14783" s="1" t="s">
        <v>2786</v>
      </c>
      <c r="AJ14783" s="1">
        <v>0</v>
      </c>
      <c r="AK14783" s="1">
        <v>0</v>
      </c>
      <c r="AL14783" s="1">
        <v>0</v>
      </c>
      <c r="AM14783" s="1">
        <v>0</v>
      </c>
      <c r="AN14783" s="1">
        <v>0.45629999999999998</v>
      </c>
      <c r="AO14783" s="1">
        <v>0.45629999999999998</v>
      </c>
      <c r="AP14783" s="1">
        <v>0.45629999999999998</v>
      </c>
    </row>
    <row r="14784" spans="1:42">
      <c r="A14784" s="1" t="s">
        <v>31552</v>
      </c>
      <c r="B14784" s="1" t="s">
        <v>31557</v>
      </c>
      <c r="C14784" s="1">
        <v>57451</v>
      </c>
      <c r="D14784" s="1" t="s">
        <v>34</v>
      </c>
      <c r="E14784" s="1" t="s">
        <v>31558</v>
      </c>
      <c r="G14784" s="1" t="s">
        <v>2786</v>
      </c>
      <c r="I14784" s="1" t="s">
        <v>5211</v>
      </c>
      <c r="J14784" s="1" t="s">
        <v>3854</v>
      </c>
      <c r="K14784" s="1">
        <v>32</v>
      </c>
      <c r="L14784" s="1" t="s">
        <v>31555</v>
      </c>
      <c r="M14784" s="1">
        <v>7</v>
      </c>
      <c r="N14784" s="1" t="s">
        <v>31556</v>
      </c>
      <c r="O14784" s="1">
        <v>9</v>
      </c>
      <c r="P14784" s="1">
        <v>9771</v>
      </c>
      <c r="Q14784" s="1">
        <v>2012</v>
      </c>
      <c r="R14784" s="1">
        <v>9999</v>
      </c>
      <c r="U14784" s="1" t="s">
        <v>40</v>
      </c>
      <c r="V14784" s="1" t="s">
        <v>2786</v>
      </c>
      <c r="AJ14784" s="1">
        <v>0</v>
      </c>
      <c r="AK14784" s="1">
        <v>0</v>
      </c>
      <c r="AL14784" s="1">
        <v>0</v>
      </c>
      <c r="AM14784" s="1">
        <v>0</v>
      </c>
      <c r="AN14784" s="1">
        <v>0.45629999999999998</v>
      </c>
      <c r="AO14784" s="1">
        <v>0.45629999999999998</v>
      </c>
      <c r="AP14784" s="1">
        <v>0.45629999999999998</v>
      </c>
    </row>
    <row r="14785" spans="1:42">
      <c r="A14785" s="1" t="s">
        <v>23208</v>
      </c>
      <c r="B14785" s="1" t="s">
        <v>23209</v>
      </c>
      <c r="C14785" s="1">
        <v>57455</v>
      </c>
      <c r="D14785" s="1" t="s">
        <v>34</v>
      </c>
      <c r="E14785" s="1" t="s">
        <v>3348</v>
      </c>
      <c r="G14785" s="1" t="s">
        <v>46</v>
      </c>
      <c r="I14785" s="1" t="s">
        <v>4906</v>
      </c>
      <c r="J14785" s="1" t="s">
        <v>2321</v>
      </c>
      <c r="K14785" s="1">
        <v>6</v>
      </c>
      <c r="L14785" s="1" t="s">
        <v>247</v>
      </c>
      <c r="M14785" s="1">
        <v>73</v>
      </c>
      <c r="N14785" s="1" t="s">
        <v>4907</v>
      </c>
      <c r="O14785" s="1">
        <v>26</v>
      </c>
      <c r="P14785" s="1">
        <v>0</v>
      </c>
      <c r="Q14785" s="1">
        <v>2013</v>
      </c>
      <c r="R14785" s="1">
        <v>9999</v>
      </c>
      <c r="U14785" s="1" t="s">
        <v>40</v>
      </c>
      <c r="V14785" s="1" t="s">
        <v>2317</v>
      </c>
      <c r="AJ14785" s="1">
        <v>0</v>
      </c>
      <c r="AK14785" s="1">
        <v>0</v>
      </c>
      <c r="AL14785" s="1">
        <v>0</v>
      </c>
      <c r="AM14785" s="1">
        <v>0</v>
      </c>
    </row>
    <row r="14786" spans="1:42">
      <c r="A14786" s="1" t="s">
        <v>27592</v>
      </c>
      <c r="B14786" s="1" t="s">
        <v>27593</v>
      </c>
      <c r="C14786" s="1">
        <v>57456</v>
      </c>
      <c r="D14786" s="1" t="s">
        <v>34</v>
      </c>
      <c r="E14786" s="1" t="s">
        <v>27594</v>
      </c>
      <c r="G14786" s="1" t="s">
        <v>2786</v>
      </c>
      <c r="I14786" s="1" t="s">
        <v>5211</v>
      </c>
      <c r="J14786" s="1" t="s">
        <v>3854</v>
      </c>
      <c r="K14786" s="1">
        <v>32</v>
      </c>
      <c r="L14786" s="1" t="s">
        <v>13092</v>
      </c>
      <c r="M14786" s="1">
        <v>31</v>
      </c>
      <c r="N14786" s="1" t="s">
        <v>13093</v>
      </c>
      <c r="O14786" s="1">
        <v>5.8</v>
      </c>
      <c r="P14786" s="1">
        <v>9771</v>
      </c>
      <c r="Q14786" s="1">
        <v>2012</v>
      </c>
      <c r="R14786" s="1">
        <v>9999</v>
      </c>
      <c r="U14786" s="1" t="s">
        <v>40</v>
      </c>
      <c r="V14786" s="1" t="s">
        <v>2786</v>
      </c>
      <c r="AJ14786" s="1">
        <v>0</v>
      </c>
      <c r="AK14786" s="1">
        <v>0</v>
      </c>
      <c r="AL14786" s="1">
        <v>0</v>
      </c>
      <c r="AM14786" s="1">
        <v>0</v>
      </c>
      <c r="AN14786" s="1">
        <v>0.45629999999999998</v>
      </c>
      <c r="AO14786" s="1">
        <v>0.45629999999999998</v>
      </c>
      <c r="AP14786" s="1">
        <v>0.45629999999999998</v>
      </c>
    </row>
    <row r="14787" spans="1:42">
      <c r="A14787" s="1" t="s">
        <v>28159</v>
      </c>
      <c r="B14787" s="1" t="s">
        <v>28160</v>
      </c>
      <c r="C14787" s="1">
        <v>57457</v>
      </c>
      <c r="D14787" s="1" t="s">
        <v>214</v>
      </c>
      <c r="E14787" s="1" t="s">
        <v>49</v>
      </c>
      <c r="G14787" s="1" t="s">
        <v>207</v>
      </c>
      <c r="I14787" s="1" t="s">
        <v>2376</v>
      </c>
      <c r="J14787" s="1" t="s">
        <v>2377</v>
      </c>
      <c r="K14787" s="1">
        <v>41</v>
      </c>
      <c r="L14787" s="1" t="s">
        <v>9839</v>
      </c>
      <c r="M14787" s="1">
        <v>39</v>
      </c>
      <c r="N14787" s="1" t="s">
        <v>9840</v>
      </c>
      <c r="O14787" s="1">
        <v>19.8</v>
      </c>
      <c r="P14787" s="1">
        <v>17397</v>
      </c>
      <c r="Q14787" s="1">
        <v>2011</v>
      </c>
      <c r="R14787" s="1">
        <v>9999</v>
      </c>
      <c r="U14787" s="1" t="s">
        <v>40</v>
      </c>
      <c r="V14787" s="1" t="s">
        <v>207</v>
      </c>
      <c r="Z14787" s="1" t="s">
        <v>11683</v>
      </c>
      <c r="AA14787" s="1" t="s">
        <v>2723</v>
      </c>
      <c r="AC14787" s="1" t="s">
        <v>6933</v>
      </c>
      <c r="AD14787" s="1" t="s">
        <v>3090</v>
      </c>
      <c r="AE14787" s="1" t="s">
        <v>210</v>
      </c>
      <c r="AJ14787" s="1">
        <v>0.23677000000000001</v>
      </c>
      <c r="AK14787" s="1">
        <v>0.23677000000000001</v>
      </c>
      <c r="AL14787" s="1">
        <v>0.23677000000000001</v>
      </c>
      <c r="AM14787" s="1">
        <v>0.23677000000000001</v>
      </c>
    </row>
    <row r="14788" spans="1:42">
      <c r="A14788" s="1" t="s">
        <v>2323</v>
      </c>
      <c r="B14788" s="1" t="s">
        <v>2324</v>
      </c>
      <c r="C14788" s="1">
        <v>57458</v>
      </c>
      <c r="D14788" s="1" t="s">
        <v>34</v>
      </c>
      <c r="E14788" s="1" t="s">
        <v>49</v>
      </c>
      <c r="G14788" s="1" t="s">
        <v>46</v>
      </c>
      <c r="I14788" s="1" t="s">
        <v>2314</v>
      </c>
      <c r="J14788" s="1" t="s">
        <v>2315</v>
      </c>
      <c r="K14788" s="1">
        <v>34</v>
      </c>
      <c r="L14788" s="1" t="s">
        <v>121</v>
      </c>
      <c r="M14788" s="1">
        <v>23</v>
      </c>
      <c r="N14788" s="1" t="s">
        <v>2325</v>
      </c>
      <c r="O14788" s="1">
        <v>3.8</v>
      </c>
      <c r="P14788" s="1">
        <v>0</v>
      </c>
      <c r="Q14788" s="1">
        <v>2011</v>
      </c>
      <c r="R14788" s="1">
        <v>9999</v>
      </c>
      <c r="U14788" s="1" t="s">
        <v>40</v>
      </c>
      <c r="V14788" s="1" t="s">
        <v>2317</v>
      </c>
      <c r="AJ14788" s="1">
        <v>0</v>
      </c>
      <c r="AK14788" s="1">
        <v>0</v>
      </c>
      <c r="AL14788" s="1">
        <v>0</v>
      </c>
      <c r="AM14788" s="1">
        <v>0</v>
      </c>
    </row>
    <row r="14789" spans="1:42">
      <c r="A14789" s="1" t="s">
        <v>22039</v>
      </c>
      <c r="B14789" s="1" t="s">
        <v>22040</v>
      </c>
      <c r="C14789" s="1">
        <v>57459</v>
      </c>
      <c r="D14789" s="1" t="s">
        <v>34</v>
      </c>
      <c r="E14789" s="1" t="s">
        <v>49</v>
      </c>
      <c r="G14789" s="1" t="s">
        <v>39</v>
      </c>
      <c r="I14789" s="1" t="s">
        <v>2437</v>
      </c>
      <c r="J14789" s="1" t="s">
        <v>2321</v>
      </c>
      <c r="K14789" s="1">
        <v>6</v>
      </c>
      <c r="L14789" s="1" t="s">
        <v>639</v>
      </c>
      <c r="M14789" s="1">
        <v>65</v>
      </c>
      <c r="N14789" s="1" t="s">
        <v>3281</v>
      </c>
      <c r="O14789" s="1">
        <v>49</v>
      </c>
      <c r="P14789" s="1">
        <v>0</v>
      </c>
      <c r="Q14789" s="1">
        <v>2012</v>
      </c>
      <c r="R14789" s="1">
        <v>9999</v>
      </c>
      <c r="U14789" s="1" t="s">
        <v>40</v>
      </c>
      <c r="V14789" s="1" t="s">
        <v>212</v>
      </c>
      <c r="AJ14789" s="1">
        <v>0</v>
      </c>
      <c r="AK14789" s="1">
        <v>0</v>
      </c>
      <c r="AL14789" s="1">
        <v>0</v>
      </c>
      <c r="AM14789" s="1">
        <v>0</v>
      </c>
    </row>
    <row r="14790" spans="1:42">
      <c r="A14790" s="1" t="s">
        <v>20507</v>
      </c>
      <c r="B14790" s="1" t="s">
        <v>20508</v>
      </c>
      <c r="C14790" s="1">
        <v>57461</v>
      </c>
      <c r="D14790" s="1" t="s">
        <v>34</v>
      </c>
      <c r="E14790" s="1" t="s">
        <v>49</v>
      </c>
      <c r="G14790" s="1" t="s">
        <v>46</v>
      </c>
      <c r="I14790" s="1" t="s">
        <v>2915</v>
      </c>
      <c r="J14790" s="1" t="s">
        <v>2398</v>
      </c>
      <c r="K14790" s="1">
        <v>37</v>
      </c>
      <c r="L14790" s="1" t="s">
        <v>2445</v>
      </c>
      <c r="M14790" s="1">
        <v>39</v>
      </c>
      <c r="N14790" s="1" t="s">
        <v>10228</v>
      </c>
      <c r="O14790" s="1">
        <v>0.9</v>
      </c>
      <c r="P14790" s="1">
        <v>0</v>
      </c>
      <c r="Q14790" s="1">
        <v>2011</v>
      </c>
      <c r="R14790" s="1">
        <v>9999</v>
      </c>
      <c r="U14790" s="1" t="s">
        <v>40</v>
      </c>
      <c r="V14790" s="1" t="s">
        <v>2317</v>
      </c>
      <c r="AJ14790" s="1">
        <v>0</v>
      </c>
      <c r="AK14790" s="1">
        <v>0</v>
      </c>
      <c r="AL14790" s="1">
        <v>0</v>
      </c>
      <c r="AM14790" s="1">
        <v>0</v>
      </c>
    </row>
    <row r="14791" spans="1:42">
      <c r="A14791" s="1" t="s">
        <v>22319</v>
      </c>
      <c r="B14791" s="1" t="s">
        <v>22320</v>
      </c>
      <c r="C14791" s="1">
        <v>57462</v>
      </c>
      <c r="D14791" s="1" t="s">
        <v>34</v>
      </c>
      <c r="E14791" s="1" t="s">
        <v>49</v>
      </c>
      <c r="G14791" s="1" t="s">
        <v>46</v>
      </c>
      <c r="I14791" s="1" t="s">
        <v>2818</v>
      </c>
      <c r="J14791" s="1" t="s">
        <v>2666</v>
      </c>
      <c r="K14791" s="1">
        <v>39</v>
      </c>
      <c r="L14791" s="1" t="s">
        <v>3597</v>
      </c>
      <c r="M14791" s="1">
        <v>69</v>
      </c>
      <c r="N14791" s="1" t="s">
        <v>3598</v>
      </c>
      <c r="O14791" s="1">
        <v>8</v>
      </c>
      <c r="P14791" s="1">
        <v>0</v>
      </c>
      <c r="Q14791" s="1">
        <v>2011</v>
      </c>
      <c r="R14791" s="1">
        <v>9999</v>
      </c>
      <c r="U14791" s="1" t="s">
        <v>40</v>
      </c>
      <c r="V14791" s="1" t="s">
        <v>2317</v>
      </c>
      <c r="AJ14791" s="1">
        <v>0</v>
      </c>
      <c r="AK14791" s="1">
        <v>0</v>
      </c>
      <c r="AL14791" s="1">
        <v>0</v>
      </c>
      <c r="AM14791" s="1">
        <v>0</v>
      </c>
    </row>
    <row r="14792" spans="1:42">
      <c r="A14792" s="1" t="s">
        <v>5649</v>
      </c>
      <c r="B14792" s="1" t="s">
        <v>5650</v>
      </c>
      <c r="C14792" s="1">
        <v>57463</v>
      </c>
      <c r="D14792" s="1" t="s">
        <v>34</v>
      </c>
      <c r="E14792" s="1" t="s">
        <v>49</v>
      </c>
      <c r="G14792" s="1" t="s">
        <v>39</v>
      </c>
      <c r="I14792" s="1" t="s">
        <v>2574</v>
      </c>
      <c r="J14792" s="1" t="s">
        <v>2329</v>
      </c>
      <c r="K14792" s="1">
        <v>17</v>
      </c>
      <c r="L14792" s="1" t="s">
        <v>3597</v>
      </c>
      <c r="M14792" s="1">
        <v>73</v>
      </c>
      <c r="N14792" s="1" t="s">
        <v>5651</v>
      </c>
      <c r="O14792" s="1">
        <v>200</v>
      </c>
      <c r="P14792" s="1">
        <v>0</v>
      </c>
      <c r="Q14792" s="1">
        <v>2012</v>
      </c>
      <c r="R14792" s="1">
        <v>9999</v>
      </c>
      <c r="U14792" s="1" t="s">
        <v>40</v>
      </c>
      <c r="V14792" s="1" t="s">
        <v>212</v>
      </c>
      <c r="AJ14792" s="1">
        <v>0</v>
      </c>
      <c r="AK14792" s="1">
        <v>0</v>
      </c>
      <c r="AL14792" s="1">
        <v>0</v>
      </c>
      <c r="AM14792" s="1">
        <v>0</v>
      </c>
    </row>
    <row r="14793" spans="1:42">
      <c r="A14793" s="1" t="s">
        <v>27098</v>
      </c>
      <c r="B14793" s="1" t="s">
        <v>27099</v>
      </c>
      <c r="C14793" s="1">
        <v>57465</v>
      </c>
      <c r="D14793" s="1" t="s">
        <v>34</v>
      </c>
      <c r="E14793" s="1" t="s">
        <v>49</v>
      </c>
      <c r="G14793" s="1" t="s">
        <v>46</v>
      </c>
      <c r="I14793" s="1" t="s">
        <v>3101</v>
      </c>
      <c r="J14793" s="1" t="s">
        <v>2402</v>
      </c>
      <c r="K14793" s="1">
        <v>42</v>
      </c>
      <c r="L14793" s="1" t="s">
        <v>99</v>
      </c>
      <c r="M14793" s="1">
        <v>79</v>
      </c>
      <c r="N14793" s="1" t="s">
        <v>15900</v>
      </c>
      <c r="O14793" s="1">
        <v>1.8</v>
      </c>
      <c r="P14793" s="1">
        <v>0</v>
      </c>
      <c r="Q14793" s="1">
        <v>2011</v>
      </c>
      <c r="R14793" s="1">
        <v>9999</v>
      </c>
      <c r="U14793" s="1" t="s">
        <v>40</v>
      </c>
      <c r="V14793" s="1" t="s">
        <v>2317</v>
      </c>
      <c r="AJ14793" s="1">
        <v>0</v>
      </c>
      <c r="AK14793" s="1">
        <v>0</v>
      </c>
      <c r="AL14793" s="1">
        <v>0</v>
      </c>
      <c r="AM14793" s="1">
        <v>0</v>
      </c>
    </row>
    <row r="14794" spans="1:42">
      <c r="A14794" s="1" t="s">
        <v>5916</v>
      </c>
      <c r="B14794" s="1" t="s">
        <v>5919</v>
      </c>
      <c r="C14794" s="1">
        <v>57466</v>
      </c>
      <c r="D14794" s="1" t="s">
        <v>34</v>
      </c>
      <c r="E14794" s="1" t="s">
        <v>73</v>
      </c>
      <c r="G14794" s="1" t="s">
        <v>410</v>
      </c>
      <c r="I14794" s="1" t="s">
        <v>2717</v>
      </c>
      <c r="J14794" s="1" t="s">
        <v>2402</v>
      </c>
      <c r="K14794" s="1">
        <v>42</v>
      </c>
      <c r="L14794" s="1" t="s">
        <v>805</v>
      </c>
      <c r="M14794" s="1">
        <v>55</v>
      </c>
      <c r="N14794" s="1" t="s">
        <v>5918</v>
      </c>
      <c r="O14794" s="1">
        <v>1.6</v>
      </c>
      <c r="P14794" s="1">
        <v>13500</v>
      </c>
      <c r="Q14794" s="1">
        <v>2013</v>
      </c>
      <c r="R14794" s="1">
        <v>9999</v>
      </c>
      <c r="U14794" s="1" t="s">
        <v>40</v>
      </c>
      <c r="V14794" s="1" t="s">
        <v>410</v>
      </c>
      <c r="AJ14794" s="1">
        <v>0.37254999999999999</v>
      </c>
      <c r="AK14794" s="1">
        <v>0.37254999999999999</v>
      </c>
      <c r="AL14794" s="1">
        <v>0.37254999999999999</v>
      </c>
      <c r="AM14794" s="1">
        <v>0.37254999999999999</v>
      </c>
    </row>
    <row r="14795" spans="1:42">
      <c r="A14795" s="1" t="s">
        <v>5916</v>
      </c>
      <c r="B14795" s="1" t="s">
        <v>5920</v>
      </c>
      <c r="C14795" s="1">
        <v>57466</v>
      </c>
      <c r="D14795" s="1" t="s">
        <v>34</v>
      </c>
      <c r="E14795" s="1" t="s">
        <v>123</v>
      </c>
      <c r="G14795" s="1" t="s">
        <v>410</v>
      </c>
      <c r="I14795" s="1" t="s">
        <v>2717</v>
      </c>
      <c r="J14795" s="1" t="s">
        <v>2402</v>
      </c>
      <c r="K14795" s="1">
        <v>42</v>
      </c>
      <c r="L14795" s="1" t="s">
        <v>805</v>
      </c>
      <c r="M14795" s="1">
        <v>55</v>
      </c>
      <c r="N14795" s="1" t="s">
        <v>5918</v>
      </c>
      <c r="O14795" s="1">
        <v>1.6</v>
      </c>
      <c r="P14795" s="1">
        <v>13500</v>
      </c>
      <c r="Q14795" s="1">
        <v>2013</v>
      </c>
      <c r="R14795" s="1">
        <v>9999</v>
      </c>
      <c r="U14795" s="1" t="s">
        <v>40</v>
      </c>
      <c r="V14795" s="1" t="s">
        <v>410</v>
      </c>
      <c r="AJ14795" s="1">
        <v>0.37254999999999999</v>
      </c>
      <c r="AK14795" s="1">
        <v>0.37254999999999999</v>
      </c>
      <c r="AL14795" s="1">
        <v>0.37254999999999999</v>
      </c>
      <c r="AM14795" s="1">
        <v>0.37254999999999999</v>
      </c>
    </row>
    <row r="14796" spans="1:42">
      <c r="A14796" s="1" t="s">
        <v>5916</v>
      </c>
      <c r="B14796" s="1" t="s">
        <v>5921</v>
      </c>
      <c r="C14796" s="1">
        <v>57466</v>
      </c>
      <c r="D14796" s="1" t="s">
        <v>34</v>
      </c>
      <c r="E14796" s="1" t="s">
        <v>1250</v>
      </c>
      <c r="G14796" s="1" t="s">
        <v>410</v>
      </c>
      <c r="I14796" s="1" t="s">
        <v>2717</v>
      </c>
      <c r="J14796" s="1" t="s">
        <v>2402</v>
      </c>
      <c r="K14796" s="1">
        <v>42</v>
      </c>
      <c r="L14796" s="1" t="s">
        <v>805</v>
      </c>
      <c r="M14796" s="1">
        <v>55</v>
      </c>
      <c r="N14796" s="1" t="s">
        <v>5918</v>
      </c>
      <c r="O14796" s="1">
        <v>1.6</v>
      </c>
      <c r="P14796" s="1">
        <v>13500</v>
      </c>
      <c r="Q14796" s="1">
        <v>2013</v>
      </c>
      <c r="R14796" s="1">
        <v>9999</v>
      </c>
      <c r="U14796" s="1" t="s">
        <v>40</v>
      </c>
      <c r="V14796" s="1" t="s">
        <v>410</v>
      </c>
      <c r="AJ14796" s="1">
        <v>0.37254999999999999</v>
      </c>
      <c r="AK14796" s="1">
        <v>0.37254999999999999</v>
      </c>
      <c r="AL14796" s="1">
        <v>0.37254999999999999</v>
      </c>
      <c r="AM14796" s="1">
        <v>0.37254999999999999</v>
      </c>
    </row>
    <row r="14797" spans="1:42">
      <c r="A14797" s="1" t="s">
        <v>5916</v>
      </c>
      <c r="B14797" s="1" t="s">
        <v>5917</v>
      </c>
      <c r="C14797" s="1">
        <v>57466</v>
      </c>
      <c r="D14797" s="1" t="s">
        <v>34</v>
      </c>
      <c r="E14797" s="1" t="s">
        <v>1245</v>
      </c>
      <c r="G14797" s="1" t="s">
        <v>410</v>
      </c>
      <c r="I14797" s="1" t="s">
        <v>2717</v>
      </c>
      <c r="J14797" s="1" t="s">
        <v>2402</v>
      </c>
      <c r="K14797" s="1">
        <v>42</v>
      </c>
      <c r="L14797" s="1" t="s">
        <v>805</v>
      </c>
      <c r="M14797" s="1">
        <v>55</v>
      </c>
      <c r="N14797" s="1" t="s">
        <v>5918</v>
      </c>
      <c r="O14797" s="1">
        <v>1.6</v>
      </c>
      <c r="P14797" s="1">
        <v>13500</v>
      </c>
      <c r="Q14797" s="1">
        <v>2013</v>
      </c>
      <c r="R14797" s="1">
        <v>9999</v>
      </c>
      <c r="U14797" s="1" t="s">
        <v>40</v>
      </c>
      <c r="V14797" s="1" t="s">
        <v>410</v>
      </c>
      <c r="AJ14797" s="1">
        <v>0.37254999999999999</v>
      </c>
      <c r="AK14797" s="1">
        <v>0.37254999999999999</v>
      </c>
      <c r="AL14797" s="1">
        <v>0.37254999999999999</v>
      </c>
      <c r="AM14797" s="1">
        <v>0.37254999999999999</v>
      </c>
    </row>
    <row r="14798" spans="1:42">
      <c r="A14798" s="1" t="s">
        <v>33364</v>
      </c>
      <c r="B14798" s="1" t="s">
        <v>33368</v>
      </c>
      <c r="C14798" s="1">
        <v>57467</v>
      </c>
      <c r="D14798" s="1" t="s">
        <v>214</v>
      </c>
      <c r="E14798" s="1" t="s">
        <v>25459</v>
      </c>
      <c r="G14798" s="1" t="s">
        <v>207</v>
      </c>
      <c r="I14798" s="1" t="s">
        <v>2335</v>
      </c>
      <c r="J14798" s="1" t="s">
        <v>2494</v>
      </c>
      <c r="K14798" s="1">
        <v>1</v>
      </c>
      <c r="L14798" s="1" t="s">
        <v>3772</v>
      </c>
      <c r="M14798" s="1">
        <v>65</v>
      </c>
      <c r="N14798" s="1" t="s">
        <v>33367</v>
      </c>
      <c r="O14798" s="1">
        <v>4.0999999999999996</v>
      </c>
      <c r="P14798" s="1">
        <v>11373</v>
      </c>
      <c r="Q14798" s="1">
        <v>2011</v>
      </c>
      <c r="R14798" s="1">
        <v>9999</v>
      </c>
      <c r="U14798" s="1" t="s">
        <v>140</v>
      </c>
      <c r="V14798" s="1" t="s">
        <v>207</v>
      </c>
      <c r="AJ14798" s="1">
        <v>0.23601</v>
      </c>
      <c r="AK14798" s="1">
        <v>0.23601</v>
      </c>
      <c r="AL14798" s="1">
        <v>0.23601</v>
      </c>
      <c r="AM14798" s="1">
        <v>0.23601</v>
      </c>
    </row>
    <row r="14799" spans="1:42">
      <c r="A14799" s="1" t="s">
        <v>33364</v>
      </c>
      <c r="B14799" s="1" t="s">
        <v>33365</v>
      </c>
      <c r="C14799" s="1">
        <v>57467</v>
      </c>
      <c r="D14799" s="1" t="s">
        <v>214</v>
      </c>
      <c r="E14799" s="1" t="s">
        <v>33366</v>
      </c>
      <c r="G14799" s="1" t="s">
        <v>207</v>
      </c>
      <c r="I14799" s="1" t="s">
        <v>2335</v>
      </c>
      <c r="J14799" s="1" t="s">
        <v>2494</v>
      </c>
      <c r="K14799" s="1">
        <v>1</v>
      </c>
      <c r="L14799" s="1" t="s">
        <v>3772</v>
      </c>
      <c r="M14799" s="1">
        <v>65</v>
      </c>
      <c r="N14799" s="1" t="s">
        <v>33367</v>
      </c>
      <c r="O14799" s="1">
        <v>4.0999999999999996</v>
      </c>
      <c r="P14799" s="1">
        <v>11373</v>
      </c>
      <c r="Q14799" s="1">
        <v>2011</v>
      </c>
      <c r="R14799" s="1">
        <v>9999</v>
      </c>
      <c r="U14799" s="1" t="s">
        <v>140</v>
      </c>
      <c r="V14799" s="1" t="s">
        <v>207</v>
      </c>
      <c r="AJ14799" s="1">
        <v>0.23601</v>
      </c>
      <c r="AK14799" s="1">
        <v>0.23601</v>
      </c>
      <c r="AL14799" s="1">
        <v>0.23601</v>
      </c>
      <c r="AM14799" s="1">
        <v>0.23601</v>
      </c>
    </row>
    <row r="14800" spans="1:42">
      <c r="A14800" s="1" t="s">
        <v>10215</v>
      </c>
      <c r="B14800" s="1" t="s">
        <v>10216</v>
      </c>
      <c r="C14800" s="1">
        <v>57468</v>
      </c>
      <c r="D14800" s="1" t="s">
        <v>34</v>
      </c>
      <c r="E14800" s="1" t="s">
        <v>10217</v>
      </c>
      <c r="G14800" s="1" t="s">
        <v>39</v>
      </c>
      <c r="I14800" s="1" t="s">
        <v>2592</v>
      </c>
      <c r="J14800" s="1" t="s">
        <v>2575</v>
      </c>
      <c r="K14800" s="1">
        <v>19</v>
      </c>
      <c r="L14800" s="1" t="s">
        <v>3111</v>
      </c>
      <c r="M14800" s="1">
        <v>189</v>
      </c>
      <c r="N14800" s="1" t="s">
        <v>10218</v>
      </c>
      <c r="O14800" s="1">
        <v>66</v>
      </c>
      <c r="P14800" s="1">
        <v>0</v>
      </c>
      <c r="Q14800" s="1">
        <v>2009</v>
      </c>
      <c r="R14800" s="1">
        <v>9999</v>
      </c>
      <c r="U14800" s="1" t="s">
        <v>40</v>
      </c>
      <c r="V14800" s="1" t="s">
        <v>212</v>
      </c>
      <c r="AJ14800" s="1">
        <v>0</v>
      </c>
      <c r="AK14800" s="1">
        <v>0</v>
      </c>
      <c r="AL14800" s="1">
        <v>0</v>
      </c>
      <c r="AM14800" s="1">
        <v>0</v>
      </c>
    </row>
    <row r="14801" spans="1:42">
      <c r="A14801" s="1" t="s">
        <v>13908</v>
      </c>
      <c r="B14801" s="1" t="s">
        <v>13909</v>
      </c>
      <c r="C14801" s="1">
        <v>57469</v>
      </c>
      <c r="D14801" s="1" t="s">
        <v>34</v>
      </c>
      <c r="E14801" s="1" t="s">
        <v>10217</v>
      </c>
      <c r="G14801" s="1" t="s">
        <v>39</v>
      </c>
      <c r="I14801" s="1" t="s">
        <v>2574</v>
      </c>
      <c r="J14801" s="1" t="s">
        <v>2575</v>
      </c>
      <c r="K14801" s="1">
        <v>19</v>
      </c>
      <c r="L14801" s="1" t="s">
        <v>1734</v>
      </c>
      <c r="M14801" s="1">
        <v>83</v>
      </c>
      <c r="N14801" s="1" t="s">
        <v>19233</v>
      </c>
      <c r="O14801" s="1">
        <v>150</v>
      </c>
      <c r="P14801" s="1">
        <v>0</v>
      </c>
      <c r="Q14801" s="1">
        <v>2009</v>
      </c>
      <c r="R14801" s="1">
        <v>9999</v>
      </c>
      <c r="U14801" s="1" t="s">
        <v>40</v>
      </c>
      <c r="V14801" s="1" t="s">
        <v>212</v>
      </c>
      <c r="AJ14801" s="1">
        <v>0</v>
      </c>
      <c r="AK14801" s="1">
        <v>0</v>
      </c>
      <c r="AL14801" s="1">
        <v>0</v>
      </c>
      <c r="AM14801" s="1">
        <v>0</v>
      </c>
    </row>
    <row r="14802" spans="1:42">
      <c r="A14802" s="1" t="s">
        <v>20356</v>
      </c>
      <c r="B14802" s="1" t="s">
        <v>20361</v>
      </c>
      <c r="C14802" s="1">
        <v>57470</v>
      </c>
      <c r="D14802" s="1" t="s">
        <v>214</v>
      </c>
      <c r="E14802" s="1" t="s">
        <v>20362</v>
      </c>
      <c r="F14802" s="1">
        <v>88372</v>
      </c>
      <c r="G14802" s="1" t="s">
        <v>139</v>
      </c>
      <c r="I14802" s="1" t="s">
        <v>2397</v>
      </c>
      <c r="J14802" s="1" t="s">
        <v>2444</v>
      </c>
      <c r="K14802" s="1">
        <v>45</v>
      </c>
      <c r="L14802" s="1" t="s">
        <v>20359</v>
      </c>
      <c r="M14802" s="1">
        <v>69</v>
      </c>
      <c r="N14802" s="1" t="s">
        <v>20360</v>
      </c>
      <c r="O14802" s="1">
        <v>17.100000000000001</v>
      </c>
      <c r="P14802" s="1">
        <v>11414</v>
      </c>
      <c r="Q14802" s="1">
        <v>1990</v>
      </c>
      <c r="R14802" s="1">
        <v>9999</v>
      </c>
      <c r="S14802" s="1" t="s">
        <v>2457</v>
      </c>
      <c r="T14802" s="1" t="s">
        <v>2458</v>
      </c>
      <c r="U14802" s="1" t="s">
        <v>140</v>
      </c>
      <c r="V14802" s="1" t="s">
        <v>139</v>
      </c>
      <c r="AD14802" s="1" t="s">
        <v>3090</v>
      </c>
      <c r="AE14802" s="1" t="s">
        <v>210</v>
      </c>
      <c r="AJ14802" s="1">
        <v>9.7040000000000001E-2</v>
      </c>
      <c r="AK14802" s="1">
        <v>9.7040000000000001E-2</v>
      </c>
      <c r="AL14802" s="1">
        <v>9.7040000000000001E-2</v>
      </c>
      <c r="AM14802" s="1">
        <v>9.7040000000000001E-2</v>
      </c>
    </row>
    <row r="14803" spans="1:42">
      <c r="A14803" s="1" t="s">
        <v>20356</v>
      </c>
      <c r="B14803" s="1" t="s">
        <v>20357</v>
      </c>
      <c r="C14803" s="1">
        <v>57470</v>
      </c>
      <c r="D14803" s="1" t="s">
        <v>214</v>
      </c>
      <c r="E14803" s="1" t="s">
        <v>20358</v>
      </c>
      <c r="F14803" s="1">
        <v>88372</v>
      </c>
      <c r="G14803" s="1" t="s">
        <v>139</v>
      </c>
      <c r="I14803" s="1" t="s">
        <v>2397</v>
      </c>
      <c r="J14803" s="1" t="s">
        <v>2444</v>
      </c>
      <c r="K14803" s="1">
        <v>45</v>
      </c>
      <c r="L14803" s="1" t="s">
        <v>20359</v>
      </c>
      <c r="M14803" s="1">
        <v>69</v>
      </c>
      <c r="N14803" s="1" t="s">
        <v>20360</v>
      </c>
      <c r="O14803" s="1">
        <v>17.100000000000001</v>
      </c>
      <c r="P14803" s="1">
        <v>11414</v>
      </c>
      <c r="Q14803" s="1">
        <v>1991</v>
      </c>
      <c r="R14803" s="1">
        <v>9999</v>
      </c>
      <c r="S14803" s="1" t="s">
        <v>2457</v>
      </c>
      <c r="T14803" s="1" t="s">
        <v>2458</v>
      </c>
      <c r="U14803" s="1" t="s">
        <v>140</v>
      </c>
      <c r="V14803" s="1" t="s">
        <v>139</v>
      </c>
      <c r="AD14803" s="1" t="s">
        <v>3090</v>
      </c>
      <c r="AE14803" s="1" t="s">
        <v>210</v>
      </c>
      <c r="AJ14803" s="1">
        <v>9.7040000000000001E-2</v>
      </c>
      <c r="AK14803" s="1">
        <v>9.7040000000000001E-2</v>
      </c>
      <c r="AL14803" s="1">
        <v>9.7040000000000001E-2</v>
      </c>
      <c r="AM14803" s="1">
        <v>9.7040000000000001E-2</v>
      </c>
    </row>
    <row r="14804" spans="1:42">
      <c r="A14804" s="1" t="s">
        <v>22199</v>
      </c>
      <c r="B14804" s="1" t="s">
        <v>22200</v>
      </c>
      <c r="C14804" s="1">
        <v>57471</v>
      </c>
      <c r="D14804" s="1" t="s">
        <v>34</v>
      </c>
      <c r="E14804" s="1" t="s">
        <v>22201</v>
      </c>
      <c r="G14804" s="1" t="s">
        <v>46</v>
      </c>
      <c r="I14804" s="1" t="s">
        <v>2314</v>
      </c>
      <c r="J14804" s="1" t="s">
        <v>2315</v>
      </c>
      <c r="K14804" s="1">
        <v>34</v>
      </c>
      <c r="L14804" s="1" t="s">
        <v>708</v>
      </c>
      <c r="M14804" s="1">
        <v>39</v>
      </c>
      <c r="N14804" s="1" t="s">
        <v>4869</v>
      </c>
      <c r="O14804" s="1">
        <v>1</v>
      </c>
      <c r="P14804" s="1">
        <v>0</v>
      </c>
      <c r="Q14804" s="1">
        <v>2011</v>
      </c>
      <c r="R14804" s="1">
        <v>9999</v>
      </c>
      <c r="U14804" s="1" t="s">
        <v>40</v>
      </c>
      <c r="V14804" s="1" t="s">
        <v>2317</v>
      </c>
      <c r="AJ14804" s="1">
        <v>0</v>
      </c>
      <c r="AK14804" s="1">
        <v>0</v>
      </c>
      <c r="AL14804" s="1">
        <v>0</v>
      </c>
      <c r="AM14804" s="1">
        <v>0</v>
      </c>
    </row>
    <row r="14805" spans="1:42">
      <c r="A14805" s="1" t="s">
        <v>30801</v>
      </c>
      <c r="B14805" s="1" t="s">
        <v>30802</v>
      </c>
      <c r="C14805" s="1">
        <v>57472</v>
      </c>
      <c r="D14805" s="1" t="s">
        <v>34</v>
      </c>
      <c r="E14805" s="1" t="s">
        <v>2981</v>
      </c>
      <c r="G14805" s="1" t="s">
        <v>139</v>
      </c>
      <c r="I14805" s="1" t="s">
        <v>2842</v>
      </c>
      <c r="J14805" s="1" t="s">
        <v>1420</v>
      </c>
      <c r="K14805" s="1">
        <v>36</v>
      </c>
      <c r="L14805" s="1" t="s">
        <v>144</v>
      </c>
      <c r="M14805" s="1">
        <v>71</v>
      </c>
      <c r="N14805" s="1" t="s">
        <v>2843</v>
      </c>
      <c r="O14805" s="1">
        <v>11.6</v>
      </c>
      <c r="P14805" s="1">
        <v>14731</v>
      </c>
      <c r="Q14805" s="1">
        <v>2020</v>
      </c>
      <c r="R14805" s="1">
        <v>9999</v>
      </c>
      <c r="U14805" s="1" t="s">
        <v>40</v>
      </c>
      <c r="V14805" s="1" t="s">
        <v>139</v>
      </c>
      <c r="AJ14805" s="1">
        <v>0</v>
      </c>
      <c r="AK14805" s="1">
        <v>0</v>
      </c>
      <c r="AL14805" s="1">
        <v>0</v>
      </c>
      <c r="AM14805" s="1">
        <v>0</v>
      </c>
    </row>
    <row r="14806" spans="1:42">
      <c r="A14806" s="1" t="s">
        <v>30801</v>
      </c>
      <c r="B14806" s="1" t="s">
        <v>30803</v>
      </c>
      <c r="C14806" s="1">
        <v>57472</v>
      </c>
      <c r="D14806" s="1" t="s">
        <v>34</v>
      </c>
      <c r="E14806" s="1" t="s">
        <v>1288</v>
      </c>
      <c r="G14806" s="1" t="s">
        <v>139</v>
      </c>
      <c r="I14806" s="1" t="s">
        <v>2842</v>
      </c>
      <c r="J14806" s="1" t="s">
        <v>1420</v>
      </c>
      <c r="K14806" s="1">
        <v>36</v>
      </c>
      <c r="L14806" s="1" t="s">
        <v>144</v>
      </c>
      <c r="M14806" s="1">
        <v>71</v>
      </c>
      <c r="N14806" s="1" t="s">
        <v>2843</v>
      </c>
      <c r="O14806" s="1">
        <v>7.4</v>
      </c>
      <c r="P14806" s="1">
        <v>14731</v>
      </c>
      <c r="Q14806" s="1">
        <v>2020</v>
      </c>
      <c r="R14806" s="1">
        <v>9999</v>
      </c>
      <c r="U14806" s="1" t="s">
        <v>40</v>
      </c>
      <c r="V14806" s="1" t="s">
        <v>139</v>
      </c>
      <c r="AJ14806" s="1">
        <v>0</v>
      </c>
      <c r="AK14806" s="1">
        <v>0</v>
      </c>
      <c r="AL14806" s="1">
        <v>0</v>
      </c>
      <c r="AM14806" s="1">
        <v>0</v>
      </c>
    </row>
    <row r="14807" spans="1:42">
      <c r="A14807" s="1" t="s">
        <v>10581</v>
      </c>
      <c r="B14807" s="1" t="s">
        <v>10582</v>
      </c>
      <c r="C14807" s="1">
        <v>57473</v>
      </c>
      <c r="D14807" s="1" t="s">
        <v>34</v>
      </c>
      <c r="E14807" s="1" t="s">
        <v>10583</v>
      </c>
      <c r="G14807" s="1" t="s">
        <v>46</v>
      </c>
      <c r="I14807" s="1" t="s">
        <v>2343</v>
      </c>
      <c r="J14807" s="1" t="s">
        <v>2344</v>
      </c>
      <c r="K14807" s="1">
        <v>25</v>
      </c>
      <c r="L14807" s="1" t="s">
        <v>354</v>
      </c>
      <c r="M14807" s="1">
        <v>5</v>
      </c>
      <c r="N14807" s="1" t="s">
        <v>2553</v>
      </c>
      <c r="O14807" s="1">
        <v>1.6</v>
      </c>
      <c r="P14807" s="1">
        <v>0</v>
      </c>
      <c r="Q14807" s="1">
        <v>2011</v>
      </c>
      <c r="R14807" s="1">
        <v>9999</v>
      </c>
      <c r="U14807" s="1" t="s">
        <v>40</v>
      </c>
      <c r="V14807" s="1" t="s">
        <v>2317</v>
      </c>
      <c r="AJ14807" s="1">
        <v>0</v>
      </c>
      <c r="AK14807" s="1">
        <v>0</v>
      </c>
      <c r="AL14807" s="1">
        <v>0</v>
      </c>
      <c r="AM14807" s="1">
        <v>0</v>
      </c>
    </row>
    <row r="14808" spans="1:42">
      <c r="A14808" s="1" t="s">
        <v>25949</v>
      </c>
      <c r="B14808" s="1" t="s">
        <v>25950</v>
      </c>
      <c r="C14808" s="1">
        <v>57474</v>
      </c>
      <c r="D14808" s="1" t="s">
        <v>34</v>
      </c>
      <c r="E14808" s="1" t="s">
        <v>49</v>
      </c>
      <c r="G14808" s="1" t="s">
        <v>39</v>
      </c>
      <c r="I14808" s="1" t="s">
        <v>4619</v>
      </c>
      <c r="J14808" s="1" t="s">
        <v>2489</v>
      </c>
      <c r="K14808" s="1">
        <v>48</v>
      </c>
      <c r="L14808" s="1" t="s">
        <v>25138</v>
      </c>
      <c r="M14808" s="1">
        <v>107</v>
      </c>
      <c r="N14808" s="1" t="s">
        <v>25139</v>
      </c>
      <c r="O14808" s="1">
        <v>10</v>
      </c>
      <c r="P14808" s="1">
        <v>0</v>
      </c>
      <c r="Q14808" s="1">
        <v>2011</v>
      </c>
      <c r="R14808" s="1">
        <v>9999</v>
      </c>
      <c r="U14808" s="1" t="s">
        <v>40</v>
      </c>
      <c r="V14808" s="1" t="s">
        <v>212</v>
      </c>
      <c r="AJ14808" s="1">
        <v>0</v>
      </c>
      <c r="AK14808" s="1">
        <v>0</v>
      </c>
      <c r="AL14808" s="1">
        <v>0</v>
      </c>
      <c r="AM14808" s="1">
        <v>0</v>
      </c>
    </row>
    <row r="14809" spans="1:42">
      <c r="A14809" s="1" t="s">
        <v>17667</v>
      </c>
      <c r="B14809" s="1" t="s">
        <v>17668</v>
      </c>
      <c r="C14809" s="1">
        <v>57475</v>
      </c>
      <c r="D14809" s="1" t="s">
        <v>34</v>
      </c>
      <c r="E14809" s="1" t="s">
        <v>17669</v>
      </c>
      <c r="G14809" s="1" t="s">
        <v>2786</v>
      </c>
      <c r="I14809" s="1" t="s">
        <v>7289</v>
      </c>
      <c r="J14809" s="1" t="s">
        <v>2321</v>
      </c>
      <c r="K14809" s="1">
        <v>6</v>
      </c>
      <c r="L14809" s="1" t="s">
        <v>236</v>
      </c>
      <c r="M14809" s="1">
        <v>25</v>
      </c>
      <c r="N14809" s="1" t="s">
        <v>7290</v>
      </c>
      <c r="O14809" s="1">
        <v>49.9</v>
      </c>
      <c r="P14809" s="1">
        <v>9771</v>
      </c>
      <c r="Q14809" s="1">
        <v>2012</v>
      </c>
      <c r="R14809" s="1">
        <v>9999</v>
      </c>
      <c r="U14809" s="1" t="s">
        <v>40</v>
      </c>
      <c r="V14809" s="1" t="s">
        <v>2786</v>
      </c>
      <c r="AJ14809" s="1">
        <v>0</v>
      </c>
      <c r="AK14809" s="1">
        <v>0</v>
      </c>
      <c r="AL14809" s="1">
        <v>0</v>
      </c>
      <c r="AM14809" s="1">
        <v>0</v>
      </c>
      <c r="AN14809" s="1">
        <v>0.46250000000000002</v>
      </c>
      <c r="AO14809" s="1">
        <v>0.46250000000000002</v>
      </c>
      <c r="AP14809" s="1">
        <v>0.46250000000000002</v>
      </c>
    </row>
    <row r="14810" spans="1:42">
      <c r="A14810" s="1" t="s">
        <v>8699</v>
      </c>
      <c r="B14810" s="1" t="s">
        <v>8700</v>
      </c>
      <c r="C14810" s="1">
        <v>57481</v>
      </c>
      <c r="D14810" s="1" t="s">
        <v>34</v>
      </c>
      <c r="E14810" s="1" t="s">
        <v>1221</v>
      </c>
      <c r="G14810" s="1" t="s">
        <v>46</v>
      </c>
      <c r="I14810" s="1" t="s">
        <v>2343</v>
      </c>
      <c r="J14810" s="1" t="s">
        <v>4126</v>
      </c>
      <c r="K14810" s="1">
        <v>50</v>
      </c>
      <c r="L14810" s="1" t="s">
        <v>538</v>
      </c>
      <c r="M14810" s="1">
        <v>7</v>
      </c>
      <c r="N14810" s="1" t="s">
        <v>6995</v>
      </c>
      <c r="O14810" s="1">
        <v>2.2000000000000002</v>
      </c>
      <c r="P14810" s="1">
        <v>0</v>
      </c>
      <c r="Q14810" s="1">
        <v>2011</v>
      </c>
      <c r="R14810" s="1">
        <v>9999</v>
      </c>
      <c r="U14810" s="1" t="s">
        <v>40</v>
      </c>
      <c r="V14810" s="1" t="s">
        <v>2317</v>
      </c>
      <c r="AJ14810" s="1">
        <v>0</v>
      </c>
      <c r="AK14810" s="1">
        <v>0</v>
      </c>
      <c r="AL14810" s="1">
        <v>0</v>
      </c>
      <c r="AM14810" s="1">
        <v>0</v>
      </c>
    </row>
    <row r="14811" spans="1:42">
      <c r="A14811" s="1" t="s">
        <v>28161</v>
      </c>
      <c r="B14811" s="1" t="s">
        <v>28163</v>
      </c>
      <c r="C14811" s="1">
        <v>57482</v>
      </c>
      <c r="D14811" s="1" t="s">
        <v>34</v>
      </c>
      <c r="E14811" s="1" t="s">
        <v>477</v>
      </c>
      <c r="F14811" s="1">
        <v>90714</v>
      </c>
      <c r="G14811" s="1" t="s">
        <v>117</v>
      </c>
      <c r="I14811" s="1" t="s">
        <v>2437</v>
      </c>
      <c r="J14811" s="1" t="s">
        <v>2321</v>
      </c>
      <c r="K14811" s="1">
        <v>6</v>
      </c>
      <c r="L14811" s="1" t="s">
        <v>639</v>
      </c>
      <c r="M14811" s="1">
        <v>65</v>
      </c>
      <c r="N14811" s="1" t="s">
        <v>3281</v>
      </c>
      <c r="O14811" s="1">
        <v>100</v>
      </c>
      <c r="P14811" s="1">
        <v>10745</v>
      </c>
      <c r="Q14811" s="1">
        <v>2013</v>
      </c>
      <c r="R14811" s="1">
        <v>9999</v>
      </c>
      <c r="U14811" s="1" t="s">
        <v>40</v>
      </c>
      <c r="V14811" s="1" t="s">
        <v>211</v>
      </c>
      <c r="Z14811" s="1" t="s">
        <v>2390</v>
      </c>
      <c r="AA14811" s="1" t="s">
        <v>2411</v>
      </c>
      <c r="AJ14811" s="1">
        <v>1.308E-2</v>
      </c>
      <c r="AK14811" s="1">
        <v>1.308E-2</v>
      </c>
      <c r="AL14811" s="1">
        <v>1.308E-2</v>
      </c>
      <c r="AM14811" s="1">
        <v>1.308E-2</v>
      </c>
    </row>
    <row r="14812" spans="1:42">
      <c r="A14812" s="1" t="s">
        <v>28161</v>
      </c>
      <c r="B14812" s="1" t="s">
        <v>28162</v>
      </c>
      <c r="C14812" s="1">
        <v>57482</v>
      </c>
      <c r="D14812" s="1" t="s">
        <v>34</v>
      </c>
      <c r="E14812" s="1" t="s">
        <v>480</v>
      </c>
      <c r="F14812" s="1">
        <v>90715</v>
      </c>
      <c r="G14812" s="1" t="s">
        <v>117</v>
      </c>
      <c r="I14812" s="1" t="s">
        <v>2437</v>
      </c>
      <c r="J14812" s="1" t="s">
        <v>2321</v>
      </c>
      <c r="K14812" s="1">
        <v>6</v>
      </c>
      <c r="L14812" s="1" t="s">
        <v>639</v>
      </c>
      <c r="M14812" s="1">
        <v>65</v>
      </c>
      <c r="N14812" s="1" t="s">
        <v>3281</v>
      </c>
      <c r="O14812" s="1">
        <v>100</v>
      </c>
      <c r="P14812" s="1">
        <v>10745</v>
      </c>
      <c r="Q14812" s="1">
        <v>2013</v>
      </c>
      <c r="R14812" s="1">
        <v>9999</v>
      </c>
      <c r="U14812" s="1" t="s">
        <v>40</v>
      </c>
      <c r="V14812" s="1" t="s">
        <v>211</v>
      </c>
      <c r="Z14812" s="1" t="s">
        <v>2390</v>
      </c>
      <c r="AA14812" s="1" t="s">
        <v>2411</v>
      </c>
      <c r="AJ14812" s="1">
        <v>1.098E-2</v>
      </c>
      <c r="AK14812" s="1">
        <v>1.098E-2</v>
      </c>
      <c r="AL14812" s="1">
        <v>1.098E-2</v>
      </c>
      <c r="AM14812" s="1">
        <v>1.098E-2</v>
      </c>
    </row>
    <row r="14813" spans="1:42">
      <c r="A14813" s="1" t="s">
        <v>28161</v>
      </c>
      <c r="B14813" s="1" t="s">
        <v>28169</v>
      </c>
      <c r="C14813" s="1">
        <v>57482</v>
      </c>
      <c r="D14813" s="1" t="s">
        <v>34</v>
      </c>
      <c r="E14813" s="1" t="s">
        <v>901</v>
      </c>
      <c r="F14813" s="1">
        <v>90716</v>
      </c>
      <c r="G14813" s="1" t="s">
        <v>117</v>
      </c>
      <c r="I14813" s="1" t="s">
        <v>2437</v>
      </c>
      <c r="J14813" s="1" t="s">
        <v>2321</v>
      </c>
      <c r="K14813" s="1">
        <v>6</v>
      </c>
      <c r="L14813" s="1" t="s">
        <v>639</v>
      </c>
      <c r="M14813" s="1">
        <v>65</v>
      </c>
      <c r="N14813" s="1" t="s">
        <v>3281</v>
      </c>
      <c r="O14813" s="1">
        <v>100</v>
      </c>
      <c r="P14813" s="1">
        <v>10745</v>
      </c>
      <c r="Q14813" s="1">
        <v>2013</v>
      </c>
      <c r="R14813" s="1">
        <v>9999</v>
      </c>
      <c r="U14813" s="1" t="s">
        <v>40</v>
      </c>
      <c r="V14813" s="1" t="s">
        <v>211</v>
      </c>
      <c r="Z14813" s="1" t="s">
        <v>2390</v>
      </c>
      <c r="AA14813" s="1" t="s">
        <v>2411</v>
      </c>
      <c r="AJ14813" s="1">
        <v>1.187E-2</v>
      </c>
      <c r="AK14813" s="1">
        <v>1.187E-2</v>
      </c>
      <c r="AL14813" s="1">
        <v>1.187E-2</v>
      </c>
      <c r="AM14813" s="1">
        <v>1.187E-2</v>
      </c>
    </row>
    <row r="14814" spans="1:42">
      <c r="A14814" s="1" t="s">
        <v>28161</v>
      </c>
      <c r="B14814" s="1" t="s">
        <v>28168</v>
      </c>
      <c r="C14814" s="1">
        <v>57482</v>
      </c>
      <c r="D14814" s="1" t="s">
        <v>34</v>
      </c>
      <c r="E14814" s="1" t="s">
        <v>903</v>
      </c>
      <c r="F14814" s="1">
        <v>90717</v>
      </c>
      <c r="G14814" s="1" t="s">
        <v>117</v>
      </c>
      <c r="I14814" s="1" t="s">
        <v>2437</v>
      </c>
      <c r="J14814" s="1" t="s">
        <v>2321</v>
      </c>
      <c r="K14814" s="1">
        <v>6</v>
      </c>
      <c r="L14814" s="1" t="s">
        <v>639</v>
      </c>
      <c r="M14814" s="1">
        <v>65</v>
      </c>
      <c r="N14814" s="1" t="s">
        <v>3281</v>
      </c>
      <c r="O14814" s="1">
        <v>100</v>
      </c>
      <c r="P14814" s="1">
        <v>10745</v>
      </c>
      <c r="Q14814" s="1">
        <v>2013</v>
      </c>
      <c r="R14814" s="1">
        <v>9999</v>
      </c>
      <c r="U14814" s="1" t="s">
        <v>40</v>
      </c>
      <c r="V14814" s="1" t="s">
        <v>211</v>
      </c>
      <c r="Z14814" s="1" t="s">
        <v>2390</v>
      </c>
      <c r="AA14814" s="1" t="s">
        <v>2411</v>
      </c>
      <c r="AJ14814" s="1">
        <v>1.4489999999999999E-2</v>
      </c>
      <c r="AK14814" s="1">
        <v>1.4489999999999999E-2</v>
      </c>
      <c r="AL14814" s="1">
        <v>1.4489999999999999E-2</v>
      </c>
      <c r="AM14814" s="1">
        <v>1.4489999999999999E-2</v>
      </c>
    </row>
    <row r="14815" spans="1:42">
      <c r="A14815" s="1" t="s">
        <v>28161</v>
      </c>
      <c r="B14815" s="1" t="s">
        <v>28167</v>
      </c>
      <c r="C14815" s="1">
        <v>57482</v>
      </c>
      <c r="D14815" s="1" t="s">
        <v>34</v>
      </c>
      <c r="E14815" s="1" t="s">
        <v>4362</v>
      </c>
      <c r="F14815" s="1">
        <v>90718</v>
      </c>
      <c r="G14815" s="1" t="s">
        <v>117</v>
      </c>
      <c r="I14815" s="1" t="s">
        <v>2437</v>
      </c>
      <c r="J14815" s="1" t="s">
        <v>2321</v>
      </c>
      <c r="K14815" s="1">
        <v>6</v>
      </c>
      <c r="L14815" s="1" t="s">
        <v>639</v>
      </c>
      <c r="M14815" s="1">
        <v>65</v>
      </c>
      <c r="N14815" s="1" t="s">
        <v>3281</v>
      </c>
      <c r="O14815" s="1">
        <v>100</v>
      </c>
      <c r="P14815" s="1">
        <v>10745</v>
      </c>
      <c r="Q14815" s="1">
        <v>2013</v>
      </c>
      <c r="R14815" s="1">
        <v>9999</v>
      </c>
      <c r="U14815" s="1" t="s">
        <v>40</v>
      </c>
      <c r="V14815" s="1" t="s">
        <v>211</v>
      </c>
      <c r="Z14815" s="1" t="s">
        <v>2390</v>
      </c>
      <c r="AA14815" s="1" t="s">
        <v>2411</v>
      </c>
      <c r="AJ14815" s="1">
        <v>1.145E-2</v>
      </c>
      <c r="AK14815" s="1">
        <v>1.145E-2</v>
      </c>
      <c r="AL14815" s="1">
        <v>1.145E-2</v>
      </c>
      <c r="AM14815" s="1">
        <v>1.145E-2</v>
      </c>
    </row>
    <row r="14816" spans="1:42">
      <c r="A14816" s="1" t="s">
        <v>28161</v>
      </c>
      <c r="B14816" s="1" t="s">
        <v>28166</v>
      </c>
      <c r="C14816" s="1">
        <v>57482</v>
      </c>
      <c r="D14816" s="1" t="s">
        <v>34</v>
      </c>
      <c r="E14816" s="1" t="s">
        <v>1308</v>
      </c>
      <c r="F14816" s="1">
        <v>90719</v>
      </c>
      <c r="G14816" s="1" t="s">
        <v>117</v>
      </c>
      <c r="I14816" s="1" t="s">
        <v>2437</v>
      </c>
      <c r="J14816" s="1" t="s">
        <v>2321</v>
      </c>
      <c r="K14816" s="1">
        <v>6</v>
      </c>
      <c r="L14816" s="1" t="s">
        <v>639</v>
      </c>
      <c r="M14816" s="1">
        <v>65</v>
      </c>
      <c r="N14816" s="1" t="s">
        <v>3281</v>
      </c>
      <c r="O14816" s="1">
        <v>100</v>
      </c>
      <c r="P14816" s="1">
        <v>10745</v>
      </c>
      <c r="Q14816" s="1">
        <v>2013</v>
      </c>
      <c r="R14816" s="1">
        <v>9999</v>
      </c>
      <c r="U14816" s="1" t="s">
        <v>40</v>
      </c>
      <c r="V14816" s="1" t="s">
        <v>211</v>
      </c>
      <c r="Z14816" s="1" t="s">
        <v>2390</v>
      </c>
      <c r="AA14816" s="1" t="s">
        <v>2411</v>
      </c>
      <c r="AJ14816" s="1">
        <v>1.094E-2</v>
      </c>
      <c r="AK14816" s="1">
        <v>1.094E-2</v>
      </c>
      <c r="AL14816" s="1">
        <v>1.094E-2</v>
      </c>
      <c r="AM14816" s="1">
        <v>1.094E-2</v>
      </c>
    </row>
    <row r="14817" spans="1:39">
      <c r="A14817" s="1" t="s">
        <v>28161</v>
      </c>
      <c r="B14817" s="1" t="s">
        <v>28165</v>
      </c>
      <c r="C14817" s="1">
        <v>57482</v>
      </c>
      <c r="D14817" s="1" t="s">
        <v>34</v>
      </c>
      <c r="E14817" s="1" t="s">
        <v>1310</v>
      </c>
      <c r="F14817" s="1">
        <v>90720</v>
      </c>
      <c r="G14817" s="1" t="s">
        <v>117</v>
      </c>
      <c r="I14817" s="1" t="s">
        <v>2437</v>
      </c>
      <c r="J14817" s="1" t="s">
        <v>2321</v>
      </c>
      <c r="K14817" s="1">
        <v>6</v>
      </c>
      <c r="L14817" s="1" t="s">
        <v>639</v>
      </c>
      <c r="M14817" s="1">
        <v>65</v>
      </c>
      <c r="N14817" s="1" t="s">
        <v>3281</v>
      </c>
      <c r="O14817" s="1">
        <v>100</v>
      </c>
      <c r="P14817" s="1">
        <v>10745</v>
      </c>
      <c r="Q14817" s="1">
        <v>2013</v>
      </c>
      <c r="R14817" s="1">
        <v>9999</v>
      </c>
      <c r="U14817" s="1" t="s">
        <v>40</v>
      </c>
      <c r="V14817" s="1" t="s">
        <v>211</v>
      </c>
      <c r="Z14817" s="1" t="s">
        <v>2390</v>
      </c>
      <c r="AA14817" s="1" t="s">
        <v>2411</v>
      </c>
      <c r="AJ14817" s="1">
        <v>1.094E-2</v>
      </c>
      <c r="AK14817" s="1">
        <v>1.094E-2</v>
      </c>
      <c r="AL14817" s="1">
        <v>1.094E-2</v>
      </c>
      <c r="AM14817" s="1">
        <v>1.094E-2</v>
      </c>
    </row>
    <row r="14818" spans="1:39">
      <c r="A14818" s="1" t="s">
        <v>28161</v>
      </c>
      <c r="B14818" s="1" t="s">
        <v>28164</v>
      </c>
      <c r="C14818" s="1">
        <v>57482</v>
      </c>
      <c r="D14818" s="1" t="s">
        <v>34</v>
      </c>
      <c r="E14818" s="1" t="s">
        <v>4365</v>
      </c>
      <c r="F14818" s="1">
        <v>90721</v>
      </c>
      <c r="G14818" s="1" t="s">
        <v>117</v>
      </c>
      <c r="I14818" s="1" t="s">
        <v>2437</v>
      </c>
      <c r="J14818" s="1" t="s">
        <v>2321</v>
      </c>
      <c r="K14818" s="1">
        <v>6</v>
      </c>
      <c r="L14818" s="1" t="s">
        <v>639</v>
      </c>
      <c r="M14818" s="1">
        <v>65</v>
      </c>
      <c r="N14818" s="1" t="s">
        <v>3281</v>
      </c>
      <c r="O14818" s="1">
        <v>100</v>
      </c>
      <c r="P14818" s="1">
        <v>10745</v>
      </c>
      <c r="Q14818" s="1">
        <v>2013</v>
      </c>
      <c r="R14818" s="1">
        <v>9999</v>
      </c>
      <c r="U14818" s="1" t="s">
        <v>40</v>
      </c>
      <c r="V14818" s="1" t="s">
        <v>211</v>
      </c>
      <c r="Z14818" s="1" t="s">
        <v>2390</v>
      </c>
      <c r="AA14818" s="1" t="s">
        <v>2411</v>
      </c>
      <c r="AJ14818" s="1">
        <v>1.231E-2</v>
      </c>
      <c r="AK14818" s="1">
        <v>1.231E-2</v>
      </c>
      <c r="AL14818" s="1">
        <v>1.231E-2</v>
      </c>
      <c r="AM14818" s="1">
        <v>1.231E-2</v>
      </c>
    </row>
    <row r="14819" spans="1:39">
      <c r="A14819" s="1" t="s">
        <v>20335</v>
      </c>
      <c r="B14819" s="1" t="s">
        <v>20337</v>
      </c>
      <c r="C14819" s="1">
        <v>57483</v>
      </c>
      <c r="D14819" s="1" t="s">
        <v>34</v>
      </c>
      <c r="E14819" s="1" t="s">
        <v>477</v>
      </c>
      <c r="F14819" s="1">
        <v>90692</v>
      </c>
      <c r="G14819" s="1" t="s">
        <v>117</v>
      </c>
      <c r="I14819" s="1" t="s">
        <v>2352</v>
      </c>
      <c r="J14819" s="1" t="s">
        <v>2321</v>
      </c>
      <c r="K14819" s="1">
        <v>6</v>
      </c>
      <c r="L14819" s="1" t="s">
        <v>2855</v>
      </c>
      <c r="M14819" s="1">
        <v>1</v>
      </c>
      <c r="N14819" s="1" t="s">
        <v>2857</v>
      </c>
      <c r="O14819" s="1">
        <v>49.9</v>
      </c>
      <c r="P14819" s="1">
        <v>10745</v>
      </c>
      <c r="Q14819" s="1">
        <v>2012</v>
      </c>
      <c r="R14819" s="1">
        <v>9999</v>
      </c>
      <c r="U14819" s="1" t="s">
        <v>40</v>
      </c>
      <c r="V14819" s="1" t="s">
        <v>211</v>
      </c>
      <c r="AA14819" s="1" t="s">
        <v>2411</v>
      </c>
      <c r="AJ14819" s="1">
        <v>1.1180000000000001E-2</v>
      </c>
      <c r="AK14819" s="1">
        <v>1.1180000000000001E-2</v>
      </c>
      <c r="AL14819" s="1">
        <v>1.1180000000000001E-2</v>
      </c>
      <c r="AM14819" s="1">
        <v>1.1180000000000001E-2</v>
      </c>
    </row>
    <row r="14820" spans="1:39">
      <c r="A14820" s="1" t="s">
        <v>20335</v>
      </c>
      <c r="B14820" s="1" t="s">
        <v>20339</v>
      </c>
      <c r="C14820" s="1">
        <v>57483</v>
      </c>
      <c r="D14820" s="1" t="s">
        <v>34</v>
      </c>
      <c r="E14820" s="1" t="s">
        <v>480</v>
      </c>
      <c r="F14820" s="1">
        <v>90693</v>
      </c>
      <c r="G14820" s="1" t="s">
        <v>117</v>
      </c>
      <c r="I14820" s="1" t="s">
        <v>2352</v>
      </c>
      <c r="J14820" s="1" t="s">
        <v>2321</v>
      </c>
      <c r="K14820" s="1">
        <v>6</v>
      </c>
      <c r="L14820" s="1" t="s">
        <v>2855</v>
      </c>
      <c r="M14820" s="1">
        <v>1</v>
      </c>
      <c r="N14820" s="1" t="s">
        <v>2857</v>
      </c>
      <c r="O14820" s="1">
        <v>49.9</v>
      </c>
      <c r="P14820" s="1">
        <v>10745</v>
      </c>
      <c r="Q14820" s="1">
        <v>2012</v>
      </c>
      <c r="R14820" s="1">
        <v>9999</v>
      </c>
      <c r="U14820" s="1" t="s">
        <v>40</v>
      </c>
      <c r="V14820" s="1" t="s">
        <v>211</v>
      </c>
      <c r="AA14820" s="1" t="s">
        <v>2411</v>
      </c>
      <c r="AJ14820" s="1">
        <v>1.1769999999999999E-2</v>
      </c>
      <c r="AK14820" s="1">
        <v>1.1769999999999999E-2</v>
      </c>
      <c r="AL14820" s="1">
        <v>1.1769999999999999E-2</v>
      </c>
      <c r="AM14820" s="1">
        <v>1.1769999999999999E-2</v>
      </c>
    </row>
    <row r="14821" spans="1:39">
      <c r="A14821" s="1" t="s">
        <v>20335</v>
      </c>
      <c r="B14821" s="1" t="s">
        <v>20338</v>
      </c>
      <c r="C14821" s="1">
        <v>57483</v>
      </c>
      <c r="D14821" s="1" t="s">
        <v>34</v>
      </c>
      <c r="E14821" s="1" t="s">
        <v>901</v>
      </c>
      <c r="F14821" s="1">
        <v>90694</v>
      </c>
      <c r="G14821" s="1" t="s">
        <v>117</v>
      </c>
      <c r="I14821" s="1" t="s">
        <v>2352</v>
      </c>
      <c r="J14821" s="1" t="s">
        <v>2321</v>
      </c>
      <c r="K14821" s="1">
        <v>6</v>
      </c>
      <c r="L14821" s="1" t="s">
        <v>2855</v>
      </c>
      <c r="M14821" s="1">
        <v>1</v>
      </c>
      <c r="N14821" s="1" t="s">
        <v>2857</v>
      </c>
      <c r="O14821" s="1">
        <v>49.9</v>
      </c>
      <c r="P14821" s="1">
        <v>10745</v>
      </c>
      <c r="Q14821" s="1">
        <v>2012</v>
      </c>
      <c r="R14821" s="1">
        <v>9999</v>
      </c>
      <c r="U14821" s="1" t="s">
        <v>40</v>
      </c>
      <c r="V14821" s="1" t="s">
        <v>211</v>
      </c>
      <c r="AA14821" s="1" t="s">
        <v>2411</v>
      </c>
      <c r="AJ14821" s="1">
        <v>1.2120000000000001E-2</v>
      </c>
      <c r="AK14821" s="1">
        <v>1.2120000000000001E-2</v>
      </c>
      <c r="AL14821" s="1">
        <v>1.2120000000000001E-2</v>
      </c>
      <c r="AM14821" s="1">
        <v>1.2120000000000001E-2</v>
      </c>
    </row>
    <row r="14822" spans="1:39">
      <c r="A14822" s="1" t="s">
        <v>20335</v>
      </c>
      <c r="B14822" s="1" t="s">
        <v>20336</v>
      </c>
      <c r="C14822" s="1">
        <v>57483</v>
      </c>
      <c r="D14822" s="1" t="s">
        <v>34</v>
      </c>
      <c r="E14822" s="1" t="s">
        <v>903</v>
      </c>
      <c r="F14822" s="1">
        <v>90695</v>
      </c>
      <c r="G14822" s="1" t="s">
        <v>117</v>
      </c>
      <c r="I14822" s="1" t="s">
        <v>2352</v>
      </c>
      <c r="J14822" s="1" t="s">
        <v>2321</v>
      </c>
      <c r="K14822" s="1">
        <v>6</v>
      </c>
      <c r="L14822" s="1" t="s">
        <v>2855</v>
      </c>
      <c r="M14822" s="1">
        <v>1</v>
      </c>
      <c r="N14822" s="1" t="s">
        <v>2857</v>
      </c>
      <c r="O14822" s="1">
        <v>49.9</v>
      </c>
      <c r="P14822" s="1">
        <v>10745</v>
      </c>
      <c r="Q14822" s="1">
        <v>2012</v>
      </c>
      <c r="R14822" s="1">
        <v>9999</v>
      </c>
      <c r="U14822" s="1" t="s">
        <v>40</v>
      </c>
      <c r="V14822" s="1" t="s">
        <v>211</v>
      </c>
      <c r="AA14822" s="1" t="s">
        <v>2411</v>
      </c>
      <c r="AJ14822" s="1">
        <v>1.2789999999999999E-2</v>
      </c>
      <c r="AK14822" s="1">
        <v>1.2789999999999999E-2</v>
      </c>
      <c r="AL14822" s="1">
        <v>1.2789999999999999E-2</v>
      </c>
      <c r="AM14822" s="1">
        <v>1.2789999999999999E-2</v>
      </c>
    </row>
    <row r="14823" spans="1:39">
      <c r="A14823" s="1" t="s">
        <v>20232</v>
      </c>
      <c r="B14823" s="1" t="s">
        <v>20233</v>
      </c>
      <c r="C14823" s="1">
        <v>57484</v>
      </c>
      <c r="D14823" s="1" t="s">
        <v>34</v>
      </c>
      <c r="E14823" s="1" t="s">
        <v>73</v>
      </c>
      <c r="G14823" s="1" t="s">
        <v>39</v>
      </c>
      <c r="I14823" s="1" t="s">
        <v>2437</v>
      </c>
      <c r="J14823" s="1" t="s">
        <v>2321</v>
      </c>
      <c r="K14823" s="1">
        <v>6</v>
      </c>
      <c r="L14823" s="1" t="s">
        <v>684</v>
      </c>
      <c r="M14823" s="1">
        <v>29</v>
      </c>
      <c r="N14823" s="1" t="s">
        <v>2438</v>
      </c>
      <c r="O14823" s="1">
        <v>189</v>
      </c>
      <c r="P14823" s="1">
        <v>0</v>
      </c>
      <c r="Q14823" s="1">
        <v>2012</v>
      </c>
      <c r="R14823" s="1">
        <v>9999</v>
      </c>
      <c r="U14823" s="1" t="s">
        <v>40</v>
      </c>
      <c r="V14823" s="1" t="s">
        <v>212</v>
      </c>
      <c r="AJ14823" s="1">
        <v>0</v>
      </c>
      <c r="AK14823" s="1">
        <v>0</v>
      </c>
      <c r="AL14823" s="1">
        <v>0</v>
      </c>
      <c r="AM14823" s="1">
        <v>0</v>
      </c>
    </row>
    <row r="14824" spans="1:39">
      <c r="A14824" s="1" t="s">
        <v>13094</v>
      </c>
      <c r="B14824" s="1" t="s">
        <v>13095</v>
      </c>
      <c r="C14824" s="1">
        <v>57485</v>
      </c>
      <c r="D14824" s="1" t="s">
        <v>34</v>
      </c>
      <c r="E14824" s="1" t="s">
        <v>13096</v>
      </c>
      <c r="G14824" s="1" t="s">
        <v>46</v>
      </c>
      <c r="I14824" s="1" t="s">
        <v>2314</v>
      </c>
      <c r="J14824" s="1" t="s">
        <v>2315</v>
      </c>
      <c r="K14824" s="1">
        <v>34</v>
      </c>
      <c r="L14824" s="1" t="s">
        <v>891</v>
      </c>
      <c r="M14824" s="1">
        <v>19</v>
      </c>
      <c r="N14824" s="1" t="s">
        <v>11707</v>
      </c>
      <c r="O14824" s="1">
        <v>7.9</v>
      </c>
      <c r="P14824" s="1">
        <v>0</v>
      </c>
      <c r="Q14824" s="1">
        <v>2011</v>
      </c>
      <c r="R14824" s="1">
        <v>9999</v>
      </c>
      <c r="U14824" s="1" t="s">
        <v>40</v>
      </c>
      <c r="V14824" s="1" t="s">
        <v>2317</v>
      </c>
      <c r="AJ14824" s="1">
        <v>0</v>
      </c>
      <c r="AK14824" s="1">
        <v>0</v>
      </c>
      <c r="AL14824" s="1">
        <v>0</v>
      </c>
      <c r="AM14824" s="1">
        <v>0</v>
      </c>
    </row>
    <row r="14825" spans="1:39">
      <c r="A14825" s="1" t="s">
        <v>13705</v>
      </c>
      <c r="B14825" s="1" t="s">
        <v>13706</v>
      </c>
      <c r="C14825" s="1">
        <v>57486</v>
      </c>
      <c r="D14825" s="1" t="s">
        <v>34</v>
      </c>
      <c r="E14825" s="1" t="s">
        <v>13707</v>
      </c>
      <c r="G14825" s="1" t="s">
        <v>46</v>
      </c>
      <c r="I14825" s="1" t="s">
        <v>2314</v>
      </c>
      <c r="J14825" s="1" t="s">
        <v>2315</v>
      </c>
      <c r="K14825" s="1">
        <v>34</v>
      </c>
      <c r="L14825" s="1" t="s">
        <v>891</v>
      </c>
      <c r="M14825" s="1">
        <v>19</v>
      </c>
      <c r="N14825" s="1" t="s">
        <v>11707</v>
      </c>
      <c r="O14825" s="1">
        <v>3</v>
      </c>
      <c r="P14825" s="1">
        <v>0</v>
      </c>
      <c r="Q14825" s="1">
        <v>2012</v>
      </c>
      <c r="R14825" s="1">
        <v>9999</v>
      </c>
      <c r="U14825" s="1" t="s">
        <v>40</v>
      </c>
      <c r="V14825" s="1" t="s">
        <v>2317</v>
      </c>
      <c r="AJ14825" s="1">
        <v>0</v>
      </c>
      <c r="AK14825" s="1">
        <v>0</v>
      </c>
      <c r="AL14825" s="1">
        <v>0</v>
      </c>
      <c r="AM14825" s="1">
        <v>0</v>
      </c>
    </row>
    <row r="14826" spans="1:39">
      <c r="A14826" s="1" t="s">
        <v>13708</v>
      </c>
      <c r="B14826" s="1" t="s">
        <v>13709</v>
      </c>
      <c r="C14826" s="1">
        <v>57487</v>
      </c>
      <c r="D14826" s="1" t="s">
        <v>34</v>
      </c>
      <c r="E14826" s="1" t="s">
        <v>13710</v>
      </c>
      <c r="G14826" s="1" t="s">
        <v>46</v>
      </c>
      <c r="I14826" s="1" t="s">
        <v>2314</v>
      </c>
      <c r="J14826" s="1" t="s">
        <v>2315</v>
      </c>
      <c r="K14826" s="1">
        <v>34</v>
      </c>
      <c r="L14826" s="1" t="s">
        <v>891</v>
      </c>
      <c r="M14826" s="1">
        <v>19</v>
      </c>
      <c r="N14826" s="1" t="s">
        <v>11707</v>
      </c>
      <c r="O14826" s="1">
        <v>3</v>
      </c>
      <c r="P14826" s="1">
        <v>0</v>
      </c>
      <c r="Q14826" s="1">
        <v>2011</v>
      </c>
      <c r="R14826" s="1">
        <v>9999</v>
      </c>
      <c r="U14826" s="1" t="s">
        <v>40</v>
      </c>
      <c r="V14826" s="1" t="s">
        <v>2317</v>
      </c>
      <c r="AJ14826" s="1">
        <v>0</v>
      </c>
      <c r="AK14826" s="1">
        <v>0</v>
      </c>
      <c r="AL14826" s="1">
        <v>0</v>
      </c>
      <c r="AM14826" s="1">
        <v>0</v>
      </c>
    </row>
    <row r="14827" spans="1:39">
      <c r="A14827" s="1" t="s">
        <v>19125</v>
      </c>
      <c r="B14827" s="1" t="s">
        <v>19126</v>
      </c>
      <c r="C14827" s="1">
        <v>57488</v>
      </c>
      <c r="D14827" s="1" t="s">
        <v>34</v>
      </c>
      <c r="E14827" s="1" t="s">
        <v>19127</v>
      </c>
      <c r="G14827" s="1" t="s">
        <v>46</v>
      </c>
      <c r="I14827" s="1" t="s">
        <v>2314</v>
      </c>
      <c r="J14827" s="1" t="s">
        <v>2315</v>
      </c>
      <c r="K14827" s="1">
        <v>34</v>
      </c>
      <c r="L14827" s="1" t="s">
        <v>891</v>
      </c>
      <c r="M14827" s="1">
        <v>19</v>
      </c>
      <c r="N14827" s="1" t="s">
        <v>11707</v>
      </c>
      <c r="O14827" s="1">
        <v>2</v>
      </c>
      <c r="P14827" s="1">
        <v>0</v>
      </c>
      <c r="Q14827" s="1">
        <v>2011</v>
      </c>
      <c r="R14827" s="1">
        <v>9999</v>
      </c>
      <c r="U14827" s="1" t="s">
        <v>40</v>
      </c>
      <c r="V14827" s="1" t="s">
        <v>2317</v>
      </c>
      <c r="AJ14827" s="1">
        <v>0</v>
      </c>
      <c r="AK14827" s="1">
        <v>0</v>
      </c>
      <c r="AL14827" s="1">
        <v>0</v>
      </c>
      <c r="AM14827" s="1">
        <v>0</v>
      </c>
    </row>
    <row r="14828" spans="1:39">
      <c r="A14828" s="1" t="s">
        <v>23283</v>
      </c>
      <c r="B14828" s="1" t="s">
        <v>23285</v>
      </c>
      <c r="C14828" s="1">
        <v>57489</v>
      </c>
      <c r="D14828" s="1" t="s">
        <v>34</v>
      </c>
      <c r="E14828" s="1" t="s">
        <v>3539</v>
      </c>
      <c r="G14828" s="1" t="s">
        <v>410</v>
      </c>
      <c r="I14828" s="1" t="s">
        <v>2480</v>
      </c>
      <c r="J14828" s="1" t="s">
        <v>2481</v>
      </c>
      <c r="K14828" s="1">
        <v>20</v>
      </c>
      <c r="L14828" s="1" t="s">
        <v>12229</v>
      </c>
      <c r="M14828" s="1">
        <v>37</v>
      </c>
      <c r="N14828" s="1" t="s">
        <v>14286</v>
      </c>
      <c r="O14828" s="1">
        <v>1.5</v>
      </c>
      <c r="P14828" s="1">
        <v>14661</v>
      </c>
      <c r="Q14828" s="1">
        <v>2010</v>
      </c>
      <c r="R14828" s="1">
        <v>9999</v>
      </c>
      <c r="U14828" s="1" t="s">
        <v>40</v>
      </c>
      <c r="V14828" s="1" t="s">
        <v>410</v>
      </c>
      <c r="AJ14828" s="1">
        <v>0.16169</v>
      </c>
      <c r="AK14828" s="1">
        <v>0.16169</v>
      </c>
      <c r="AL14828" s="1">
        <v>0.16169</v>
      </c>
      <c r="AM14828" s="1">
        <v>0.16169</v>
      </c>
    </row>
    <row r="14829" spans="1:39">
      <c r="A14829" s="1" t="s">
        <v>23283</v>
      </c>
      <c r="B14829" s="1" t="s">
        <v>23284</v>
      </c>
      <c r="C14829" s="1">
        <v>57489</v>
      </c>
      <c r="D14829" s="1" t="s">
        <v>34</v>
      </c>
      <c r="E14829" s="1" t="s">
        <v>3540</v>
      </c>
      <c r="G14829" s="1" t="s">
        <v>410</v>
      </c>
      <c r="I14829" s="1" t="s">
        <v>2480</v>
      </c>
      <c r="J14829" s="1" t="s">
        <v>2481</v>
      </c>
      <c r="K14829" s="1">
        <v>20</v>
      </c>
      <c r="L14829" s="1" t="s">
        <v>12229</v>
      </c>
      <c r="M14829" s="1">
        <v>37</v>
      </c>
      <c r="N14829" s="1" t="s">
        <v>14286</v>
      </c>
      <c r="O14829" s="1">
        <v>1.9</v>
      </c>
      <c r="P14829" s="1">
        <v>13500</v>
      </c>
      <c r="Q14829" s="1">
        <v>2013</v>
      </c>
      <c r="R14829" s="1">
        <v>9999</v>
      </c>
      <c r="U14829" s="1" t="s">
        <v>40</v>
      </c>
      <c r="V14829" s="1" t="s">
        <v>410</v>
      </c>
      <c r="AJ14829" s="1">
        <v>0.37254999999999999</v>
      </c>
      <c r="AK14829" s="1">
        <v>0.37254999999999999</v>
      </c>
      <c r="AL14829" s="1">
        <v>0.37254999999999999</v>
      </c>
      <c r="AM14829" s="1">
        <v>0.37254999999999999</v>
      </c>
    </row>
    <row r="14830" spans="1:39">
      <c r="A14830" s="1" t="s">
        <v>16949</v>
      </c>
      <c r="B14830" s="1" t="s">
        <v>16950</v>
      </c>
      <c r="C14830" s="1">
        <v>57490</v>
      </c>
      <c r="D14830" s="1" t="s">
        <v>34</v>
      </c>
      <c r="E14830" s="1" t="s">
        <v>16951</v>
      </c>
      <c r="G14830" s="1" t="s">
        <v>46</v>
      </c>
      <c r="I14830" s="1" t="s">
        <v>7289</v>
      </c>
      <c r="J14830" s="1" t="s">
        <v>2321</v>
      </c>
      <c r="K14830" s="1">
        <v>6</v>
      </c>
      <c r="L14830" s="1" t="s">
        <v>236</v>
      </c>
      <c r="M14830" s="1">
        <v>25</v>
      </c>
      <c r="N14830" s="1" t="s">
        <v>7290</v>
      </c>
      <c r="O14830" s="1">
        <v>128.9</v>
      </c>
      <c r="P14830" s="1">
        <v>0</v>
      </c>
      <c r="Q14830" s="1">
        <v>2013</v>
      </c>
      <c r="R14830" s="1">
        <v>9999</v>
      </c>
      <c r="U14830" s="1" t="s">
        <v>40</v>
      </c>
      <c r="V14830" s="1" t="s">
        <v>2317</v>
      </c>
      <c r="AJ14830" s="1">
        <v>0</v>
      </c>
      <c r="AK14830" s="1">
        <v>0</v>
      </c>
      <c r="AL14830" s="1">
        <v>0</v>
      </c>
      <c r="AM14830" s="1">
        <v>0</v>
      </c>
    </row>
    <row r="14831" spans="1:39">
      <c r="A14831" s="1" t="s">
        <v>16952</v>
      </c>
      <c r="B14831" s="1" t="s">
        <v>16953</v>
      </c>
      <c r="C14831" s="1">
        <v>57491</v>
      </c>
      <c r="D14831" s="1" t="s">
        <v>34</v>
      </c>
      <c r="E14831" s="1" t="s">
        <v>16951</v>
      </c>
      <c r="G14831" s="1" t="s">
        <v>46</v>
      </c>
      <c r="I14831" s="1" t="s">
        <v>7289</v>
      </c>
      <c r="J14831" s="1" t="s">
        <v>2321</v>
      </c>
      <c r="K14831" s="1">
        <v>6</v>
      </c>
      <c r="L14831" s="1" t="s">
        <v>236</v>
      </c>
      <c r="M14831" s="1">
        <v>25</v>
      </c>
      <c r="N14831" s="1" t="s">
        <v>7290</v>
      </c>
      <c r="O14831" s="1">
        <v>148.69999999999999</v>
      </c>
      <c r="P14831" s="1">
        <v>0</v>
      </c>
      <c r="Q14831" s="1">
        <v>2016</v>
      </c>
      <c r="R14831" s="1">
        <v>9999</v>
      </c>
      <c r="U14831" s="1" t="s">
        <v>40</v>
      </c>
      <c r="V14831" s="1" t="s">
        <v>2317</v>
      </c>
      <c r="AJ14831" s="1">
        <v>0</v>
      </c>
      <c r="AK14831" s="1">
        <v>0</v>
      </c>
      <c r="AL14831" s="1">
        <v>0</v>
      </c>
      <c r="AM14831" s="1">
        <v>0</v>
      </c>
    </row>
    <row r="14832" spans="1:39">
      <c r="A14832" s="1" t="s">
        <v>27577</v>
      </c>
      <c r="B14832" s="1" t="s">
        <v>27579</v>
      </c>
      <c r="C14832" s="1">
        <v>57492</v>
      </c>
      <c r="D14832" s="1" t="s">
        <v>34</v>
      </c>
      <c r="E14832" s="1" t="s">
        <v>73</v>
      </c>
      <c r="G14832" s="1" t="s">
        <v>410</v>
      </c>
      <c r="I14832" s="1" t="s">
        <v>2397</v>
      </c>
      <c r="J14832" s="1" t="s">
        <v>2398</v>
      </c>
      <c r="K14832" s="1">
        <v>37</v>
      </c>
      <c r="L14832" s="1" t="s">
        <v>1344</v>
      </c>
      <c r="M14832" s="1">
        <v>163</v>
      </c>
      <c r="N14832" s="1" t="s">
        <v>3657</v>
      </c>
      <c r="O14832" s="1">
        <v>1.6</v>
      </c>
      <c r="P14832" s="1">
        <v>13500</v>
      </c>
      <c r="Q14832" s="1">
        <v>2011</v>
      </c>
      <c r="R14832" s="1">
        <v>9999</v>
      </c>
      <c r="U14832" s="1" t="s">
        <v>40</v>
      </c>
      <c r="V14832" s="1" t="s">
        <v>410</v>
      </c>
      <c r="AJ14832" s="1">
        <v>0.37254999999999999</v>
      </c>
      <c r="AK14832" s="1">
        <v>0.37254999999999999</v>
      </c>
      <c r="AL14832" s="1">
        <v>0.37254999999999999</v>
      </c>
      <c r="AM14832" s="1">
        <v>0.37254999999999999</v>
      </c>
    </row>
    <row r="14833" spans="1:39">
      <c r="A14833" s="1" t="s">
        <v>27577</v>
      </c>
      <c r="B14833" s="1" t="s">
        <v>27580</v>
      </c>
      <c r="C14833" s="1">
        <v>57492</v>
      </c>
      <c r="D14833" s="1" t="s">
        <v>34</v>
      </c>
      <c r="E14833" s="1" t="s">
        <v>123</v>
      </c>
      <c r="G14833" s="1" t="s">
        <v>410</v>
      </c>
      <c r="I14833" s="1" t="s">
        <v>2397</v>
      </c>
      <c r="J14833" s="1" t="s">
        <v>2398</v>
      </c>
      <c r="K14833" s="1">
        <v>37</v>
      </c>
      <c r="L14833" s="1" t="s">
        <v>1344</v>
      </c>
      <c r="M14833" s="1">
        <v>163</v>
      </c>
      <c r="N14833" s="1" t="s">
        <v>3657</v>
      </c>
      <c r="O14833" s="1">
        <v>1.6</v>
      </c>
      <c r="P14833" s="1">
        <v>13500</v>
      </c>
      <c r="Q14833" s="1">
        <v>2011</v>
      </c>
      <c r="R14833" s="1">
        <v>9999</v>
      </c>
      <c r="U14833" s="1" t="s">
        <v>40</v>
      </c>
      <c r="V14833" s="1" t="s">
        <v>410</v>
      </c>
      <c r="AJ14833" s="1">
        <v>0.37254999999999999</v>
      </c>
      <c r="AK14833" s="1">
        <v>0.37254999999999999</v>
      </c>
      <c r="AL14833" s="1">
        <v>0.37254999999999999</v>
      </c>
      <c r="AM14833" s="1">
        <v>0.37254999999999999</v>
      </c>
    </row>
    <row r="14834" spans="1:39">
      <c r="A14834" s="1" t="s">
        <v>27577</v>
      </c>
      <c r="B14834" s="1" t="s">
        <v>27581</v>
      </c>
      <c r="C14834" s="1">
        <v>57492</v>
      </c>
      <c r="D14834" s="1" t="s">
        <v>34</v>
      </c>
      <c r="E14834" s="1" t="s">
        <v>1250</v>
      </c>
      <c r="G14834" s="1" t="s">
        <v>410</v>
      </c>
      <c r="I14834" s="1" t="s">
        <v>2397</v>
      </c>
      <c r="J14834" s="1" t="s">
        <v>2398</v>
      </c>
      <c r="K14834" s="1">
        <v>37</v>
      </c>
      <c r="L14834" s="1" t="s">
        <v>1344</v>
      </c>
      <c r="M14834" s="1">
        <v>163</v>
      </c>
      <c r="N14834" s="1" t="s">
        <v>3657</v>
      </c>
      <c r="O14834" s="1">
        <v>1.6</v>
      </c>
      <c r="P14834" s="1">
        <v>13500</v>
      </c>
      <c r="Q14834" s="1">
        <v>2011</v>
      </c>
      <c r="R14834" s="1">
        <v>9999</v>
      </c>
      <c r="U14834" s="1" t="s">
        <v>40</v>
      </c>
      <c r="V14834" s="1" t="s">
        <v>410</v>
      </c>
      <c r="AJ14834" s="1">
        <v>0.37254999999999999</v>
      </c>
      <c r="AK14834" s="1">
        <v>0.37254999999999999</v>
      </c>
      <c r="AL14834" s="1">
        <v>0.37254999999999999</v>
      </c>
      <c r="AM14834" s="1">
        <v>0.37254999999999999</v>
      </c>
    </row>
    <row r="14835" spans="1:39">
      <c r="A14835" s="1" t="s">
        <v>27577</v>
      </c>
      <c r="B14835" s="1" t="s">
        <v>27582</v>
      </c>
      <c r="C14835" s="1">
        <v>57492</v>
      </c>
      <c r="D14835" s="1" t="s">
        <v>34</v>
      </c>
      <c r="E14835" s="1" t="s">
        <v>1245</v>
      </c>
      <c r="G14835" s="1" t="s">
        <v>410</v>
      </c>
      <c r="I14835" s="1" t="s">
        <v>2397</v>
      </c>
      <c r="J14835" s="1" t="s">
        <v>2398</v>
      </c>
      <c r="K14835" s="1">
        <v>37</v>
      </c>
      <c r="L14835" s="1" t="s">
        <v>1344</v>
      </c>
      <c r="M14835" s="1">
        <v>163</v>
      </c>
      <c r="N14835" s="1" t="s">
        <v>3657</v>
      </c>
      <c r="O14835" s="1">
        <v>1.6</v>
      </c>
      <c r="P14835" s="1">
        <v>13500</v>
      </c>
      <c r="Q14835" s="1">
        <v>2011</v>
      </c>
      <c r="R14835" s="1">
        <v>9999</v>
      </c>
      <c r="U14835" s="1" t="s">
        <v>40</v>
      </c>
      <c r="V14835" s="1" t="s">
        <v>410</v>
      </c>
      <c r="AJ14835" s="1">
        <v>0.37254999999999999</v>
      </c>
      <c r="AK14835" s="1">
        <v>0.37254999999999999</v>
      </c>
      <c r="AL14835" s="1">
        <v>0.37254999999999999</v>
      </c>
      <c r="AM14835" s="1">
        <v>0.37254999999999999</v>
      </c>
    </row>
    <row r="14836" spans="1:39">
      <c r="A14836" s="1" t="s">
        <v>27577</v>
      </c>
      <c r="B14836" s="1" t="s">
        <v>27583</v>
      </c>
      <c r="C14836" s="1">
        <v>57492</v>
      </c>
      <c r="D14836" s="1" t="s">
        <v>34</v>
      </c>
      <c r="E14836" s="1" t="s">
        <v>2294</v>
      </c>
      <c r="G14836" s="1" t="s">
        <v>410</v>
      </c>
      <c r="I14836" s="1" t="s">
        <v>2397</v>
      </c>
      <c r="J14836" s="1" t="s">
        <v>2398</v>
      </c>
      <c r="K14836" s="1">
        <v>37</v>
      </c>
      <c r="L14836" s="1" t="s">
        <v>1344</v>
      </c>
      <c r="M14836" s="1">
        <v>163</v>
      </c>
      <c r="N14836" s="1" t="s">
        <v>3657</v>
      </c>
      <c r="O14836" s="1">
        <v>1.6</v>
      </c>
      <c r="P14836" s="1">
        <v>13500</v>
      </c>
      <c r="Q14836" s="1">
        <v>2011</v>
      </c>
      <c r="R14836" s="1">
        <v>9999</v>
      </c>
      <c r="U14836" s="1" t="s">
        <v>40</v>
      </c>
      <c r="V14836" s="1" t="s">
        <v>410</v>
      </c>
      <c r="AJ14836" s="1">
        <v>0.37254999999999999</v>
      </c>
      <c r="AK14836" s="1">
        <v>0.37254999999999999</v>
      </c>
      <c r="AL14836" s="1">
        <v>0.37254999999999999</v>
      </c>
      <c r="AM14836" s="1">
        <v>0.37254999999999999</v>
      </c>
    </row>
    <row r="14837" spans="1:39">
      <c r="A14837" s="1" t="s">
        <v>27577</v>
      </c>
      <c r="B14837" s="1" t="s">
        <v>27578</v>
      </c>
      <c r="C14837" s="1">
        <v>57492</v>
      </c>
      <c r="D14837" s="1" t="s">
        <v>34</v>
      </c>
      <c r="E14837" s="1" t="s">
        <v>2299</v>
      </c>
      <c r="G14837" s="1" t="s">
        <v>410</v>
      </c>
      <c r="I14837" s="1" t="s">
        <v>2397</v>
      </c>
      <c r="J14837" s="1" t="s">
        <v>2398</v>
      </c>
      <c r="K14837" s="1">
        <v>37</v>
      </c>
      <c r="L14837" s="1" t="s">
        <v>1344</v>
      </c>
      <c r="M14837" s="1">
        <v>163</v>
      </c>
      <c r="N14837" s="1" t="s">
        <v>3657</v>
      </c>
      <c r="O14837" s="1">
        <v>1.6</v>
      </c>
      <c r="P14837" s="1">
        <v>13500</v>
      </c>
      <c r="Q14837" s="1">
        <v>2014</v>
      </c>
      <c r="R14837" s="1">
        <v>9999</v>
      </c>
      <c r="U14837" s="1" t="s">
        <v>40</v>
      </c>
      <c r="V14837" s="1" t="s">
        <v>410</v>
      </c>
      <c r="AJ14837" s="1">
        <v>0.37254999999999999</v>
      </c>
      <c r="AK14837" s="1">
        <v>0.37254999999999999</v>
      </c>
      <c r="AL14837" s="1">
        <v>0.37254999999999999</v>
      </c>
      <c r="AM14837" s="1">
        <v>0.37254999999999999</v>
      </c>
    </row>
    <row r="14838" spans="1:39">
      <c r="A14838" s="1" t="s">
        <v>28196</v>
      </c>
      <c r="B14838" s="1" t="s">
        <v>28197</v>
      </c>
      <c r="C14838" s="1">
        <v>57493</v>
      </c>
      <c r="D14838" s="1" t="s">
        <v>34</v>
      </c>
      <c r="E14838" s="1" t="s">
        <v>28198</v>
      </c>
      <c r="G14838" s="1" t="s">
        <v>39</v>
      </c>
      <c r="I14838" s="1" t="s">
        <v>3268</v>
      </c>
      <c r="J14838" s="1" t="s">
        <v>2329</v>
      </c>
      <c r="K14838" s="1">
        <v>17</v>
      </c>
      <c r="L14838" s="1" t="s">
        <v>24963</v>
      </c>
      <c r="M14838" s="1">
        <v>75</v>
      </c>
      <c r="N14838" s="1" t="s">
        <v>24964</v>
      </c>
      <c r="O14838" s="1">
        <v>150.4</v>
      </c>
      <c r="P14838" s="1">
        <v>0</v>
      </c>
      <c r="Q14838" s="1">
        <v>2011</v>
      </c>
      <c r="R14838" s="1">
        <v>9999</v>
      </c>
      <c r="U14838" s="1" t="s">
        <v>40</v>
      </c>
      <c r="V14838" s="1" t="s">
        <v>212</v>
      </c>
      <c r="AJ14838" s="1">
        <v>0</v>
      </c>
      <c r="AK14838" s="1">
        <v>0</v>
      </c>
      <c r="AL14838" s="1">
        <v>0</v>
      </c>
      <c r="AM14838" s="1">
        <v>0</v>
      </c>
    </row>
    <row r="14839" spans="1:39">
      <c r="A14839" s="1" t="s">
        <v>20542</v>
      </c>
      <c r="B14839" s="1" t="s">
        <v>20543</v>
      </c>
      <c r="C14839" s="1">
        <v>57494</v>
      </c>
      <c r="D14839" s="1" t="s">
        <v>34</v>
      </c>
      <c r="E14839" s="1" t="s">
        <v>20544</v>
      </c>
      <c r="G14839" s="1" t="s">
        <v>46</v>
      </c>
      <c r="I14839" s="1" t="s">
        <v>3101</v>
      </c>
      <c r="J14839" s="1" t="s">
        <v>2402</v>
      </c>
      <c r="K14839" s="1">
        <v>42</v>
      </c>
      <c r="L14839" s="1" t="s">
        <v>6544</v>
      </c>
      <c r="M14839" s="1">
        <v>107</v>
      </c>
      <c r="N14839" s="1" t="s">
        <v>6545</v>
      </c>
      <c r="O14839" s="1">
        <v>1</v>
      </c>
      <c r="P14839" s="1">
        <v>0</v>
      </c>
      <c r="Q14839" s="1">
        <v>2011</v>
      </c>
      <c r="R14839" s="1">
        <v>9999</v>
      </c>
      <c r="U14839" s="1" t="s">
        <v>40</v>
      </c>
      <c r="V14839" s="1" t="s">
        <v>2317</v>
      </c>
      <c r="AJ14839" s="1">
        <v>0</v>
      </c>
      <c r="AK14839" s="1">
        <v>0</v>
      </c>
      <c r="AL14839" s="1">
        <v>0</v>
      </c>
      <c r="AM14839" s="1">
        <v>0</v>
      </c>
    </row>
    <row r="14840" spans="1:39">
      <c r="A14840" s="1" t="s">
        <v>31109</v>
      </c>
      <c r="B14840" s="1" t="s">
        <v>31111</v>
      </c>
      <c r="C14840" s="1">
        <v>57496</v>
      </c>
      <c r="D14840" s="1" t="s">
        <v>34</v>
      </c>
      <c r="E14840" s="1" t="s">
        <v>2241</v>
      </c>
      <c r="G14840" s="1" t="s">
        <v>164</v>
      </c>
      <c r="I14840" s="1" t="s">
        <v>2376</v>
      </c>
      <c r="J14840" s="1" t="s">
        <v>260</v>
      </c>
      <c r="K14840" s="1">
        <v>53</v>
      </c>
      <c r="L14840" s="1" t="s">
        <v>9986</v>
      </c>
      <c r="M14840" s="1">
        <v>77</v>
      </c>
      <c r="N14840" s="1" t="s">
        <v>9987</v>
      </c>
      <c r="O14840" s="1">
        <v>6.9</v>
      </c>
      <c r="P14840" s="1">
        <v>0</v>
      </c>
      <c r="Q14840" s="1">
        <v>2006</v>
      </c>
      <c r="R14840" s="1">
        <v>9999</v>
      </c>
      <c r="U14840" s="1" t="s">
        <v>40</v>
      </c>
      <c r="V14840" s="1" t="s">
        <v>164</v>
      </c>
      <c r="AJ14840" s="1">
        <v>0</v>
      </c>
      <c r="AK14840" s="1">
        <v>0</v>
      </c>
      <c r="AL14840" s="1">
        <v>0</v>
      </c>
      <c r="AM14840" s="1">
        <v>0</v>
      </c>
    </row>
    <row r="14841" spans="1:39">
      <c r="A14841" s="1" t="s">
        <v>31109</v>
      </c>
      <c r="B14841" s="1" t="s">
        <v>31110</v>
      </c>
      <c r="C14841" s="1">
        <v>57496</v>
      </c>
      <c r="D14841" s="1" t="s">
        <v>34</v>
      </c>
      <c r="E14841" s="1" t="s">
        <v>2224</v>
      </c>
      <c r="G14841" s="1" t="s">
        <v>164</v>
      </c>
      <c r="I14841" s="1" t="s">
        <v>2376</v>
      </c>
      <c r="J14841" s="1" t="s">
        <v>260</v>
      </c>
      <c r="K14841" s="1">
        <v>53</v>
      </c>
      <c r="L14841" s="1" t="s">
        <v>9986</v>
      </c>
      <c r="M14841" s="1">
        <v>77</v>
      </c>
      <c r="N14841" s="1" t="s">
        <v>9987</v>
      </c>
      <c r="O14841" s="1">
        <v>6.9</v>
      </c>
      <c r="P14841" s="1">
        <v>0</v>
      </c>
      <c r="Q14841" s="1">
        <v>2006</v>
      </c>
      <c r="R14841" s="1">
        <v>9999</v>
      </c>
      <c r="U14841" s="1" t="s">
        <v>40</v>
      </c>
      <c r="V14841" s="1" t="s">
        <v>164</v>
      </c>
      <c r="AJ14841" s="1">
        <v>0</v>
      </c>
      <c r="AK14841" s="1">
        <v>0</v>
      </c>
      <c r="AL14841" s="1">
        <v>0</v>
      </c>
      <c r="AM14841" s="1">
        <v>0</v>
      </c>
    </row>
    <row r="14842" spans="1:39">
      <c r="A14842" s="1" t="s">
        <v>30117</v>
      </c>
      <c r="B14842" s="1" t="s">
        <v>30118</v>
      </c>
      <c r="C14842" s="1">
        <v>57497</v>
      </c>
      <c r="D14842" s="1" t="s">
        <v>34</v>
      </c>
      <c r="E14842" s="1" t="s">
        <v>49</v>
      </c>
      <c r="G14842" s="1" t="s">
        <v>46</v>
      </c>
      <c r="I14842" s="1" t="s">
        <v>2352</v>
      </c>
      <c r="J14842" s="1" t="s">
        <v>2321</v>
      </c>
      <c r="K14842" s="1">
        <v>6</v>
      </c>
      <c r="L14842" s="1" t="s">
        <v>88</v>
      </c>
      <c r="M14842" s="1">
        <v>19</v>
      </c>
      <c r="N14842" s="1" t="s">
        <v>2353</v>
      </c>
      <c r="O14842" s="1">
        <v>20</v>
      </c>
      <c r="P14842" s="1">
        <v>0</v>
      </c>
      <c r="Q14842" s="1">
        <v>2011</v>
      </c>
      <c r="R14842" s="1">
        <v>9999</v>
      </c>
      <c r="U14842" s="1" t="s">
        <v>40</v>
      </c>
      <c r="V14842" s="1" t="s">
        <v>2317</v>
      </c>
      <c r="AJ14842" s="1">
        <v>0</v>
      </c>
      <c r="AK14842" s="1">
        <v>0</v>
      </c>
      <c r="AL14842" s="1">
        <v>0</v>
      </c>
      <c r="AM14842" s="1">
        <v>0</v>
      </c>
    </row>
    <row r="14843" spans="1:39">
      <c r="A14843" s="1" t="s">
        <v>13050</v>
      </c>
      <c r="B14843" s="1" t="s">
        <v>13051</v>
      </c>
      <c r="C14843" s="1">
        <v>57498</v>
      </c>
      <c r="D14843" s="1" t="s">
        <v>34</v>
      </c>
      <c r="E14843" s="1" t="s">
        <v>49</v>
      </c>
      <c r="G14843" s="1" t="s">
        <v>46</v>
      </c>
      <c r="I14843" s="1" t="s">
        <v>2352</v>
      </c>
      <c r="J14843" s="1" t="s">
        <v>2321</v>
      </c>
      <c r="K14843" s="1">
        <v>6</v>
      </c>
      <c r="L14843" s="1" t="s">
        <v>88</v>
      </c>
      <c r="M14843" s="1">
        <v>19</v>
      </c>
      <c r="N14843" s="1" t="s">
        <v>2353</v>
      </c>
      <c r="O14843" s="1">
        <v>15</v>
      </c>
      <c r="P14843" s="1">
        <v>0</v>
      </c>
      <c r="Q14843" s="1">
        <v>2011</v>
      </c>
      <c r="R14843" s="1">
        <v>9999</v>
      </c>
      <c r="U14843" s="1" t="s">
        <v>40</v>
      </c>
      <c r="V14843" s="1" t="s">
        <v>2317</v>
      </c>
      <c r="AJ14843" s="1">
        <v>0</v>
      </c>
      <c r="AK14843" s="1">
        <v>0</v>
      </c>
      <c r="AL14843" s="1">
        <v>0</v>
      </c>
      <c r="AM14843" s="1">
        <v>0</v>
      </c>
    </row>
    <row r="14844" spans="1:39">
      <c r="A14844" s="1" t="s">
        <v>33416</v>
      </c>
      <c r="B14844" s="1" t="s">
        <v>33417</v>
      </c>
      <c r="C14844" s="1">
        <v>57499</v>
      </c>
      <c r="D14844" s="1" t="s">
        <v>34</v>
      </c>
      <c r="E14844" s="1" t="s">
        <v>49</v>
      </c>
      <c r="G14844" s="1" t="s">
        <v>46</v>
      </c>
      <c r="I14844" s="1" t="s">
        <v>2352</v>
      </c>
      <c r="J14844" s="1" t="s">
        <v>2321</v>
      </c>
      <c r="K14844" s="1">
        <v>6</v>
      </c>
      <c r="L14844" s="1" t="s">
        <v>88</v>
      </c>
      <c r="M14844" s="1">
        <v>19</v>
      </c>
      <c r="N14844" s="1" t="s">
        <v>2353</v>
      </c>
      <c r="O14844" s="1">
        <v>15</v>
      </c>
      <c r="P14844" s="1">
        <v>0</v>
      </c>
      <c r="Q14844" s="1">
        <v>2011</v>
      </c>
      <c r="R14844" s="1">
        <v>9999</v>
      </c>
      <c r="U14844" s="1" t="s">
        <v>40</v>
      </c>
      <c r="V14844" s="1" t="s">
        <v>2317</v>
      </c>
      <c r="AJ14844" s="1">
        <v>0</v>
      </c>
      <c r="AK14844" s="1">
        <v>0</v>
      </c>
      <c r="AL14844" s="1">
        <v>0</v>
      </c>
      <c r="AM14844" s="1">
        <v>0</v>
      </c>
    </row>
    <row r="14845" spans="1:39">
      <c r="A14845" s="1" t="s">
        <v>19035</v>
      </c>
      <c r="B14845" s="1" t="s">
        <v>19036</v>
      </c>
      <c r="C14845" s="1">
        <v>57500</v>
      </c>
      <c r="D14845" s="1" t="s">
        <v>34</v>
      </c>
      <c r="E14845" s="1" t="s">
        <v>19037</v>
      </c>
      <c r="G14845" s="1" t="s">
        <v>39</v>
      </c>
      <c r="I14845" s="1" t="s">
        <v>2592</v>
      </c>
      <c r="J14845" s="1" t="s">
        <v>2575</v>
      </c>
      <c r="K14845" s="1">
        <v>19</v>
      </c>
      <c r="L14845" s="1" t="s">
        <v>2916</v>
      </c>
      <c r="M14845" s="1">
        <v>127</v>
      </c>
      <c r="N14845" s="1" t="s">
        <v>3164</v>
      </c>
      <c r="O14845" s="1">
        <v>119.6</v>
      </c>
      <c r="P14845" s="1">
        <v>0</v>
      </c>
      <c r="Q14845" s="1">
        <v>2011</v>
      </c>
      <c r="R14845" s="1">
        <v>9999</v>
      </c>
      <c r="U14845" s="1" t="s">
        <v>40</v>
      </c>
      <c r="V14845" s="1" t="s">
        <v>212</v>
      </c>
      <c r="AJ14845" s="1">
        <v>0</v>
      </c>
      <c r="AK14845" s="1">
        <v>0</v>
      </c>
      <c r="AL14845" s="1">
        <v>0</v>
      </c>
      <c r="AM14845" s="1">
        <v>0</v>
      </c>
    </row>
    <row r="14846" spans="1:39">
      <c r="A14846" s="1" t="s">
        <v>27083</v>
      </c>
      <c r="B14846" s="1" t="s">
        <v>27084</v>
      </c>
      <c r="C14846" s="1">
        <v>57501</v>
      </c>
      <c r="D14846" s="1" t="s">
        <v>34</v>
      </c>
      <c r="E14846" s="1" t="s">
        <v>27085</v>
      </c>
      <c r="G14846" s="1" t="s">
        <v>39</v>
      </c>
      <c r="I14846" s="1" t="s">
        <v>2574</v>
      </c>
      <c r="J14846" s="1" t="s">
        <v>2575</v>
      </c>
      <c r="K14846" s="1">
        <v>19</v>
      </c>
      <c r="L14846" s="1" t="s">
        <v>1729</v>
      </c>
      <c r="M14846" s="1">
        <v>29</v>
      </c>
      <c r="N14846" s="1" t="s">
        <v>3728</v>
      </c>
      <c r="O14846" s="1">
        <v>443.9</v>
      </c>
      <c r="P14846" s="1">
        <v>0</v>
      </c>
      <c r="Q14846" s="1">
        <v>2011</v>
      </c>
      <c r="R14846" s="1">
        <v>9999</v>
      </c>
      <c r="U14846" s="1" t="s">
        <v>40</v>
      </c>
      <c r="V14846" s="1" t="s">
        <v>212</v>
      </c>
      <c r="AJ14846" s="1">
        <v>0</v>
      </c>
      <c r="AK14846" s="1">
        <v>0</v>
      </c>
      <c r="AL14846" s="1">
        <v>0</v>
      </c>
      <c r="AM14846" s="1">
        <v>0</v>
      </c>
    </row>
    <row r="14847" spans="1:39">
      <c r="A14847" s="1" t="s">
        <v>24637</v>
      </c>
      <c r="B14847" s="1" t="s">
        <v>24638</v>
      </c>
      <c r="C14847" s="1">
        <v>57502</v>
      </c>
      <c r="D14847" s="1" t="s">
        <v>34</v>
      </c>
      <c r="E14847" s="1" t="s">
        <v>49</v>
      </c>
      <c r="G14847" s="1" t="s">
        <v>410</v>
      </c>
      <c r="I14847" s="1" t="s">
        <v>2335</v>
      </c>
      <c r="J14847" s="1" t="s">
        <v>2428</v>
      </c>
      <c r="K14847" s="1">
        <v>12</v>
      </c>
      <c r="L14847" s="1" t="s">
        <v>1210</v>
      </c>
      <c r="M14847" s="1">
        <v>33</v>
      </c>
      <c r="N14847" s="1" t="s">
        <v>10130</v>
      </c>
      <c r="O14847" s="1">
        <v>1.5</v>
      </c>
      <c r="P14847" s="1">
        <v>13500</v>
      </c>
      <c r="Q14847" s="1">
        <v>2010</v>
      </c>
      <c r="R14847" s="1">
        <v>9999</v>
      </c>
      <c r="U14847" s="1" t="s">
        <v>40</v>
      </c>
      <c r="V14847" s="1" t="s">
        <v>410</v>
      </c>
      <c r="AJ14847" s="1">
        <v>0.1</v>
      </c>
      <c r="AK14847" s="1">
        <v>0.1</v>
      </c>
      <c r="AL14847" s="1">
        <v>0.1</v>
      </c>
      <c r="AM14847" s="1">
        <v>0.1</v>
      </c>
    </row>
    <row r="14848" spans="1:39">
      <c r="A14848" s="1" t="s">
        <v>24637</v>
      </c>
      <c r="B14848" s="1" t="s">
        <v>24639</v>
      </c>
      <c r="C14848" s="1">
        <v>57502</v>
      </c>
      <c r="D14848" s="1" t="s">
        <v>34</v>
      </c>
      <c r="E14848" s="1" t="s">
        <v>43</v>
      </c>
      <c r="G14848" s="1" t="s">
        <v>410</v>
      </c>
      <c r="I14848" s="1" t="s">
        <v>2335</v>
      </c>
      <c r="J14848" s="1" t="s">
        <v>2428</v>
      </c>
      <c r="K14848" s="1">
        <v>12</v>
      </c>
      <c r="L14848" s="1" t="s">
        <v>1210</v>
      </c>
      <c r="M14848" s="1">
        <v>33</v>
      </c>
      <c r="N14848" s="1" t="s">
        <v>10130</v>
      </c>
      <c r="O14848" s="1">
        <v>1.5</v>
      </c>
      <c r="P14848" s="1">
        <v>13500</v>
      </c>
      <c r="Q14848" s="1">
        <v>2010</v>
      </c>
      <c r="R14848" s="1">
        <v>9999</v>
      </c>
      <c r="U14848" s="1" t="s">
        <v>40</v>
      </c>
      <c r="V14848" s="1" t="s">
        <v>410</v>
      </c>
      <c r="AJ14848" s="1">
        <v>0.1</v>
      </c>
      <c r="AK14848" s="1">
        <v>0.1</v>
      </c>
      <c r="AL14848" s="1">
        <v>0.1</v>
      </c>
      <c r="AM14848" s="1">
        <v>0.1</v>
      </c>
    </row>
    <row r="14849" spans="1:39">
      <c r="A14849" s="1" t="s">
        <v>30812</v>
      </c>
      <c r="B14849" s="1" t="s">
        <v>30813</v>
      </c>
      <c r="C14849" s="1">
        <v>57504</v>
      </c>
      <c r="D14849" s="1" t="s">
        <v>34</v>
      </c>
      <c r="E14849" s="1" t="s">
        <v>12696</v>
      </c>
      <c r="G14849" s="1" t="s">
        <v>117</v>
      </c>
      <c r="I14849" s="1" t="s">
        <v>2488</v>
      </c>
      <c r="J14849" s="1" t="s">
        <v>2489</v>
      </c>
      <c r="K14849" s="1">
        <v>48</v>
      </c>
      <c r="L14849" s="1" t="s">
        <v>620</v>
      </c>
      <c r="M14849" s="1">
        <v>201</v>
      </c>
      <c r="N14849" s="1" t="s">
        <v>4243</v>
      </c>
      <c r="O14849" s="1">
        <v>48</v>
      </c>
      <c r="P14849" s="1">
        <v>12445</v>
      </c>
      <c r="Q14849" s="1">
        <v>2010</v>
      </c>
      <c r="R14849" s="1">
        <v>9999</v>
      </c>
      <c r="U14849" s="1" t="s">
        <v>140</v>
      </c>
      <c r="V14849" s="1" t="s">
        <v>211</v>
      </c>
      <c r="AJ14849" s="1">
        <v>0.14624000000000001</v>
      </c>
      <c r="AK14849" s="1">
        <v>0.14624000000000001</v>
      </c>
      <c r="AL14849" s="1">
        <v>0.14624000000000001</v>
      </c>
      <c r="AM14849" s="1">
        <v>0.14624000000000001</v>
      </c>
    </row>
    <row r="14850" spans="1:39">
      <c r="A14850" s="1" t="s">
        <v>21663</v>
      </c>
      <c r="B14850" s="1" t="s">
        <v>21664</v>
      </c>
      <c r="C14850" s="1">
        <v>57505</v>
      </c>
      <c r="D14850" s="1" t="s">
        <v>34</v>
      </c>
      <c r="E14850" s="1" t="s">
        <v>49</v>
      </c>
      <c r="G14850" s="1" t="s">
        <v>117</v>
      </c>
      <c r="I14850" s="1" t="s">
        <v>2397</v>
      </c>
      <c r="J14850" s="1" t="s">
        <v>2398</v>
      </c>
      <c r="K14850" s="1">
        <v>37</v>
      </c>
      <c r="L14850" s="1" t="s">
        <v>708</v>
      </c>
      <c r="M14850" s="1">
        <v>179</v>
      </c>
      <c r="N14850" s="1" t="s">
        <v>5401</v>
      </c>
      <c r="O14850" s="1">
        <v>12</v>
      </c>
      <c r="P14850" s="1">
        <v>15203</v>
      </c>
      <c r="Q14850" s="1">
        <v>2010</v>
      </c>
      <c r="R14850" s="1">
        <v>9999</v>
      </c>
      <c r="U14850" s="1" t="s">
        <v>40</v>
      </c>
      <c r="V14850" s="1" t="s">
        <v>2339</v>
      </c>
      <c r="AJ14850" s="1">
        <v>0.14624000000000001</v>
      </c>
      <c r="AK14850" s="1">
        <v>0.14624000000000001</v>
      </c>
      <c r="AL14850" s="1">
        <v>0.14624000000000001</v>
      </c>
      <c r="AM14850" s="1">
        <v>0.14624000000000001</v>
      </c>
    </row>
    <row r="14851" spans="1:39">
      <c r="A14851" s="1" t="s">
        <v>21663</v>
      </c>
      <c r="B14851" s="1" t="s">
        <v>21665</v>
      </c>
      <c r="C14851" s="1">
        <v>57505</v>
      </c>
      <c r="D14851" s="1" t="s">
        <v>34</v>
      </c>
      <c r="E14851" s="1" t="s">
        <v>43</v>
      </c>
      <c r="G14851" s="1" t="s">
        <v>117</v>
      </c>
      <c r="I14851" s="1" t="s">
        <v>2397</v>
      </c>
      <c r="J14851" s="1" t="s">
        <v>2398</v>
      </c>
      <c r="K14851" s="1">
        <v>37</v>
      </c>
      <c r="L14851" s="1" t="s">
        <v>708</v>
      </c>
      <c r="M14851" s="1">
        <v>179</v>
      </c>
      <c r="N14851" s="1" t="s">
        <v>5401</v>
      </c>
      <c r="O14851" s="1">
        <v>12</v>
      </c>
      <c r="P14851" s="1">
        <v>15206</v>
      </c>
      <c r="Q14851" s="1">
        <v>2010</v>
      </c>
      <c r="R14851" s="1">
        <v>9999</v>
      </c>
      <c r="U14851" s="1" t="s">
        <v>40</v>
      </c>
      <c r="V14851" s="1" t="s">
        <v>2339</v>
      </c>
      <c r="AJ14851" s="1">
        <v>0.14624000000000001</v>
      </c>
      <c r="AK14851" s="1">
        <v>0.14624000000000001</v>
      </c>
      <c r="AL14851" s="1">
        <v>0.14624000000000001</v>
      </c>
      <c r="AM14851" s="1">
        <v>0.14624000000000001</v>
      </c>
    </row>
    <row r="14852" spans="1:39">
      <c r="A14852" s="1" t="s">
        <v>13768</v>
      </c>
      <c r="B14852" s="1" t="s">
        <v>13769</v>
      </c>
      <c r="C14852" s="1">
        <v>57506</v>
      </c>
      <c r="D14852" s="1" t="s">
        <v>34</v>
      </c>
      <c r="E14852" s="1" t="s">
        <v>13770</v>
      </c>
      <c r="G14852" s="1" t="s">
        <v>46</v>
      </c>
      <c r="I14852" s="1" t="s">
        <v>2352</v>
      </c>
      <c r="J14852" s="1" t="s">
        <v>2321</v>
      </c>
      <c r="K14852" s="1">
        <v>6</v>
      </c>
      <c r="L14852" s="1" t="s">
        <v>956</v>
      </c>
      <c r="M14852" s="1">
        <v>67</v>
      </c>
      <c r="N14852" s="1" t="s">
        <v>2674</v>
      </c>
      <c r="O14852" s="1">
        <v>1</v>
      </c>
      <c r="P14852" s="1">
        <v>0</v>
      </c>
      <c r="Q14852" s="1">
        <v>2010</v>
      </c>
      <c r="R14852" s="1">
        <v>9999</v>
      </c>
      <c r="U14852" s="1" t="s">
        <v>40</v>
      </c>
      <c r="V14852" s="1" t="s">
        <v>2317</v>
      </c>
      <c r="AJ14852" s="1">
        <v>0</v>
      </c>
      <c r="AK14852" s="1">
        <v>0</v>
      </c>
      <c r="AL14852" s="1">
        <v>0</v>
      </c>
      <c r="AM14852" s="1">
        <v>0</v>
      </c>
    </row>
    <row r="14853" spans="1:39">
      <c r="A14853" s="1" t="s">
        <v>27288</v>
      </c>
      <c r="B14853" s="1" t="s">
        <v>27289</v>
      </c>
      <c r="C14853" s="1">
        <v>57507</v>
      </c>
      <c r="D14853" s="1" t="s">
        <v>34</v>
      </c>
      <c r="E14853" s="1" t="s">
        <v>27290</v>
      </c>
      <c r="G14853" s="1" t="s">
        <v>46</v>
      </c>
      <c r="I14853" s="1" t="s">
        <v>2580</v>
      </c>
      <c r="J14853" s="1" t="s">
        <v>2581</v>
      </c>
      <c r="K14853" s="1">
        <v>8</v>
      </c>
      <c r="L14853" s="1" t="s">
        <v>5560</v>
      </c>
      <c r="M14853" s="1">
        <v>69</v>
      </c>
      <c r="N14853" s="1" t="s">
        <v>5561</v>
      </c>
      <c r="O14853" s="1">
        <v>3</v>
      </c>
      <c r="P14853" s="1">
        <v>0</v>
      </c>
      <c r="Q14853" s="1">
        <v>2010</v>
      </c>
      <c r="R14853" s="1">
        <v>9999</v>
      </c>
      <c r="U14853" s="1" t="s">
        <v>40</v>
      </c>
      <c r="V14853" s="1" t="s">
        <v>2317</v>
      </c>
      <c r="AJ14853" s="1">
        <v>0</v>
      </c>
      <c r="AK14853" s="1">
        <v>0</v>
      </c>
      <c r="AL14853" s="1">
        <v>0</v>
      </c>
      <c r="AM14853" s="1">
        <v>0</v>
      </c>
    </row>
    <row r="14854" spans="1:39">
      <c r="A14854" s="1" t="s">
        <v>7703</v>
      </c>
      <c r="B14854" s="1" t="s">
        <v>7704</v>
      </c>
      <c r="C14854" s="1">
        <v>57509</v>
      </c>
      <c r="D14854" s="1" t="s">
        <v>34</v>
      </c>
      <c r="E14854" s="1" t="s">
        <v>49</v>
      </c>
      <c r="G14854" s="1" t="s">
        <v>46</v>
      </c>
      <c r="I14854" s="1" t="s">
        <v>2580</v>
      </c>
      <c r="J14854" s="1" t="s">
        <v>2581</v>
      </c>
      <c r="K14854" s="1">
        <v>8</v>
      </c>
      <c r="L14854" s="1" t="s">
        <v>132</v>
      </c>
      <c r="M14854" s="1">
        <v>41</v>
      </c>
      <c r="N14854" s="1" t="s">
        <v>2729</v>
      </c>
      <c r="O14854" s="1">
        <v>1.5</v>
      </c>
      <c r="P14854" s="1">
        <v>0</v>
      </c>
      <c r="Q14854" s="1">
        <v>2007</v>
      </c>
      <c r="R14854" s="1">
        <v>9999</v>
      </c>
      <c r="U14854" s="1" t="s">
        <v>40</v>
      </c>
      <c r="V14854" s="1" t="s">
        <v>2317</v>
      </c>
      <c r="AJ14854" s="1">
        <v>0</v>
      </c>
      <c r="AK14854" s="1">
        <v>0</v>
      </c>
      <c r="AL14854" s="1">
        <v>0</v>
      </c>
      <c r="AM14854" s="1">
        <v>0</v>
      </c>
    </row>
    <row r="14855" spans="1:39">
      <c r="A14855" s="1" t="s">
        <v>23421</v>
      </c>
      <c r="B14855" s="1" t="s">
        <v>23422</v>
      </c>
      <c r="C14855" s="1">
        <v>57514</v>
      </c>
      <c r="D14855" s="1" t="s">
        <v>34</v>
      </c>
      <c r="E14855" s="1" t="s">
        <v>7024</v>
      </c>
      <c r="G14855" s="1" t="s">
        <v>39</v>
      </c>
      <c r="I14855" s="1" t="s">
        <v>7289</v>
      </c>
      <c r="J14855" s="1" t="s">
        <v>2321</v>
      </c>
      <c r="K14855" s="1">
        <v>6</v>
      </c>
      <c r="L14855" s="1" t="s">
        <v>236</v>
      </c>
      <c r="M14855" s="1">
        <v>25</v>
      </c>
      <c r="N14855" s="1" t="s">
        <v>7290</v>
      </c>
      <c r="O14855" s="1">
        <v>265.39999999999998</v>
      </c>
      <c r="P14855" s="1">
        <v>0</v>
      </c>
      <c r="Q14855" s="1">
        <v>2012</v>
      </c>
      <c r="R14855" s="1">
        <v>9999</v>
      </c>
      <c r="U14855" s="1" t="s">
        <v>40</v>
      </c>
      <c r="V14855" s="1" t="s">
        <v>212</v>
      </c>
      <c r="AJ14855" s="1">
        <v>0</v>
      </c>
      <c r="AK14855" s="1">
        <v>0</v>
      </c>
      <c r="AL14855" s="1">
        <v>0</v>
      </c>
      <c r="AM14855" s="1">
        <v>0</v>
      </c>
    </row>
    <row r="14856" spans="1:39">
      <c r="A14856" s="1" t="s">
        <v>32538</v>
      </c>
      <c r="B14856" s="1" t="s">
        <v>32539</v>
      </c>
      <c r="C14856" s="1">
        <v>57515</v>
      </c>
      <c r="D14856" s="1" t="s">
        <v>34</v>
      </c>
      <c r="E14856" s="1" t="s">
        <v>1071</v>
      </c>
      <c r="F14856" s="1">
        <v>90677</v>
      </c>
      <c r="G14856" s="1" t="s">
        <v>117</v>
      </c>
      <c r="I14856" s="1" t="s">
        <v>2320</v>
      </c>
      <c r="J14856" s="1" t="s">
        <v>2321</v>
      </c>
      <c r="K14856" s="1">
        <v>6</v>
      </c>
      <c r="L14856" s="1" t="s">
        <v>51</v>
      </c>
      <c r="M14856" s="1">
        <v>37</v>
      </c>
      <c r="N14856" s="1" t="s">
        <v>2322</v>
      </c>
      <c r="O14856" s="1">
        <v>97</v>
      </c>
      <c r="P14856" s="1">
        <v>10745</v>
      </c>
      <c r="Q14856" s="1">
        <v>2013</v>
      </c>
      <c r="R14856" s="1">
        <v>9999</v>
      </c>
      <c r="U14856" s="1" t="s">
        <v>40</v>
      </c>
      <c r="V14856" s="1" t="s">
        <v>211</v>
      </c>
      <c r="Z14856" s="1" t="s">
        <v>2390</v>
      </c>
      <c r="AA14856" s="1" t="s">
        <v>2411</v>
      </c>
      <c r="AJ14856" s="1">
        <v>1.2710000000000001E-2</v>
      </c>
      <c r="AK14856" s="1">
        <v>1.2710000000000001E-2</v>
      </c>
      <c r="AL14856" s="1">
        <v>1.2710000000000001E-2</v>
      </c>
      <c r="AM14856" s="1">
        <v>1.2710000000000001E-2</v>
      </c>
    </row>
    <row r="14857" spans="1:39">
      <c r="A14857" s="1" t="s">
        <v>32538</v>
      </c>
      <c r="B14857" s="1" t="s">
        <v>32540</v>
      </c>
      <c r="C14857" s="1">
        <v>57515</v>
      </c>
      <c r="D14857" s="1" t="s">
        <v>34</v>
      </c>
      <c r="E14857" s="1" t="s">
        <v>836</v>
      </c>
      <c r="F14857" s="1">
        <v>90678</v>
      </c>
      <c r="G14857" s="1" t="s">
        <v>117</v>
      </c>
      <c r="I14857" s="1" t="s">
        <v>2320</v>
      </c>
      <c r="J14857" s="1" t="s">
        <v>2321</v>
      </c>
      <c r="K14857" s="1">
        <v>6</v>
      </c>
      <c r="L14857" s="1" t="s">
        <v>51</v>
      </c>
      <c r="M14857" s="1">
        <v>37</v>
      </c>
      <c r="N14857" s="1" t="s">
        <v>2322</v>
      </c>
      <c r="O14857" s="1">
        <v>97</v>
      </c>
      <c r="P14857" s="1">
        <v>10745</v>
      </c>
      <c r="Q14857" s="1">
        <v>2013</v>
      </c>
      <c r="R14857" s="1">
        <v>9999</v>
      </c>
      <c r="U14857" s="1" t="s">
        <v>40</v>
      </c>
      <c r="V14857" s="1" t="s">
        <v>211</v>
      </c>
      <c r="Z14857" s="1" t="s">
        <v>2390</v>
      </c>
      <c r="AA14857" s="1" t="s">
        <v>2411</v>
      </c>
      <c r="AJ14857" s="1">
        <v>1.3480000000000001E-2</v>
      </c>
      <c r="AK14857" s="1">
        <v>1.3480000000000001E-2</v>
      </c>
      <c r="AL14857" s="1">
        <v>1.3480000000000001E-2</v>
      </c>
      <c r="AM14857" s="1">
        <v>1.3480000000000001E-2</v>
      </c>
    </row>
    <row r="14858" spans="1:39">
      <c r="A14858" s="1" t="s">
        <v>32538</v>
      </c>
      <c r="B14858" s="1" t="s">
        <v>32541</v>
      </c>
      <c r="C14858" s="1">
        <v>57515</v>
      </c>
      <c r="D14858" s="1" t="s">
        <v>34</v>
      </c>
      <c r="E14858" s="1" t="s">
        <v>3055</v>
      </c>
      <c r="F14858" s="1">
        <v>90679</v>
      </c>
      <c r="G14858" s="1" t="s">
        <v>117</v>
      </c>
      <c r="I14858" s="1" t="s">
        <v>2320</v>
      </c>
      <c r="J14858" s="1" t="s">
        <v>2321</v>
      </c>
      <c r="K14858" s="1">
        <v>6</v>
      </c>
      <c r="L14858" s="1" t="s">
        <v>51</v>
      </c>
      <c r="M14858" s="1">
        <v>37</v>
      </c>
      <c r="N14858" s="1" t="s">
        <v>2322</v>
      </c>
      <c r="O14858" s="1">
        <v>97</v>
      </c>
      <c r="P14858" s="1">
        <v>10745</v>
      </c>
      <c r="Q14858" s="1">
        <v>2013</v>
      </c>
      <c r="R14858" s="1">
        <v>9999</v>
      </c>
      <c r="U14858" s="1" t="s">
        <v>40</v>
      </c>
      <c r="V14858" s="1" t="s">
        <v>211</v>
      </c>
      <c r="Z14858" s="1" t="s">
        <v>2390</v>
      </c>
      <c r="AA14858" s="1" t="s">
        <v>2411</v>
      </c>
      <c r="AJ14858" s="1">
        <v>1.1809999999999999E-2</v>
      </c>
      <c r="AK14858" s="1">
        <v>1.1809999999999999E-2</v>
      </c>
      <c r="AL14858" s="1">
        <v>1.1809999999999999E-2</v>
      </c>
      <c r="AM14858" s="1">
        <v>1.1809999999999999E-2</v>
      </c>
    </row>
    <row r="14859" spans="1:39">
      <c r="A14859" s="1" t="s">
        <v>32538</v>
      </c>
      <c r="B14859" s="1" t="s">
        <v>32542</v>
      </c>
      <c r="C14859" s="1">
        <v>57515</v>
      </c>
      <c r="D14859" s="1" t="s">
        <v>34</v>
      </c>
      <c r="E14859" s="1" t="s">
        <v>3063</v>
      </c>
      <c r="F14859" s="1">
        <v>90680</v>
      </c>
      <c r="G14859" s="1" t="s">
        <v>117</v>
      </c>
      <c r="I14859" s="1" t="s">
        <v>2320</v>
      </c>
      <c r="J14859" s="1" t="s">
        <v>2321</v>
      </c>
      <c r="K14859" s="1">
        <v>6</v>
      </c>
      <c r="L14859" s="1" t="s">
        <v>51</v>
      </c>
      <c r="M14859" s="1">
        <v>37</v>
      </c>
      <c r="N14859" s="1" t="s">
        <v>2322</v>
      </c>
      <c r="O14859" s="1">
        <v>97</v>
      </c>
      <c r="P14859" s="1">
        <v>10745</v>
      </c>
      <c r="Q14859" s="1">
        <v>2013</v>
      </c>
      <c r="R14859" s="1">
        <v>9999</v>
      </c>
      <c r="U14859" s="1" t="s">
        <v>40</v>
      </c>
      <c r="V14859" s="1" t="s">
        <v>211</v>
      </c>
      <c r="Z14859" s="1" t="s">
        <v>2390</v>
      </c>
      <c r="AA14859" s="1" t="s">
        <v>2411</v>
      </c>
      <c r="AJ14859" s="1">
        <v>1.2749999999999999E-2</v>
      </c>
      <c r="AK14859" s="1">
        <v>1.2749999999999999E-2</v>
      </c>
      <c r="AL14859" s="1">
        <v>1.2749999999999999E-2</v>
      </c>
      <c r="AM14859" s="1">
        <v>1.2749999999999999E-2</v>
      </c>
    </row>
    <row r="14860" spans="1:39">
      <c r="A14860" s="1" t="s">
        <v>32538</v>
      </c>
      <c r="B14860" s="1" t="s">
        <v>32543</v>
      </c>
      <c r="C14860" s="1">
        <v>57515</v>
      </c>
      <c r="D14860" s="1" t="s">
        <v>34</v>
      </c>
      <c r="E14860" s="1" t="s">
        <v>3079</v>
      </c>
      <c r="F14860" s="1">
        <v>90681</v>
      </c>
      <c r="G14860" s="1" t="s">
        <v>117</v>
      </c>
      <c r="I14860" s="1" t="s">
        <v>2320</v>
      </c>
      <c r="J14860" s="1" t="s">
        <v>2321</v>
      </c>
      <c r="K14860" s="1">
        <v>6</v>
      </c>
      <c r="L14860" s="1" t="s">
        <v>51</v>
      </c>
      <c r="M14860" s="1">
        <v>37</v>
      </c>
      <c r="N14860" s="1" t="s">
        <v>2322</v>
      </c>
      <c r="O14860" s="1">
        <v>97</v>
      </c>
      <c r="P14860" s="1">
        <v>10745</v>
      </c>
      <c r="Q14860" s="1">
        <v>2013</v>
      </c>
      <c r="R14860" s="1">
        <v>9999</v>
      </c>
      <c r="U14860" s="1" t="s">
        <v>40</v>
      </c>
      <c r="V14860" s="1" t="s">
        <v>211</v>
      </c>
      <c r="Z14860" s="1" t="s">
        <v>2390</v>
      </c>
      <c r="AA14860" s="1" t="s">
        <v>2411</v>
      </c>
      <c r="AJ14860" s="1">
        <v>1.184E-2</v>
      </c>
      <c r="AK14860" s="1">
        <v>1.184E-2</v>
      </c>
      <c r="AL14860" s="1">
        <v>1.184E-2</v>
      </c>
      <c r="AM14860" s="1">
        <v>1.184E-2</v>
      </c>
    </row>
    <row r="14861" spans="1:39">
      <c r="A14861" s="1" t="s">
        <v>18491</v>
      </c>
      <c r="B14861" s="1" t="s">
        <v>18492</v>
      </c>
      <c r="C14861" s="1">
        <v>57516</v>
      </c>
      <c r="D14861" s="1" t="s">
        <v>34</v>
      </c>
      <c r="E14861" s="1" t="s">
        <v>18493</v>
      </c>
      <c r="G14861" s="1" t="s">
        <v>39</v>
      </c>
      <c r="I14861" s="1" t="s">
        <v>2655</v>
      </c>
      <c r="J14861" s="1" t="s">
        <v>2703</v>
      </c>
      <c r="K14861" s="1">
        <v>40</v>
      </c>
      <c r="L14861" s="1" t="s">
        <v>2489</v>
      </c>
      <c r="M14861" s="1">
        <v>139</v>
      </c>
      <c r="N14861" s="1" t="s">
        <v>14490</v>
      </c>
      <c r="O14861" s="1">
        <v>80</v>
      </c>
      <c r="P14861" s="1">
        <v>0</v>
      </c>
      <c r="Q14861" s="1">
        <v>2012</v>
      </c>
      <c r="R14861" s="1">
        <v>9999</v>
      </c>
      <c r="U14861" s="1" t="s">
        <v>40</v>
      </c>
      <c r="V14861" s="1" t="s">
        <v>212</v>
      </c>
      <c r="AJ14861" s="1">
        <v>0</v>
      </c>
      <c r="AK14861" s="1">
        <v>0</v>
      </c>
      <c r="AL14861" s="1">
        <v>0</v>
      </c>
      <c r="AM14861" s="1">
        <v>0</v>
      </c>
    </row>
    <row r="14862" spans="1:39">
      <c r="A14862" s="1" t="s">
        <v>11083</v>
      </c>
      <c r="B14862" s="1" t="s">
        <v>11084</v>
      </c>
      <c r="C14862" s="1">
        <v>57517</v>
      </c>
      <c r="D14862" s="1" t="s">
        <v>34</v>
      </c>
      <c r="E14862" s="1" t="s">
        <v>11085</v>
      </c>
      <c r="G14862" s="1" t="s">
        <v>39</v>
      </c>
      <c r="I14862" s="1" t="s">
        <v>2655</v>
      </c>
      <c r="J14862" s="1" t="s">
        <v>2489</v>
      </c>
      <c r="K14862" s="1">
        <v>48</v>
      </c>
      <c r="L14862" s="1" t="s">
        <v>2656</v>
      </c>
      <c r="M14862" s="1">
        <v>195</v>
      </c>
      <c r="N14862" s="1" t="s">
        <v>2657</v>
      </c>
      <c r="O14862" s="1">
        <v>20</v>
      </c>
      <c r="P14862" s="1">
        <v>0</v>
      </c>
      <c r="Q14862" s="1">
        <v>2012</v>
      </c>
      <c r="R14862" s="1">
        <v>9999</v>
      </c>
      <c r="U14862" s="1" t="s">
        <v>40</v>
      </c>
      <c r="V14862" s="1" t="s">
        <v>212</v>
      </c>
      <c r="AJ14862" s="1">
        <v>0</v>
      </c>
      <c r="AK14862" s="1">
        <v>0</v>
      </c>
      <c r="AL14862" s="1">
        <v>0</v>
      </c>
      <c r="AM14862" s="1">
        <v>0</v>
      </c>
    </row>
    <row r="14863" spans="1:39">
      <c r="A14863" s="1" t="s">
        <v>31364</v>
      </c>
      <c r="B14863" s="1" t="s">
        <v>31365</v>
      </c>
      <c r="C14863" s="1">
        <v>57519</v>
      </c>
      <c r="D14863" s="1" t="s">
        <v>34</v>
      </c>
      <c r="E14863" s="1" t="s">
        <v>73</v>
      </c>
      <c r="G14863" s="1" t="s">
        <v>46</v>
      </c>
      <c r="I14863" s="1" t="s">
        <v>3101</v>
      </c>
      <c r="J14863" s="1" t="s">
        <v>2402</v>
      </c>
      <c r="K14863" s="1">
        <v>42</v>
      </c>
      <c r="L14863" s="1" t="s">
        <v>30682</v>
      </c>
      <c r="M14863" s="1">
        <v>77</v>
      </c>
      <c r="N14863" s="1" t="s">
        <v>30683</v>
      </c>
      <c r="O14863" s="1">
        <v>1.9</v>
      </c>
      <c r="P14863" s="1">
        <v>0</v>
      </c>
      <c r="Q14863" s="1">
        <v>2011</v>
      </c>
      <c r="R14863" s="1">
        <v>9999</v>
      </c>
      <c r="U14863" s="1" t="s">
        <v>40</v>
      </c>
      <c r="V14863" s="1" t="s">
        <v>2317</v>
      </c>
      <c r="AJ14863" s="1">
        <v>0</v>
      </c>
      <c r="AK14863" s="1">
        <v>0</v>
      </c>
      <c r="AL14863" s="1">
        <v>0</v>
      </c>
      <c r="AM14863" s="1">
        <v>0</v>
      </c>
    </row>
    <row r="14864" spans="1:39">
      <c r="A14864" s="1" t="s">
        <v>31412</v>
      </c>
      <c r="B14864" s="1" t="s">
        <v>31413</v>
      </c>
      <c r="C14864" s="1">
        <v>57520</v>
      </c>
      <c r="D14864" s="1" t="s">
        <v>34</v>
      </c>
      <c r="E14864" s="1" t="s">
        <v>49</v>
      </c>
      <c r="G14864" s="1" t="s">
        <v>39</v>
      </c>
      <c r="I14864" s="1" t="s">
        <v>4619</v>
      </c>
      <c r="J14864" s="1" t="s">
        <v>2489</v>
      </c>
      <c r="K14864" s="1">
        <v>48</v>
      </c>
      <c r="L14864" s="1" t="s">
        <v>14669</v>
      </c>
      <c r="M14864" s="1">
        <v>503</v>
      </c>
      <c r="N14864" s="1" t="s">
        <v>14670</v>
      </c>
      <c r="O14864" s="1">
        <v>225</v>
      </c>
      <c r="P14864" s="1">
        <v>0</v>
      </c>
      <c r="Q14864" s="1">
        <v>2011</v>
      </c>
      <c r="R14864" s="1">
        <v>9999</v>
      </c>
      <c r="U14864" s="1" t="s">
        <v>40</v>
      </c>
      <c r="V14864" s="1" t="s">
        <v>212</v>
      </c>
      <c r="AJ14864" s="1">
        <v>0</v>
      </c>
      <c r="AK14864" s="1">
        <v>0</v>
      </c>
      <c r="AL14864" s="1">
        <v>0</v>
      </c>
      <c r="AM14864" s="1">
        <v>0</v>
      </c>
    </row>
    <row r="14865" spans="1:39">
      <c r="A14865" s="1" t="s">
        <v>14235</v>
      </c>
      <c r="B14865" s="1" t="s">
        <v>14236</v>
      </c>
      <c r="C14865" s="1">
        <v>57521</v>
      </c>
      <c r="D14865" s="1" t="s">
        <v>34</v>
      </c>
      <c r="E14865" s="1" t="s">
        <v>49</v>
      </c>
      <c r="G14865" s="1" t="s">
        <v>46</v>
      </c>
      <c r="I14865" s="1" t="s">
        <v>2352</v>
      </c>
      <c r="J14865" s="1" t="s">
        <v>2321</v>
      </c>
      <c r="K14865" s="1">
        <v>6</v>
      </c>
      <c r="L14865" s="1" t="s">
        <v>88</v>
      </c>
      <c r="M14865" s="1">
        <v>19</v>
      </c>
      <c r="N14865" s="1" t="s">
        <v>2353</v>
      </c>
      <c r="O14865" s="1">
        <v>10</v>
      </c>
      <c r="P14865" s="1">
        <v>0</v>
      </c>
      <c r="Q14865" s="1">
        <v>2012</v>
      </c>
      <c r="R14865" s="1">
        <v>9999</v>
      </c>
      <c r="U14865" s="1" t="s">
        <v>40</v>
      </c>
      <c r="V14865" s="1" t="s">
        <v>2317</v>
      </c>
      <c r="AJ14865" s="1">
        <v>0</v>
      </c>
      <c r="AK14865" s="1">
        <v>0</v>
      </c>
      <c r="AL14865" s="1">
        <v>0</v>
      </c>
      <c r="AM14865" s="1">
        <v>0</v>
      </c>
    </row>
    <row r="14866" spans="1:39">
      <c r="A14866" s="1" t="s">
        <v>7485</v>
      </c>
      <c r="B14866" s="1" t="s">
        <v>7486</v>
      </c>
      <c r="C14866" s="1">
        <v>57522</v>
      </c>
      <c r="D14866" s="1" t="s">
        <v>34</v>
      </c>
      <c r="E14866" s="1" t="s">
        <v>49</v>
      </c>
      <c r="G14866" s="1" t="s">
        <v>46</v>
      </c>
      <c r="I14866" s="1" t="s">
        <v>2352</v>
      </c>
      <c r="J14866" s="1" t="s">
        <v>2321</v>
      </c>
      <c r="K14866" s="1">
        <v>6</v>
      </c>
      <c r="L14866" s="1" t="s">
        <v>88</v>
      </c>
      <c r="M14866" s="1">
        <v>19</v>
      </c>
      <c r="N14866" s="1" t="s">
        <v>2353</v>
      </c>
      <c r="O14866" s="1">
        <v>20</v>
      </c>
      <c r="P14866" s="1">
        <v>0</v>
      </c>
      <c r="Q14866" s="1">
        <v>2012</v>
      </c>
      <c r="R14866" s="1">
        <v>9999</v>
      </c>
      <c r="U14866" s="1" t="s">
        <v>40</v>
      </c>
      <c r="V14866" s="1" t="s">
        <v>2317</v>
      </c>
      <c r="AJ14866" s="1">
        <v>0</v>
      </c>
      <c r="AK14866" s="1">
        <v>0</v>
      </c>
      <c r="AL14866" s="1">
        <v>0</v>
      </c>
      <c r="AM14866" s="1">
        <v>0</v>
      </c>
    </row>
    <row r="14867" spans="1:39">
      <c r="A14867" s="1" t="s">
        <v>16756</v>
      </c>
      <c r="B14867" s="1" t="s">
        <v>16757</v>
      </c>
      <c r="C14867" s="1">
        <v>57523</v>
      </c>
      <c r="D14867" s="1" t="s">
        <v>34</v>
      </c>
      <c r="E14867" s="1" t="s">
        <v>49</v>
      </c>
      <c r="G14867" s="1" t="s">
        <v>46</v>
      </c>
      <c r="I14867" s="1" t="s">
        <v>2352</v>
      </c>
      <c r="J14867" s="1" t="s">
        <v>2321</v>
      </c>
      <c r="K14867" s="1">
        <v>6</v>
      </c>
      <c r="L14867" s="1" t="s">
        <v>88</v>
      </c>
      <c r="M14867" s="1">
        <v>19</v>
      </c>
      <c r="N14867" s="1" t="s">
        <v>2353</v>
      </c>
      <c r="O14867" s="1">
        <v>20</v>
      </c>
      <c r="P14867" s="1">
        <v>0</v>
      </c>
      <c r="Q14867" s="1">
        <v>2012</v>
      </c>
      <c r="R14867" s="1">
        <v>9999</v>
      </c>
      <c r="U14867" s="1" t="s">
        <v>40</v>
      </c>
      <c r="V14867" s="1" t="s">
        <v>2317</v>
      </c>
      <c r="AJ14867" s="1">
        <v>0</v>
      </c>
      <c r="AK14867" s="1">
        <v>0</v>
      </c>
      <c r="AL14867" s="1">
        <v>0</v>
      </c>
      <c r="AM14867" s="1">
        <v>0</v>
      </c>
    </row>
    <row r="14868" spans="1:39">
      <c r="A14868" s="1" t="s">
        <v>27041</v>
      </c>
      <c r="B14868" s="1" t="s">
        <v>27042</v>
      </c>
      <c r="C14868" s="1">
        <v>57524</v>
      </c>
      <c r="D14868" s="1" t="s">
        <v>34</v>
      </c>
      <c r="E14868" s="1" t="s">
        <v>49</v>
      </c>
      <c r="G14868" s="1" t="s">
        <v>46</v>
      </c>
      <c r="I14868" s="1" t="s">
        <v>2545</v>
      </c>
      <c r="J14868" s="1" t="s">
        <v>2546</v>
      </c>
      <c r="K14868" s="1">
        <v>4</v>
      </c>
      <c r="L14868" s="1" t="s">
        <v>474</v>
      </c>
      <c r="M14868" s="1">
        <v>19</v>
      </c>
      <c r="N14868" s="1" t="s">
        <v>2547</v>
      </c>
      <c r="O14868" s="1">
        <v>0.9</v>
      </c>
      <c r="P14868" s="1">
        <v>0</v>
      </c>
      <c r="Q14868" s="1">
        <v>2010</v>
      </c>
      <c r="R14868" s="1">
        <v>9999</v>
      </c>
      <c r="U14868" s="1" t="s">
        <v>40</v>
      </c>
      <c r="V14868" s="1" t="s">
        <v>2317</v>
      </c>
      <c r="AJ14868" s="1">
        <v>0</v>
      </c>
      <c r="AK14868" s="1">
        <v>0</v>
      </c>
      <c r="AL14868" s="1">
        <v>0</v>
      </c>
      <c r="AM14868" s="1">
        <v>0</v>
      </c>
    </row>
    <row r="14869" spans="1:39">
      <c r="A14869" s="1" t="s">
        <v>22987</v>
      </c>
      <c r="B14869" s="1" t="s">
        <v>22988</v>
      </c>
      <c r="C14869" s="1">
        <v>57526</v>
      </c>
      <c r="D14869" s="1" t="s">
        <v>34</v>
      </c>
      <c r="E14869" s="1" t="s">
        <v>5592</v>
      </c>
      <c r="G14869" s="1" t="s">
        <v>39</v>
      </c>
      <c r="I14869" s="1" t="s">
        <v>2376</v>
      </c>
      <c r="J14869" s="1" t="s">
        <v>2377</v>
      </c>
      <c r="K14869" s="1">
        <v>41</v>
      </c>
      <c r="L14869" s="1" t="s">
        <v>4053</v>
      </c>
      <c r="M14869" s="1">
        <v>21</v>
      </c>
      <c r="N14869" s="1" t="s">
        <v>4054</v>
      </c>
      <c r="O14869" s="1">
        <v>265</v>
      </c>
      <c r="P14869" s="1">
        <v>0</v>
      </c>
      <c r="Q14869" s="1">
        <v>2012</v>
      </c>
      <c r="R14869" s="1">
        <v>9999</v>
      </c>
      <c r="U14869" s="1" t="s">
        <v>40</v>
      </c>
      <c r="V14869" s="1" t="s">
        <v>212</v>
      </c>
      <c r="AJ14869" s="1">
        <v>0</v>
      </c>
      <c r="AK14869" s="1">
        <v>0</v>
      </c>
      <c r="AL14869" s="1">
        <v>0</v>
      </c>
      <c r="AM14869" s="1">
        <v>0</v>
      </c>
    </row>
    <row r="14870" spans="1:39">
      <c r="A14870" s="1" t="s">
        <v>24139</v>
      </c>
      <c r="B14870" s="1" t="s">
        <v>24140</v>
      </c>
      <c r="C14870" s="1">
        <v>57530</v>
      </c>
      <c r="D14870" s="1" t="s">
        <v>34</v>
      </c>
      <c r="E14870" s="1" t="s">
        <v>49</v>
      </c>
      <c r="G14870" s="1" t="s">
        <v>39</v>
      </c>
      <c r="I14870" s="1" t="s">
        <v>2376</v>
      </c>
      <c r="J14870" s="1" t="s">
        <v>260</v>
      </c>
      <c r="K14870" s="1">
        <v>53</v>
      </c>
      <c r="L14870" s="1" t="s">
        <v>488</v>
      </c>
      <c r="M14870" s="1">
        <v>75</v>
      </c>
      <c r="N14870" s="1" t="s">
        <v>5596</v>
      </c>
      <c r="O14870" s="1">
        <v>105.3</v>
      </c>
      <c r="P14870" s="1">
        <v>0</v>
      </c>
      <c r="Q14870" s="1">
        <v>2012</v>
      </c>
      <c r="R14870" s="1">
        <v>9999</v>
      </c>
      <c r="U14870" s="1" t="s">
        <v>40</v>
      </c>
      <c r="V14870" s="1" t="s">
        <v>212</v>
      </c>
      <c r="AJ14870" s="1">
        <v>0</v>
      </c>
      <c r="AK14870" s="1">
        <v>0</v>
      </c>
      <c r="AL14870" s="1">
        <v>0</v>
      </c>
      <c r="AM14870" s="1">
        <v>0</v>
      </c>
    </row>
    <row r="14871" spans="1:39">
      <c r="A14871" s="1" t="s">
        <v>5575</v>
      </c>
      <c r="B14871" s="1" t="s">
        <v>5576</v>
      </c>
      <c r="C14871" s="1">
        <v>57531</v>
      </c>
      <c r="D14871" s="1" t="s">
        <v>34</v>
      </c>
      <c r="E14871" s="1" t="s">
        <v>49</v>
      </c>
      <c r="G14871" s="1" t="s">
        <v>39</v>
      </c>
      <c r="I14871" s="1" t="s">
        <v>3683</v>
      </c>
      <c r="J14871" s="1" t="s">
        <v>3684</v>
      </c>
      <c r="K14871" s="1">
        <v>23</v>
      </c>
      <c r="L14871" s="1" t="s">
        <v>5577</v>
      </c>
      <c r="M14871" s="1">
        <v>21</v>
      </c>
      <c r="N14871" s="1" t="s">
        <v>5578</v>
      </c>
      <c r="O14871" s="1">
        <v>186</v>
      </c>
      <c r="P14871" s="1">
        <v>0</v>
      </c>
      <c r="Q14871" s="1">
        <v>2016</v>
      </c>
      <c r="R14871" s="1">
        <v>9999</v>
      </c>
      <c r="U14871" s="1" t="s">
        <v>40</v>
      </c>
      <c r="V14871" s="1" t="s">
        <v>212</v>
      </c>
      <c r="AJ14871" s="1">
        <v>0</v>
      </c>
      <c r="AK14871" s="1">
        <v>0</v>
      </c>
      <c r="AL14871" s="1">
        <v>0</v>
      </c>
      <c r="AM14871" s="1">
        <v>0</v>
      </c>
    </row>
    <row r="14872" spans="1:39">
      <c r="A14872" s="1" t="s">
        <v>29059</v>
      </c>
      <c r="B14872" s="1" t="s">
        <v>29062</v>
      </c>
      <c r="C14872" s="1">
        <v>57534</v>
      </c>
      <c r="D14872" s="1" t="s">
        <v>34</v>
      </c>
      <c r="E14872" s="1" t="s">
        <v>29063</v>
      </c>
      <c r="G14872" s="1" t="s">
        <v>46</v>
      </c>
      <c r="I14872" s="1" t="s">
        <v>2437</v>
      </c>
      <c r="J14872" s="1" t="s">
        <v>2321</v>
      </c>
      <c r="K14872" s="1">
        <v>6</v>
      </c>
      <c r="L14872" s="1" t="s">
        <v>318</v>
      </c>
      <c r="M14872" s="1">
        <v>71</v>
      </c>
      <c r="N14872" s="1" t="s">
        <v>2615</v>
      </c>
      <c r="O14872" s="1">
        <v>0.5</v>
      </c>
      <c r="P14872" s="1">
        <v>0</v>
      </c>
      <c r="Q14872" s="1">
        <v>2015</v>
      </c>
      <c r="R14872" s="1">
        <v>9999</v>
      </c>
      <c r="U14872" s="1" t="s">
        <v>40</v>
      </c>
      <c r="V14872" s="1" t="s">
        <v>2317</v>
      </c>
      <c r="AJ14872" s="1">
        <v>0</v>
      </c>
      <c r="AK14872" s="1">
        <v>0</v>
      </c>
      <c r="AL14872" s="1">
        <v>0</v>
      </c>
      <c r="AM14872" s="1">
        <v>0</v>
      </c>
    </row>
    <row r="14873" spans="1:39">
      <c r="A14873" s="1" t="s">
        <v>29059</v>
      </c>
      <c r="B14873" s="1" t="s">
        <v>29060</v>
      </c>
      <c r="C14873" s="1">
        <v>57534</v>
      </c>
      <c r="D14873" s="1" t="s">
        <v>34</v>
      </c>
      <c r="E14873" s="1" t="s">
        <v>29061</v>
      </c>
      <c r="G14873" s="1" t="s">
        <v>46</v>
      </c>
      <c r="I14873" s="1" t="s">
        <v>2437</v>
      </c>
      <c r="J14873" s="1" t="s">
        <v>2321</v>
      </c>
      <c r="K14873" s="1">
        <v>6</v>
      </c>
      <c r="L14873" s="1" t="s">
        <v>318</v>
      </c>
      <c r="M14873" s="1">
        <v>71</v>
      </c>
      <c r="N14873" s="1" t="s">
        <v>2615</v>
      </c>
      <c r="O14873" s="1">
        <v>0.5</v>
      </c>
      <c r="P14873" s="1">
        <v>0</v>
      </c>
      <c r="Q14873" s="1">
        <v>2015</v>
      </c>
      <c r="R14873" s="1">
        <v>9999</v>
      </c>
      <c r="U14873" s="1" t="s">
        <v>40</v>
      </c>
      <c r="V14873" s="1" t="s">
        <v>2317</v>
      </c>
      <c r="AJ14873" s="1">
        <v>0</v>
      </c>
      <c r="AK14873" s="1">
        <v>0</v>
      </c>
      <c r="AL14873" s="1">
        <v>0</v>
      </c>
      <c r="AM14873" s="1">
        <v>0</v>
      </c>
    </row>
    <row r="14874" spans="1:39">
      <c r="A14874" s="1" t="s">
        <v>29059</v>
      </c>
      <c r="B14874" s="1" t="s">
        <v>29064</v>
      </c>
      <c r="C14874" s="1">
        <v>57534</v>
      </c>
      <c r="D14874" s="1" t="s">
        <v>34</v>
      </c>
      <c r="E14874" s="1" t="s">
        <v>29065</v>
      </c>
      <c r="G14874" s="1" t="s">
        <v>46</v>
      </c>
      <c r="I14874" s="1" t="s">
        <v>2437</v>
      </c>
      <c r="J14874" s="1" t="s">
        <v>2321</v>
      </c>
      <c r="K14874" s="1">
        <v>6</v>
      </c>
      <c r="L14874" s="1" t="s">
        <v>318</v>
      </c>
      <c r="M14874" s="1">
        <v>71</v>
      </c>
      <c r="N14874" s="1" t="s">
        <v>2615</v>
      </c>
      <c r="O14874" s="1">
        <v>0.5</v>
      </c>
      <c r="P14874" s="1">
        <v>0</v>
      </c>
      <c r="Q14874" s="1">
        <v>2015</v>
      </c>
      <c r="R14874" s="1">
        <v>9999</v>
      </c>
      <c r="U14874" s="1" t="s">
        <v>40</v>
      </c>
      <c r="V14874" s="1" t="s">
        <v>2317</v>
      </c>
      <c r="AJ14874" s="1">
        <v>0</v>
      </c>
      <c r="AK14874" s="1">
        <v>0</v>
      </c>
      <c r="AL14874" s="1">
        <v>0</v>
      </c>
      <c r="AM14874" s="1">
        <v>0</v>
      </c>
    </row>
    <row r="14875" spans="1:39">
      <c r="A14875" s="1" t="s">
        <v>29066</v>
      </c>
      <c r="B14875" s="1" t="s">
        <v>29067</v>
      </c>
      <c r="C14875" s="1">
        <v>57535</v>
      </c>
      <c r="D14875" s="1" t="s">
        <v>34</v>
      </c>
      <c r="E14875" s="1" t="s">
        <v>29068</v>
      </c>
      <c r="G14875" s="1" t="s">
        <v>46</v>
      </c>
      <c r="I14875" s="1" t="s">
        <v>2437</v>
      </c>
      <c r="J14875" s="1" t="s">
        <v>2321</v>
      </c>
      <c r="K14875" s="1">
        <v>6</v>
      </c>
      <c r="L14875" s="1" t="s">
        <v>318</v>
      </c>
      <c r="M14875" s="1">
        <v>71</v>
      </c>
      <c r="N14875" s="1" t="s">
        <v>2615</v>
      </c>
      <c r="O14875" s="1">
        <v>0.5</v>
      </c>
      <c r="P14875" s="1">
        <v>0</v>
      </c>
      <c r="Q14875" s="1">
        <v>2015</v>
      </c>
      <c r="R14875" s="1">
        <v>9999</v>
      </c>
      <c r="U14875" s="1" t="s">
        <v>40</v>
      </c>
      <c r="V14875" s="1" t="s">
        <v>2317</v>
      </c>
      <c r="AJ14875" s="1">
        <v>0</v>
      </c>
      <c r="AK14875" s="1">
        <v>0</v>
      </c>
      <c r="AL14875" s="1">
        <v>0</v>
      </c>
      <c r="AM14875" s="1">
        <v>0</v>
      </c>
    </row>
    <row r="14876" spans="1:39">
      <c r="A14876" s="1" t="s">
        <v>29066</v>
      </c>
      <c r="B14876" s="1" t="s">
        <v>29069</v>
      </c>
      <c r="C14876" s="1">
        <v>57535</v>
      </c>
      <c r="D14876" s="1" t="s">
        <v>34</v>
      </c>
      <c r="E14876" s="1" t="s">
        <v>29070</v>
      </c>
      <c r="G14876" s="1" t="s">
        <v>46</v>
      </c>
      <c r="I14876" s="1" t="s">
        <v>2437</v>
      </c>
      <c r="J14876" s="1" t="s">
        <v>2321</v>
      </c>
      <c r="K14876" s="1">
        <v>6</v>
      </c>
      <c r="L14876" s="1" t="s">
        <v>318</v>
      </c>
      <c r="M14876" s="1">
        <v>71</v>
      </c>
      <c r="N14876" s="1" t="s">
        <v>2615</v>
      </c>
      <c r="O14876" s="1">
        <v>0.5</v>
      </c>
      <c r="P14876" s="1">
        <v>0</v>
      </c>
      <c r="Q14876" s="1">
        <v>2015</v>
      </c>
      <c r="R14876" s="1">
        <v>9999</v>
      </c>
      <c r="U14876" s="1" t="s">
        <v>40</v>
      </c>
      <c r="V14876" s="1" t="s">
        <v>2317</v>
      </c>
      <c r="AJ14876" s="1">
        <v>0</v>
      </c>
      <c r="AK14876" s="1">
        <v>0</v>
      </c>
      <c r="AL14876" s="1">
        <v>0</v>
      </c>
      <c r="AM14876" s="1">
        <v>0</v>
      </c>
    </row>
    <row r="14877" spans="1:39">
      <c r="A14877" s="1" t="s">
        <v>29092</v>
      </c>
      <c r="B14877" s="1" t="s">
        <v>29109</v>
      </c>
      <c r="C14877" s="1">
        <v>57540</v>
      </c>
      <c r="D14877" s="1" t="s">
        <v>34</v>
      </c>
      <c r="E14877" s="1" t="s">
        <v>29110</v>
      </c>
      <c r="G14877" s="1" t="s">
        <v>46</v>
      </c>
      <c r="I14877" s="1" t="s">
        <v>2437</v>
      </c>
      <c r="J14877" s="1" t="s">
        <v>2321</v>
      </c>
      <c r="K14877" s="1">
        <v>6</v>
      </c>
      <c r="L14877" s="1" t="s">
        <v>639</v>
      </c>
      <c r="M14877" s="1">
        <v>65</v>
      </c>
      <c r="N14877" s="1" t="s">
        <v>3281</v>
      </c>
      <c r="O14877" s="1">
        <v>0.5</v>
      </c>
      <c r="P14877" s="1">
        <v>0</v>
      </c>
      <c r="Q14877" s="1">
        <v>2015</v>
      </c>
      <c r="R14877" s="1">
        <v>9999</v>
      </c>
      <c r="U14877" s="1" t="s">
        <v>40</v>
      </c>
      <c r="V14877" s="1" t="s">
        <v>2317</v>
      </c>
      <c r="AJ14877" s="1">
        <v>0</v>
      </c>
      <c r="AK14877" s="1">
        <v>0</v>
      </c>
      <c r="AL14877" s="1">
        <v>0</v>
      </c>
      <c r="AM14877" s="1">
        <v>0</v>
      </c>
    </row>
    <row r="14878" spans="1:39">
      <c r="A14878" s="1" t="s">
        <v>29092</v>
      </c>
      <c r="B14878" s="1" t="s">
        <v>29103</v>
      </c>
      <c r="C14878" s="1">
        <v>57540</v>
      </c>
      <c r="D14878" s="1" t="s">
        <v>34</v>
      </c>
      <c r="E14878" s="1" t="s">
        <v>29104</v>
      </c>
      <c r="G14878" s="1" t="s">
        <v>46</v>
      </c>
      <c r="I14878" s="1" t="s">
        <v>2437</v>
      </c>
      <c r="J14878" s="1" t="s">
        <v>2321</v>
      </c>
      <c r="K14878" s="1">
        <v>6</v>
      </c>
      <c r="L14878" s="1" t="s">
        <v>639</v>
      </c>
      <c r="M14878" s="1">
        <v>65</v>
      </c>
      <c r="N14878" s="1" t="s">
        <v>3281</v>
      </c>
      <c r="O14878" s="1">
        <v>0.5</v>
      </c>
      <c r="P14878" s="1">
        <v>0</v>
      </c>
      <c r="Q14878" s="1">
        <v>2015</v>
      </c>
      <c r="R14878" s="1">
        <v>9999</v>
      </c>
      <c r="U14878" s="1" t="s">
        <v>40</v>
      </c>
      <c r="V14878" s="1" t="s">
        <v>2317</v>
      </c>
      <c r="AJ14878" s="1">
        <v>0</v>
      </c>
      <c r="AK14878" s="1">
        <v>0</v>
      </c>
      <c r="AL14878" s="1">
        <v>0</v>
      </c>
      <c r="AM14878" s="1">
        <v>0</v>
      </c>
    </row>
    <row r="14879" spans="1:39">
      <c r="A14879" s="1" t="s">
        <v>29092</v>
      </c>
      <c r="B14879" s="1" t="s">
        <v>29107</v>
      </c>
      <c r="C14879" s="1">
        <v>57540</v>
      </c>
      <c r="D14879" s="1" t="s">
        <v>34</v>
      </c>
      <c r="E14879" s="1" t="s">
        <v>29108</v>
      </c>
      <c r="G14879" s="1" t="s">
        <v>46</v>
      </c>
      <c r="I14879" s="1" t="s">
        <v>2437</v>
      </c>
      <c r="J14879" s="1" t="s">
        <v>2321</v>
      </c>
      <c r="K14879" s="1">
        <v>6</v>
      </c>
      <c r="L14879" s="1" t="s">
        <v>639</v>
      </c>
      <c r="M14879" s="1">
        <v>65</v>
      </c>
      <c r="N14879" s="1" t="s">
        <v>3281</v>
      </c>
      <c r="O14879" s="1">
        <v>0.5</v>
      </c>
      <c r="P14879" s="1">
        <v>0</v>
      </c>
      <c r="Q14879" s="1">
        <v>2015</v>
      </c>
      <c r="R14879" s="1">
        <v>9999</v>
      </c>
      <c r="U14879" s="1" t="s">
        <v>40</v>
      </c>
      <c r="V14879" s="1" t="s">
        <v>2317</v>
      </c>
      <c r="AJ14879" s="1">
        <v>0</v>
      </c>
      <c r="AK14879" s="1">
        <v>0</v>
      </c>
      <c r="AL14879" s="1">
        <v>0</v>
      </c>
      <c r="AM14879" s="1">
        <v>0</v>
      </c>
    </row>
    <row r="14880" spans="1:39">
      <c r="A14880" s="1" t="s">
        <v>29092</v>
      </c>
      <c r="B14880" s="1" t="s">
        <v>29113</v>
      </c>
      <c r="C14880" s="1">
        <v>57540</v>
      </c>
      <c r="D14880" s="1" t="s">
        <v>34</v>
      </c>
      <c r="E14880" s="1" t="s">
        <v>29114</v>
      </c>
      <c r="G14880" s="1" t="s">
        <v>46</v>
      </c>
      <c r="I14880" s="1" t="s">
        <v>2437</v>
      </c>
      <c r="J14880" s="1" t="s">
        <v>2321</v>
      </c>
      <c r="K14880" s="1">
        <v>6</v>
      </c>
      <c r="L14880" s="1" t="s">
        <v>639</v>
      </c>
      <c r="M14880" s="1">
        <v>65</v>
      </c>
      <c r="N14880" s="1" t="s">
        <v>3281</v>
      </c>
      <c r="O14880" s="1">
        <v>0.5</v>
      </c>
      <c r="P14880" s="1">
        <v>0</v>
      </c>
      <c r="Q14880" s="1">
        <v>2015</v>
      </c>
      <c r="R14880" s="1">
        <v>9999</v>
      </c>
      <c r="U14880" s="1" t="s">
        <v>40</v>
      </c>
      <c r="V14880" s="1" t="s">
        <v>2317</v>
      </c>
      <c r="AJ14880" s="1">
        <v>0</v>
      </c>
      <c r="AK14880" s="1">
        <v>0</v>
      </c>
      <c r="AL14880" s="1">
        <v>0</v>
      </c>
      <c r="AM14880" s="1">
        <v>0</v>
      </c>
    </row>
    <row r="14881" spans="1:39">
      <c r="A14881" s="1" t="s">
        <v>29092</v>
      </c>
      <c r="B14881" s="1" t="s">
        <v>29121</v>
      </c>
      <c r="C14881" s="1">
        <v>57540</v>
      </c>
      <c r="D14881" s="1" t="s">
        <v>34</v>
      </c>
      <c r="E14881" s="1" t="s">
        <v>29122</v>
      </c>
      <c r="G14881" s="1" t="s">
        <v>46</v>
      </c>
      <c r="I14881" s="1" t="s">
        <v>2437</v>
      </c>
      <c r="J14881" s="1" t="s">
        <v>2321</v>
      </c>
      <c r="K14881" s="1">
        <v>6</v>
      </c>
      <c r="L14881" s="1" t="s">
        <v>639</v>
      </c>
      <c r="M14881" s="1">
        <v>65</v>
      </c>
      <c r="N14881" s="1" t="s">
        <v>3281</v>
      </c>
      <c r="O14881" s="1">
        <v>0.5</v>
      </c>
      <c r="P14881" s="1">
        <v>0</v>
      </c>
      <c r="Q14881" s="1">
        <v>2015</v>
      </c>
      <c r="R14881" s="1">
        <v>9999</v>
      </c>
      <c r="U14881" s="1" t="s">
        <v>40</v>
      </c>
      <c r="V14881" s="1" t="s">
        <v>2317</v>
      </c>
      <c r="AJ14881" s="1">
        <v>0</v>
      </c>
      <c r="AK14881" s="1">
        <v>0</v>
      </c>
      <c r="AL14881" s="1">
        <v>0</v>
      </c>
      <c r="AM14881" s="1">
        <v>0</v>
      </c>
    </row>
    <row r="14882" spans="1:39">
      <c r="A14882" s="1" t="s">
        <v>29092</v>
      </c>
      <c r="B14882" s="1" t="s">
        <v>29105</v>
      </c>
      <c r="C14882" s="1">
        <v>57540</v>
      </c>
      <c r="D14882" s="1" t="s">
        <v>34</v>
      </c>
      <c r="E14882" s="1" t="s">
        <v>29106</v>
      </c>
      <c r="G14882" s="1" t="s">
        <v>46</v>
      </c>
      <c r="I14882" s="1" t="s">
        <v>2437</v>
      </c>
      <c r="J14882" s="1" t="s">
        <v>2321</v>
      </c>
      <c r="K14882" s="1">
        <v>6</v>
      </c>
      <c r="L14882" s="1" t="s">
        <v>639</v>
      </c>
      <c r="M14882" s="1">
        <v>65</v>
      </c>
      <c r="N14882" s="1" t="s">
        <v>3281</v>
      </c>
      <c r="O14882" s="1">
        <v>0.5</v>
      </c>
      <c r="P14882" s="1">
        <v>0</v>
      </c>
      <c r="Q14882" s="1">
        <v>2015</v>
      </c>
      <c r="R14882" s="1">
        <v>9999</v>
      </c>
      <c r="U14882" s="1" t="s">
        <v>40</v>
      </c>
      <c r="V14882" s="1" t="s">
        <v>2317</v>
      </c>
      <c r="AJ14882" s="1">
        <v>0</v>
      </c>
      <c r="AK14882" s="1">
        <v>0</v>
      </c>
      <c r="AL14882" s="1">
        <v>0</v>
      </c>
      <c r="AM14882" s="1">
        <v>0</v>
      </c>
    </row>
    <row r="14883" spans="1:39">
      <c r="A14883" s="1" t="s">
        <v>29092</v>
      </c>
      <c r="B14883" s="1" t="s">
        <v>29123</v>
      </c>
      <c r="C14883" s="1">
        <v>57540</v>
      </c>
      <c r="D14883" s="1" t="s">
        <v>34</v>
      </c>
      <c r="E14883" s="1" t="s">
        <v>29124</v>
      </c>
      <c r="G14883" s="1" t="s">
        <v>46</v>
      </c>
      <c r="I14883" s="1" t="s">
        <v>2437</v>
      </c>
      <c r="J14883" s="1" t="s">
        <v>2321</v>
      </c>
      <c r="K14883" s="1">
        <v>6</v>
      </c>
      <c r="L14883" s="1" t="s">
        <v>639</v>
      </c>
      <c r="M14883" s="1">
        <v>65</v>
      </c>
      <c r="N14883" s="1" t="s">
        <v>3281</v>
      </c>
      <c r="O14883" s="1">
        <v>0.5</v>
      </c>
      <c r="P14883" s="1">
        <v>0</v>
      </c>
      <c r="Q14883" s="1">
        <v>2015</v>
      </c>
      <c r="R14883" s="1">
        <v>9999</v>
      </c>
      <c r="U14883" s="1" t="s">
        <v>40</v>
      </c>
      <c r="V14883" s="1" t="s">
        <v>2317</v>
      </c>
      <c r="AJ14883" s="1">
        <v>0</v>
      </c>
      <c r="AK14883" s="1">
        <v>0</v>
      </c>
      <c r="AL14883" s="1">
        <v>0</v>
      </c>
      <c r="AM14883" s="1">
        <v>0</v>
      </c>
    </row>
    <row r="14884" spans="1:39">
      <c r="A14884" s="1" t="s">
        <v>29092</v>
      </c>
      <c r="B14884" s="1" t="s">
        <v>29097</v>
      </c>
      <c r="C14884" s="1">
        <v>57540</v>
      </c>
      <c r="D14884" s="1" t="s">
        <v>34</v>
      </c>
      <c r="E14884" s="1" t="s">
        <v>29098</v>
      </c>
      <c r="G14884" s="1" t="s">
        <v>46</v>
      </c>
      <c r="I14884" s="1" t="s">
        <v>2437</v>
      </c>
      <c r="J14884" s="1" t="s">
        <v>2321</v>
      </c>
      <c r="K14884" s="1">
        <v>6</v>
      </c>
      <c r="L14884" s="1" t="s">
        <v>639</v>
      </c>
      <c r="M14884" s="1">
        <v>65</v>
      </c>
      <c r="N14884" s="1" t="s">
        <v>3281</v>
      </c>
      <c r="O14884" s="1">
        <v>0.5</v>
      </c>
      <c r="P14884" s="1">
        <v>0</v>
      </c>
      <c r="Q14884" s="1">
        <v>2015</v>
      </c>
      <c r="R14884" s="1">
        <v>9999</v>
      </c>
      <c r="U14884" s="1" t="s">
        <v>40</v>
      </c>
      <c r="V14884" s="1" t="s">
        <v>2317</v>
      </c>
      <c r="AJ14884" s="1">
        <v>0</v>
      </c>
      <c r="AK14884" s="1">
        <v>0</v>
      </c>
      <c r="AL14884" s="1">
        <v>0</v>
      </c>
      <c r="AM14884" s="1">
        <v>0</v>
      </c>
    </row>
    <row r="14885" spans="1:39">
      <c r="A14885" s="1" t="s">
        <v>29092</v>
      </c>
      <c r="B14885" s="1" t="s">
        <v>29093</v>
      </c>
      <c r="C14885" s="1">
        <v>57540</v>
      </c>
      <c r="D14885" s="1" t="s">
        <v>34</v>
      </c>
      <c r="E14885" s="1" t="s">
        <v>29094</v>
      </c>
      <c r="G14885" s="1" t="s">
        <v>46</v>
      </c>
      <c r="I14885" s="1" t="s">
        <v>2437</v>
      </c>
      <c r="J14885" s="1" t="s">
        <v>2321</v>
      </c>
      <c r="K14885" s="1">
        <v>6</v>
      </c>
      <c r="L14885" s="1" t="s">
        <v>639</v>
      </c>
      <c r="M14885" s="1">
        <v>65</v>
      </c>
      <c r="N14885" s="1" t="s">
        <v>3281</v>
      </c>
      <c r="O14885" s="1">
        <v>0.5</v>
      </c>
      <c r="P14885" s="1">
        <v>0</v>
      </c>
      <c r="Q14885" s="1">
        <v>2015</v>
      </c>
      <c r="R14885" s="1">
        <v>9999</v>
      </c>
      <c r="U14885" s="1" t="s">
        <v>40</v>
      </c>
      <c r="V14885" s="1" t="s">
        <v>2317</v>
      </c>
      <c r="AJ14885" s="1">
        <v>0</v>
      </c>
      <c r="AK14885" s="1">
        <v>0</v>
      </c>
      <c r="AL14885" s="1">
        <v>0</v>
      </c>
      <c r="AM14885" s="1">
        <v>0</v>
      </c>
    </row>
    <row r="14886" spans="1:39">
      <c r="A14886" s="1" t="s">
        <v>29092</v>
      </c>
      <c r="B14886" s="1" t="s">
        <v>29101</v>
      </c>
      <c r="C14886" s="1">
        <v>57540</v>
      </c>
      <c r="D14886" s="1" t="s">
        <v>34</v>
      </c>
      <c r="E14886" s="1" t="s">
        <v>29102</v>
      </c>
      <c r="G14886" s="1" t="s">
        <v>46</v>
      </c>
      <c r="I14886" s="1" t="s">
        <v>2437</v>
      </c>
      <c r="J14886" s="1" t="s">
        <v>2321</v>
      </c>
      <c r="K14886" s="1">
        <v>6</v>
      </c>
      <c r="L14886" s="1" t="s">
        <v>639</v>
      </c>
      <c r="M14886" s="1">
        <v>65</v>
      </c>
      <c r="N14886" s="1" t="s">
        <v>3281</v>
      </c>
      <c r="O14886" s="1">
        <v>0.5</v>
      </c>
      <c r="P14886" s="1">
        <v>0</v>
      </c>
      <c r="Q14886" s="1">
        <v>2015</v>
      </c>
      <c r="R14886" s="1">
        <v>9999</v>
      </c>
      <c r="U14886" s="1" t="s">
        <v>40</v>
      </c>
      <c r="V14886" s="1" t="s">
        <v>2317</v>
      </c>
      <c r="AJ14886" s="1">
        <v>0</v>
      </c>
      <c r="AK14886" s="1">
        <v>0</v>
      </c>
      <c r="AL14886" s="1">
        <v>0</v>
      </c>
      <c r="AM14886" s="1">
        <v>0</v>
      </c>
    </row>
    <row r="14887" spans="1:39">
      <c r="A14887" s="1" t="s">
        <v>29092</v>
      </c>
      <c r="B14887" s="1" t="s">
        <v>29095</v>
      </c>
      <c r="C14887" s="1">
        <v>57540</v>
      </c>
      <c r="D14887" s="1" t="s">
        <v>34</v>
      </c>
      <c r="E14887" s="1" t="s">
        <v>29096</v>
      </c>
      <c r="G14887" s="1" t="s">
        <v>46</v>
      </c>
      <c r="I14887" s="1" t="s">
        <v>2437</v>
      </c>
      <c r="J14887" s="1" t="s">
        <v>2321</v>
      </c>
      <c r="K14887" s="1">
        <v>6</v>
      </c>
      <c r="L14887" s="1" t="s">
        <v>639</v>
      </c>
      <c r="M14887" s="1">
        <v>65</v>
      </c>
      <c r="N14887" s="1" t="s">
        <v>3281</v>
      </c>
      <c r="O14887" s="1">
        <v>0.5</v>
      </c>
      <c r="P14887" s="1">
        <v>0</v>
      </c>
      <c r="Q14887" s="1">
        <v>2015</v>
      </c>
      <c r="R14887" s="1">
        <v>9999</v>
      </c>
      <c r="U14887" s="1" t="s">
        <v>40</v>
      </c>
      <c r="V14887" s="1" t="s">
        <v>2317</v>
      </c>
      <c r="AJ14887" s="1">
        <v>0</v>
      </c>
      <c r="AK14887" s="1">
        <v>0</v>
      </c>
      <c r="AL14887" s="1">
        <v>0</v>
      </c>
      <c r="AM14887" s="1">
        <v>0</v>
      </c>
    </row>
    <row r="14888" spans="1:39">
      <c r="A14888" s="1" t="s">
        <v>29092</v>
      </c>
      <c r="B14888" s="1" t="s">
        <v>29099</v>
      </c>
      <c r="C14888" s="1">
        <v>57540</v>
      </c>
      <c r="D14888" s="1" t="s">
        <v>34</v>
      </c>
      <c r="E14888" s="1" t="s">
        <v>29100</v>
      </c>
      <c r="G14888" s="1" t="s">
        <v>46</v>
      </c>
      <c r="I14888" s="1" t="s">
        <v>2437</v>
      </c>
      <c r="J14888" s="1" t="s">
        <v>2321</v>
      </c>
      <c r="K14888" s="1">
        <v>6</v>
      </c>
      <c r="L14888" s="1" t="s">
        <v>639</v>
      </c>
      <c r="M14888" s="1">
        <v>65</v>
      </c>
      <c r="N14888" s="1" t="s">
        <v>3281</v>
      </c>
      <c r="O14888" s="1">
        <v>0.5</v>
      </c>
      <c r="P14888" s="1">
        <v>0</v>
      </c>
      <c r="Q14888" s="1">
        <v>2015</v>
      </c>
      <c r="R14888" s="1">
        <v>9999</v>
      </c>
      <c r="U14888" s="1" t="s">
        <v>40</v>
      </c>
      <c r="V14888" s="1" t="s">
        <v>2317</v>
      </c>
      <c r="AJ14888" s="1">
        <v>0</v>
      </c>
      <c r="AK14888" s="1">
        <v>0</v>
      </c>
      <c r="AL14888" s="1">
        <v>0</v>
      </c>
      <c r="AM14888" s="1">
        <v>0</v>
      </c>
    </row>
    <row r="14889" spans="1:39">
      <c r="A14889" s="1" t="s">
        <v>29092</v>
      </c>
      <c r="B14889" s="1" t="s">
        <v>29111</v>
      </c>
      <c r="C14889" s="1">
        <v>57540</v>
      </c>
      <c r="D14889" s="1" t="s">
        <v>34</v>
      </c>
      <c r="E14889" s="1" t="s">
        <v>29112</v>
      </c>
      <c r="G14889" s="1" t="s">
        <v>46</v>
      </c>
      <c r="I14889" s="1" t="s">
        <v>2437</v>
      </c>
      <c r="J14889" s="1" t="s">
        <v>2321</v>
      </c>
      <c r="K14889" s="1">
        <v>6</v>
      </c>
      <c r="L14889" s="1" t="s">
        <v>639</v>
      </c>
      <c r="M14889" s="1">
        <v>65</v>
      </c>
      <c r="N14889" s="1" t="s">
        <v>3281</v>
      </c>
      <c r="O14889" s="1">
        <v>0.5</v>
      </c>
      <c r="P14889" s="1">
        <v>0</v>
      </c>
      <c r="Q14889" s="1">
        <v>2015</v>
      </c>
      <c r="R14889" s="1">
        <v>9999</v>
      </c>
      <c r="U14889" s="1" t="s">
        <v>40</v>
      </c>
      <c r="V14889" s="1" t="s">
        <v>2317</v>
      </c>
      <c r="AJ14889" s="1">
        <v>0</v>
      </c>
      <c r="AK14889" s="1">
        <v>0</v>
      </c>
      <c r="AL14889" s="1">
        <v>0</v>
      </c>
      <c r="AM14889" s="1">
        <v>0</v>
      </c>
    </row>
    <row r="14890" spans="1:39">
      <c r="A14890" s="1" t="s">
        <v>29092</v>
      </c>
      <c r="B14890" s="1" t="s">
        <v>29115</v>
      </c>
      <c r="C14890" s="1">
        <v>57540</v>
      </c>
      <c r="D14890" s="1" t="s">
        <v>34</v>
      </c>
      <c r="E14890" s="1" t="s">
        <v>29116</v>
      </c>
      <c r="G14890" s="1" t="s">
        <v>46</v>
      </c>
      <c r="I14890" s="1" t="s">
        <v>2437</v>
      </c>
      <c r="J14890" s="1" t="s">
        <v>2321</v>
      </c>
      <c r="K14890" s="1">
        <v>6</v>
      </c>
      <c r="L14890" s="1" t="s">
        <v>639</v>
      </c>
      <c r="M14890" s="1">
        <v>65</v>
      </c>
      <c r="N14890" s="1" t="s">
        <v>3281</v>
      </c>
      <c r="O14890" s="1">
        <v>0.5</v>
      </c>
      <c r="P14890" s="1">
        <v>0</v>
      </c>
      <c r="Q14890" s="1">
        <v>2015</v>
      </c>
      <c r="R14890" s="1">
        <v>9999</v>
      </c>
      <c r="U14890" s="1" t="s">
        <v>40</v>
      </c>
      <c r="V14890" s="1" t="s">
        <v>2317</v>
      </c>
      <c r="AJ14890" s="1">
        <v>0</v>
      </c>
      <c r="AK14890" s="1">
        <v>0</v>
      </c>
      <c r="AL14890" s="1">
        <v>0</v>
      </c>
      <c r="AM14890" s="1">
        <v>0</v>
      </c>
    </row>
    <row r="14891" spans="1:39">
      <c r="A14891" s="1" t="s">
        <v>29092</v>
      </c>
      <c r="B14891" s="1" t="s">
        <v>29117</v>
      </c>
      <c r="C14891" s="1">
        <v>57540</v>
      </c>
      <c r="D14891" s="1" t="s">
        <v>34</v>
      </c>
      <c r="E14891" s="1" t="s">
        <v>29118</v>
      </c>
      <c r="G14891" s="1" t="s">
        <v>46</v>
      </c>
      <c r="I14891" s="1" t="s">
        <v>2437</v>
      </c>
      <c r="J14891" s="1" t="s">
        <v>2321</v>
      </c>
      <c r="K14891" s="1">
        <v>6</v>
      </c>
      <c r="L14891" s="1" t="s">
        <v>639</v>
      </c>
      <c r="M14891" s="1">
        <v>65</v>
      </c>
      <c r="N14891" s="1" t="s">
        <v>3281</v>
      </c>
      <c r="O14891" s="1">
        <v>0.5</v>
      </c>
      <c r="P14891" s="1">
        <v>0</v>
      </c>
      <c r="Q14891" s="1">
        <v>2015</v>
      </c>
      <c r="R14891" s="1">
        <v>9999</v>
      </c>
      <c r="U14891" s="1" t="s">
        <v>40</v>
      </c>
      <c r="V14891" s="1" t="s">
        <v>2317</v>
      </c>
      <c r="AJ14891" s="1">
        <v>0</v>
      </c>
      <c r="AK14891" s="1">
        <v>0</v>
      </c>
      <c r="AL14891" s="1">
        <v>0</v>
      </c>
      <c r="AM14891" s="1">
        <v>0</v>
      </c>
    </row>
    <row r="14892" spans="1:39">
      <c r="A14892" s="1" t="s">
        <v>29092</v>
      </c>
      <c r="B14892" s="1" t="s">
        <v>29119</v>
      </c>
      <c r="C14892" s="1">
        <v>57540</v>
      </c>
      <c r="D14892" s="1" t="s">
        <v>34</v>
      </c>
      <c r="E14892" s="1" t="s">
        <v>29120</v>
      </c>
      <c r="G14892" s="1" t="s">
        <v>46</v>
      </c>
      <c r="I14892" s="1" t="s">
        <v>2437</v>
      </c>
      <c r="J14892" s="1" t="s">
        <v>2321</v>
      </c>
      <c r="K14892" s="1">
        <v>6</v>
      </c>
      <c r="L14892" s="1" t="s">
        <v>639</v>
      </c>
      <c r="M14892" s="1">
        <v>65</v>
      </c>
      <c r="N14892" s="1" t="s">
        <v>3281</v>
      </c>
      <c r="O14892" s="1">
        <v>0.5</v>
      </c>
      <c r="P14892" s="1">
        <v>0</v>
      </c>
      <c r="Q14892" s="1">
        <v>2015</v>
      </c>
      <c r="R14892" s="1">
        <v>9999</v>
      </c>
      <c r="U14892" s="1" t="s">
        <v>40</v>
      </c>
      <c r="V14892" s="1" t="s">
        <v>2317</v>
      </c>
      <c r="AJ14892" s="1">
        <v>0</v>
      </c>
      <c r="AK14892" s="1">
        <v>0</v>
      </c>
      <c r="AL14892" s="1">
        <v>0</v>
      </c>
      <c r="AM14892" s="1">
        <v>0</v>
      </c>
    </row>
    <row r="14893" spans="1:39">
      <c r="A14893" s="1" t="s">
        <v>7273</v>
      </c>
      <c r="B14893" s="1" t="s">
        <v>7274</v>
      </c>
      <c r="C14893" s="1">
        <v>57544</v>
      </c>
      <c r="D14893" s="1" t="s">
        <v>34</v>
      </c>
      <c r="E14893" s="1" t="s">
        <v>7275</v>
      </c>
      <c r="G14893" s="1" t="s">
        <v>84</v>
      </c>
      <c r="I14893" s="1" t="s">
        <v>2437</v>
      </c>
      <c r="J14893" s="1" t="s">
        <v>2321</v>
      </c>
      <c r="K14893" s="1">
        <v>6</v>
      </c>
      <c r="L14893" s="1" t="s">
        <v>318</v>
      </c>
      <c r="M14893" s="1">
        <v>71</v>
      </c>
      <c r="N14893" s="1" t="s">
        <v>2615</v>
      </c>
      <c r="O14893" s="1">
        <v>1.4</v>
      </c>
      <c r="P14893" s="1">
        <v>9762</v>
      </c>
      <c r="Q14893" s="1">
        <v>2013</v>
      </c>
      <c r="R14893" s="1">
        <v>9999</v>
      </c>
      <c r="U14893" s="1" t="s">
        <v>140</v>
      </c>
      <c r="V14893" s="1" t="s">
        <v>211</v>
      </c>
      <c r="AJ14893" s="1">
        <v>0</v>
      </c>
      <c r="AK14893" s="1">
        <v>0</v>
      </c>
      <c r="AL14893" s="1">
        <v>0</v>
      </c>
      <c r="AM14893" s="1">
        <v>0</v>
      </c>
    </row>
    <row r="14894" spans="1:39">
      <c r="A14894" s="1" t="s">
        <v>33925</v>
      </c>
      <c r="B14894" s="1" t="s">
        <v>33926</v>
      </c>
      <c r="C14894" s="1">
        <v>57547</v>
      </c>
      <c r="D14894" s="1" t="s">
        <v>34</v>
      </c>
      <c r="E14894" s="1" t="s">
        <v>33927</v>
      </c>
      <c r="G14894" s="1" t="s">
        <v>39</v>
      </c>
      <c r="I14894" s="1" t="s">
        <v>2609</v>
      </c>
      <c r="J14894" s="1" t="s">
        <v>2602</v>
      </c>
      <c r="K14894" s="1">
        <v>27</v>
      </c>
      <c r="L14894" s="1" t="s">
        <v>14300</v>
      </c>
      <c r="M14894" s="1">
        <v>169</v>
      </c>
      <c r="N14894" s="1" t="s">
        <v>14301</v>
      </c>
      <c r="O14894" s="1">
        <v>0.5</v>
      </c>
      <c r="P14894" s="1">
        <v>0</v>
      </c>
      <c r="Q14894" s="1">
        <v>2011</v>
      </c>
      <c r="R14894" s="1">
        <v>9999</v>
      </c>
      <c r="U14894" s="1" t="s">
        <v>40</v>
      </c>
      <c r="V14894" s="1" t="s">
        <v>212</v>
      </c>
      <c r="AJ14894" s="1">
        <v>0</v>
      </c>
      <c r="AK14894" s="1">
        <v>0</v>
      </c>
      <c r="AL14894" s="1">
        <v>0</v>
      </c>
      <c r="AM14894" s="1">
        <v>0</v>
      </c>
    </row>
    <row r="14895" spans="1:39">
      <c r="A14895" s="1" t="s">
        <v>29320</v>
      </c>
      <c r="B14895" s="1" t="s">
        <v>29321</v>
      </c>
      <c r="C14895" s="1">
        <v>57549</v>
      </c>
      <c r="D14895" s="1" t="s">
        <v>34</v>
      </c>
      <c r="E14895" s="1" t="s">
        <v>5588</v>
      </c>
      <c r="G14895" s="1" t="s">
        <v>39</v>
      </c>
      <c r="I14895" s="1" t="s">
        <v>2376</v>
      </c>
      <c r="J14895" s="1" t="s">
        <v>2377</v>
      </c>
      <c r="K14895" s="1">
        <v>41</v>
      </c>
      <c r="L14895" s="1" t="s">
        <v>4053</v>
      </c>
      <c r="M14895" s="1">
        <v>21</v>
      </c>
      <c r="N14895" s="1" t="s">
        <v>4054</v>
      </c>
      <c r="O14895" s="1">
        <v>290</v>
      </c>
      <c r="P14895" s="1">
        <v>0</v>
      </c>
      <c r="Q14895" s="1">
        <v>2012</v>
      </c>
      <c r="R14895" s="1">
        <v>9999</v>
      </c>
      <c r="U14895" s="1" t="s">
        <v>40</v>
      </c>
      <c r="V14895" s="1" t="s">
        <v>212</v>
      </c>
      <c r="AJ14895" s="1">
        <v>0</v>
      </c>
      <c r="AK14895" s="1">
        <v>0</v>
      </c>
      <c r="AL14895" s="1">
        <v>0</v>
      </c>
      <c r="AM14895" s="1">
        <v>0</v>
      </c>
    </row>
    <row r="14896" spans="1:39">
      <c r="A14896" s="1" t="s">
        <v>16601</v>
      </c>
      <c r="B14896" s="1" t="s">
        <v>16602</v>
      </c>
      <c r="C14896" s="1">
        <v>57550</v>
      </c>
      <c r="D14896" s="1" t="s">
        <v>34</v>
      </c>
      <c r="E14896" s="1" t="s">
        <v>16603</v>
      </c>
      <c r="G14896" s="1" t="s">
        <v>39</v>
      </c>
      <c r="I14896" s="1" t="s">
        <v>2376</v>
      </c>
      <c r="J14896" s="1" t="s">
        <v>2377</v>
      </c>
      <c r="K14896" s="1">
        <v>41</v>
      </c>
      <c r="L14896" s="1" t="s">
        <v>4053</v>
      </c>
      <c r="M14896" s="1">
        <v>21</v>
      </c>
      <c r="N14896" s="1" t="s">
        <v>4054</v>
      </c>
      <c r="O14896" s="1">
        <v>290</v>
      </c>
      <c r="P14896" s="1">
        <v>0</v>
      </c>
      <c r="Q14896" s="1">
        <v>2012</v>
      </c>
      <c r="R14896" s="1">
        <v>9999</v>
      </c>
      <c r="U14896" s="1" t="s">
        <v>40</v>
      </c>
      <c r="V14896" s="1" t="s">
        <v>212</v>
      </c>
      <c r="AJ14896" s="1">
        <v>0</v>
      </c>
      <c r="AK14896" s="1">
        <v>0</v>
      </c>
      <c r="AL14896" s="1">
        <v>0</v>
      </c>
      <c r="AM14896" s="1">
        <v>0</v>
      </c>
    </row>
    <row r="14897" spans="1:39">
      <c r="A14897" s="1" t="s">
        <v>13928</v>
      </c>
      <c r="B14897" s="1" t="s">
        <v>13929</v>
      </c>
      <c r="C14897" s="1">
        <v>57551</v>
      </c>
      <c r="D14897" s="1" t="s">
        <v>34</v>
      </c>
      <c r="E14897" s="1" t="s">
        <v>3971</v>
      </c>
      <c r="G14897" s="1" t="s">
        <v>164</v>
      </c>
      <c r="I14897" s="1" t="s">
        <v>2935</v>
      </c>
      <c r="J14897" s="1" t="s">
        <v>2936</v>
      </c>
      <c r="K14897" s="1">
        <v>56</v>
      </c>
      <c r="L14897" s="1" t="s">
        <v>6878</v>
      </c>
      <c r="M14897" s="1">
        <v>29</v>
      </c>
      <c r="N14897" s="1" t="s">
        <v>6879</v>
      </c>
      <c r="O14897" s="1">
        <v>2.6</v>
      </c>
      <c r="P14897" s="1">
        <v>0</v>
      </c>
      <c r="Q14897" s="1">
        <v>1983</v>
      </c>
      <c r="R14897" s="1">
        <v>9999</v>
      </c>
      <c r="U14897" s="1" t="s">
        <v>40</v>
      </c>
      <c r="V14897" s="1" t="s">
        <v>164</v>
      </c>
      <c r="AJ14897" s="1">
        <v>0</v>
      </c>
      <c r="AK14897" s="1">
        <v>0</v>
      </c>
      <c r="AL14897" s="1">
        <v>0</v>
      </c>
      <c r="AM14897" s="1">
        <v>0</v>
      </c>
    </row>
    <row r="14898" spans="1:39">
      <c r="A14898" s="1" t="s">
        <v>23310</v>
      </c>
      <c r="B14898" s="1" t="s">
        <v>23313</v>
      </c>
      <c r="C14898" s="1">
        <v>57552</v>
      </c>
      <c r="D14898" s="1" t="s">
        <v>34</v>
      </c>
      <c r="E14898" s="1" t="s">
        <v>135</v>
      </c>
      <c r="G14898" s="1" t="s">
        <v>100</v>
      </c>
      <c r="I14898" s="1" t="s">
        <v>2352</v>
      </c>
      <c r="J14898" s="1" t="s">
        <v>2321</v>
      </c>
      <c r="K14898" s="1">
        <v>6</v>
      </c>
      <c r="L14898" s="1" t="s">
        <v>3511</v>
      </c>
      <c r="M14898" s="1">
        <v>13</v>
      </c>
      <c r="N14898" s="1" t="s">
        <v>3510</v>
      </c>
      <c r="O14898" s="1">
        <v>197.3</v>
      </c>
      <c r="P14898" s="1">
        <v>6250</v>
      </c>
      <c r="Q14898" s="1">
        <v>2018</v>
      </c>
      <c r="R14898" s="1">
        <v>9999</v>
      </c>
      <c r="U14898" s="1" t="s">
        <v>40</v>
      </c>
      <c r="V14898" s="1" t="s">
        <v>211</v>
      </c>
      <c r="AA14898" s="1" t="s">
        <v>2411</v>
      </c>
      <c r="AJ14898" s="1">
        <v>1.0999999999999999E-2</v>
      </c>
      <c r="AK14898" s="1">
        <v>1.0999999999999999E-2</v>
      </c>
      <c r="AL14898" s="1">
        <v>1.0999999999999999E-2</v>
      </c>
      <c r="AM14898" s="1">
        <v>1.0999999999999999E-2</v>
      </c>
    </row>
    <row r="14899" spans="1:39">
      <c r="A14899" s="1" t="s">
        <v>23310</v>
      </c>
      <c r="B14899" s="1" t="s">
        <v>23311</v>
      </c>
      <c r="C14899" s="1">
        <v>57552</v>
      </c>
      <c r="D14899" s="1" t="s">
        <v>34</v>
      </c>
      <c r="E14899" s="1" t="s">
        <v>131</v>
      </c>
      <c r="G14899" s="1" t="s">
        <v>100</v>
      </c>
      <c r="I14899" s="1" t="s">
        <v>2352</v>
      </c>
      <c r="J14899" s="1" t="s">
        <v>2321</v>
      </c>
      <c r="K14899" s="1">
        <v>6</v>
      </c>
      <c r="L14899" s="1" t="s">
        <v>3511</v>
      </c>
      <c r="M14899" s="1">
        <v>13</v>
      </c>
      <c r="N14899" s="1" t="s">
        <v>3510</v>
      </c>
      <c r="O14899" s="1">
        <v>197.3</v>
      </c>
      <c r="P14899" s="1">
        <v>6250</v>
      </c>
      <c r="Q14899" s="1">
        <v>2018</v>
      </c>
      <c r="R14899" s="1">
        <v>9999</v>
      </c>
      <c r="U14899" s="1" t="s">
        <v>40</v>
      </c>
      <c r="V14899" s="1" t="s">
        <v>211</v>
      </c>
      <c r="AA14899" s="1" t="s">
        <v>2411</v>
      </c>
      <c r="AJ14899" s="1">
        <v>1.0999999999999999E-2</v>
      </c>
      <c r="AK14899" s="1">
        <v>1.0999999999999999E-2</v>
      </c>
      <c r="AL14899" s="1">
        <v>1.0999999999999999E-2</v>
      </c>
      <c r="AM14899" s="1">
        <v>1.0999999999999999E-2</v>
      </c>
    </row>
    <row r="14900" spans="1:39">
      <c r="A14900" s="1" t="s">
        <v>23310</v>
      </c>
      <c r="B14900" s="1" t="s">
        <v>23312</v>
      </c>
      <c r="C14900" s="1">
        <v>57552</v>
      </c>
      <c r="D14900" s="1" t="s">
        <v>34</v>
      </c>
      <c r="E14900" s="1" t="s">
        <v>138</v>
      </c>
      <c r="G14900" s="1" t="s">
        <v>100</v>
      </c>
      <c r="I14900" s="1" t="s">
        <v>2352</v>
      </c>
      <c r="J14900" s="1" t="s">
        <v>2321</v>
      </c>
      <c r="K14900" s="1">
        <v>6</v>
      </c>
      <c r="L14900" s="1" t="s">
        <v>3511</v>
      </c>
      <c r="M14900" s="1">
        <v>13</v>
      </c>
      <c r="N14900" s="1" t="s">
        <v>3510</v>
      </c>
      <c r="O14900" s="1">
        <v>191.3</v>
      </c>
      <c r="P14900" s="1">
        <v>6250</v>
      </c>
      <c r="Q14900" s="1">
        <v>2018</v>
      </c>
      <c r="R14900" s="1">
        <v>9999</v>
      </c>
      <c r="U14900" s="1" t="s">
        <v>40</v>
      </c>
      <c r="V14900" s="1" t="s">
        <v>211</v>
      </c>
      <c r="AA14900" s="1" t="s">
        <v>2411</v>
      </c>
      <c r="AB14900" s="1">
        <v>2018</v>
      </c>
      <c r="AJ14900" s="1">
        <v>1.0999999999999999E-2</v>
      </c>
      <c r="AK14900" s="1">
        <v>1.0999999999999999E-2</v>
      </c>
      <c r="AL14900" s="1">
        <v>1.0999999999999999E-2</v>
      </c>
      <c r="AM14900" s="1">
        <v>1.0999999999999999E-2</v>
      </c>
    </row>
    <row r="14901" spans="1:39">
      <c r="A14901" s="1" t="s">
        <v>28452</v>
      </c>
      <c r="B14901" s="1" t="s">
        <v>28453</v>
      </c>
      <c r="C14901" s="1">
        <v>57553</v>
      </c>
      <c r="D14901" s="1" t="s">
        <v>34</v>
      </c>
      <c r="E14901" s="1" t="s">
        <v>49</v>
      </c>
      <c r="G14901" s="1" t="s">
        <v>39</v>
      </c>
      <c r="I14901" s="1" t="s">
        <v>2955</v>
      </c>
      <c r="J14901" s="1" t="s">
        <v>2956</v>
      </c>
      <c r="K14901" s="1">
        <v>55</v>
      </c>
      <c r="L14901" s="1" t="s">
        <v>1577</v>
      </c>
      <c r="M14901" s="1">
        <v>9</v>
      </c>
      <c r="N14901" s="1" t="s">
        <v>10428</v>
      </c>
      <c r="O14901" s="1">
        <v>20</v>
      </c>
      <c r="P14901" s="1">
        <v>0</v>
      </c>
      <c r="Q14901" s="1">
        <v>2010</v>
      </c>
      <c r="R14901" s="1">
        <v>9999</v>
      </c>
      <c r="U14901" s="1" t="s">
        <v>40</v>
      </c>
      <c r="V14901" s="1" t="s">
        <v>212</v>
      </c>
      <c r="AJ14901" s="1">
        <v>0</v>
      </c>
      <c r="AK14901" s="1">
        <v>0</v>
      </c>
      <c r="AL14901" s="1">
        <v>0</v>
      </c>
      <c r="AM14901" s="1">
        <v>0</v>
      </c>
    </row>
    <row r="14902" spans="1:39">
      <c r="A14902" s="1" t="s">
        <v>2726</v>
      </c>
      <c r="B14902" s="1" t="s">
        <v>2727</v>
      </c>
      <c r="C14902" s="1">
        <v>57554</v>
      </c>
      <c r="D14902" s="1" t="s">
        <v>34</v>
      </c>
      <c r="E14902" s="1" t="s">
        <v>2728</v>
      </c>
      <c r="G14902" s="1" t="s">
        <v>46</v>
      </c>
      <c r="I14902" s="1" t="s">
        <v>2580</v>
      </c>
      <c r="J14902" s="1" t="s">
        <v>2581</v>
      </c>
      <c r="K14902" s="1">
        <v>8</v>
      </c>
      <c r="L14902" s="1" t="s">
        <v>132</v>
      </c>
      <c r="M14902" s="1">
        <v>41</v>
      </c>
      <c r="N14902" s="1" t="s">
        <v>2729</v>
      </c>
      <c r="O14902" s="1">
        <v>5.5</v>
      </c>
      <c r="P14902" s="1">
        <v>0</v>
      </c>
      <c r="Q14902" s="1">
        <v>2011</v>
      </c>
      <c r="R14902" s="1">
        <v>9999</v>
      </c>
      <c r="U14902" s="1" t="s">
        <v>40</v>
      </c>
      <c r="V14902" s="1" t="s">
        <v>2317</v>
      </c>
      <c r="AJ14902" s="1">
        <v>0</v>
      </c>
      <c r="AK14902" s="1">
        <v>0</v>
      </c>
      <c r="AL14902" s="1">
        <v>0</v>
      </c>
      <c r="AM14902" s="1">
        <v>0</v>
      </c>
    </row>
    <row r="14903" spans="1:39">
      <c r="A14903" s="1" t="s">
        <v>24925</v>
      </c>
      <c r="B14903" s="1" t="s">
        <v>24926</v>
      </c>
      <c r="C14903" s="1">
        <v>57555</v>
      </c>
      <c r="D14903" s="1" t="s">
        <v>34</v>
      </c>
      <c r="E14903" s="1" t="s">
        <v>477</v>
      </c>
      <c r="F14903" s="1">
        <v>90696</v>
      </c>
      <c r="G14903" s="1" t="s">
        <v>117</v>
      </c>
      <c r="I14903" s="1" t="s">
        <v>4906</v>
      </c>
      <c r="J14903" s="1" t="s">
        <v>2321</v>
      </c>
      <c r="K14903" s="1">
        <v>6</v>
      </c>
      <c r="L14903" s="1" t="s">
        <v>247</v>
      </c>
      <c r="M14903" s="1">
        <v>73</v>
      </c>
      <c r="N14903" s="1" t="s">
        <v>4907</v>
      </c>
      <c r="O14903" s="1">
        <v>97</v>
      </c>
      <c r="P14903" s="1">
        <v>10745</v>
      </c>
      <c r="Q14903" s="1">
        <v>2016</v>
      </c>
      <c r="R14903" s="1">
        <v>9999</v>
      </c>
      <c r="U14903" s="1" t="s">
        <v>40</v>
      </c>
      <c r="V14903" s="1" t="s">
        <v>2339</v>
      </c>
      <c r="AJ14903" s="1">
        <v>1.0999999999999999E-2</v>
      </c>
      <c r="AK14903" s="1">
        <v>1.0999999999999999E-2</v>
      </c>
      <c r="AL14903" s="1">
        <v>1.0999999999999999E-2</v>
      </c>
      <c r="AM14903" s="1">
        <v>1.0999999999999999E-2</v>
      </c>
    </row>
    <row r="14904" spans="1:39">
      <c r="A14904" s="1" t="s">
        <v>24925</v>
      </c>
      <c r="B14904" s="1" t="s">
        <v>24927</v>
      </c>
      <c r="C14904" s="1">
        <v>57555</v>
      </c>
      <c r="D14904" s="1" t="s">
        <v>34</v>
      </c>
      <c r="E14904" s="1" t="s">
        <v>480</v>
      </c>
      <c r="F14904" s="1">
        <v>90697</v>
      </c>
      <c r="G14904" s="1" t="s">
        <v>117</v>
      </c>
      <c r="I14904" s="1" t="s">
        <v>4906</v>
      </c>
      <c r="J14904" s="1" t="s">
        <v>2321</v>
      </c>
      <c r="K14904" s="1">
        <v>6</v>
      </c>
      <c r="L14904" s="1" t="s">
        <v>247</v>
      </c>
      <c r="M14904" s="1">
        <v>73</v>
      </c>
      <c r="N14904" s="1" t="s">
        <v>4907</v>
      </c>
      <c r="O14904" s="1">
        <v>97</v>
      </c>
      <c r="P14904" s="1">
        <v>10745</v>
      </c>
      <c r="Q14904" s="1">
        <v>2016</v>
      </c>
      <c r="R14904" s="1">
        <v>9999</v>
      </c>
      <c r="U14904" s="1" t="s">
        <v>40</v>
      </c>
      <c r="V14904" s="1" t="s">
        <v>2339</v>
      </c>
      <c r="AJ14904" s="1">
        <v>1.0999999999999999E-2</v>
      </c>
      <c r="AK14904" s="1">
        <v>1.0999999999999999E-2</v>
      </c>
      <c r="AL14904" s="1">
        <v>1.0999999999999999E-2</v>
      </c>
      <c r="AM14904" s="1">
        <v>1.0999999999999999E-2</v>
      </c>
    </row>
    <row r="14905" spans="1:39">
      <c r="A14905" s="1" t="s">
        <v>24925</v>
      </c>
      <c r="B14905" s="1" t="s">
        <v>24928</v>
      </c>
      <c r="C14905" s="1">
        <v>57555</v>
      </c>
      <c r="D14905" s="1" t="s">
        <v>34</v>
      </c>
      <c r="E14905" s="1" t="s">
        <v>901</v>
      </c>
      <c r="F14905" s="1">
        <v>90698</v>
      </c>
      <c r="G14905" s="1" t="s">
        <v>117</v>
      </c>
      <c r="I14905" s="1" t="s">
        <v>4906</v>
      </c>
      <c r="J14905" s="1" t="s">
        <v>2321</v>
      </c>
      <c r="K14905" s="1">
        <v>6</v>
      </c>
      <c r="L14905" s="1" t="s">
        <v>247</v>
      </c>
      <c r="M14905" s="1">
        <v>73</v>
      </c>
      <c r="N14905" s="1" t="s">
        <v>4907</v>
      </c>
      <c r="O14905" s="1">
        <v>97</v>
      </c>
      <c r="P14905" s="1">
        <v>10745</v>
      </c>
      <c r="Q14905" s="1">
        <v>2016</v>
      </c>
      <c r="R14905" s="1">
        <v>9999</v>
      </c>
      <c r="U14905" s="1" t="s">
        <v>40</v>
      </c>
      <c r="V14905" s="1" t="s">
        <v>2339</v>
      </c>
      <c r="AJ14905" s="1">
        <v>1.0999999999999999E-2</v>
      </c>
      <c r="AK14905" s="1">
        <v>1.0999999999999999E-2</v>
      </c>
      <c r="AL14905" s="1">
        <v>1.0999999999999999E-2</v>
      </c>
      <c r="AM14905" s="1">
        <v>1.0999999999999999E-2</v>
      </c>
    </row>
    <row r="14906" spans="1:39">
      <c r="A14906" s="1" t="s">
        <v>18597</v>
      </c>
      <c r="B14906" s="1" t="s">
        <v>18598</v>
      </c>
      <c r="C14906" s="1">
        <v>57556</v>
      </c>
      <c r="D14906" s="1" t="s">
        <v>34</v>
      </c>
      <c r="E14906" s="1" t="s">
        <v>49</v>
      </c>
      <c r="G14906" s="1" t="s">
        <v>46</v>
      </c>
      <c r="I14906" s="1" t="s">
        <v>2545</v>
      </c>
      <c r="J14906" s="1" t="s">
        <v>2546</v>
      </c>
      <c r="K14906" s="1">
        <v>4</v>
      </c>
      <c r="L14906" s="1" t="s">
        <v>714</v>
      </c>
      <c r="M14906" s="1">
        <v>15</v>
      </c>
      <c r="N14906" s="1" t="s">
        <v>5719</v>
      </c>
      <c r="O14906" s="1">
        <v>1</v>
      </c>
      <c r="P14906" s="1">
        <v>0</v>
      </c>
      <c r="Q14906" s="1">
        <v>2011</v>
      </c>
      <c r="R14906" s="1">
        <v>9999</v>
      </c>
      <c r="U14906" s="1" t="s">
        <v>40</v>
      </c>
      <c r="V14906" s="1" t="s">
        <v>2317</v>
      </c>
      <c r="AJ14906" s="1">
        <v>0</v>
      </c>
      <c r="AK14906" s="1">
        <v>0</v>
      </c>
      <c r="AL14906" s="1">
        <v>0</v>
      </c>
      <c r="AM14906" s="1">
        <v>0</v>
      </c>
    </row>
    <row r="14907" spans="1:39">
      <c r="A14907" s="1" t="s">
        <v>30408</v>
      </c>
      <c r="B14907" s="1" t="s">
        <v>30409</v>
      </c>
      <c r="C14907" s="1">
        <v>57557</v>
      </c>
      <c r="D14907" s="1" t="s">
        <v>34</v>
      </c>
      <c r="E14907" s="1" t="s">
        <v>22443</v>
      </c>
      <c r="G14907" s="1" t="s">
        <v>410</v>
      </c>
      <c r="I14907" s="1" t="s">
        <v>2352</v>
      </c>
      <c r="J14907" s="1" t="s">
        <v>2321</v>
      </c>
      <c r="K14907" s="1">
        <v>6</v>
      </c>
      <c r="L14907" s="1" t="s">
        <v>2141</v>
      </c>
      <c r="M14907" s="1">
        <v>85</v>
      </c>
      <c r="N14907" s="1" t="s">
        <v>2628</v>
      </c>
      <c r="O14907" s="1">
        <v>0.8</v>
      </c>
      <c r="P14907" s="1">
        <v>11374</v>
      </c>
      <c r="Q14907" s="1">
        <v>1997</v>
      </c>
      <c r="R14907" s="1">
        <v>9999</v>
      </c>
      <c r="U14907" s="1" t="s">
        <v>140</v>
      </c>
      <c r="V14907" s="1" t="s">
        <v>410</v>
      </c>
      <c r="AJ14907" s="1">
        <v>0.37254999999999999</v>
      </c>
      <c r="AK14907" s="1">
        <v>0.37254999999999999</v>
      </c>
      <c r="AL14907" s="1">
        <v>0.37254999999999999</v>
      </c>
      <c r="AM14907" s="1">
        <v>0.37254999999999999</v>
      </c>
    </row>
    <row r="14908" spans="1:39">
      <c r="A14908" s="1" t="s">
        <v>30408</v>
      </c>
      <c r="B14908" s="1" t="s">
        <v>30410</v>
      </c>
      <c r="C14908" s="1">
        <v>57557</v>
      </c>
      <c r="D14908" s="1" t="s">
        <v>34</v>
      </c>
      <c r="E14908" s="1" t="s">
        <v>30411</v>
      </c>
      <c r="G14908" s="1" t="s">
        <v>410</v>
      </c>
      <c r="I14908" s="1" t="s">
        <v>2352</v>
      </c>
      <c r="J14908" s="1" t="s">
        <v>2321</v>
      </c>
      <c r="K14908" s="1">
        <v>6</v>
      </c>
      <c r="L14908" s="1" t="s">
        <v>2141</v>
      </c>
      <c r="M14908" s="1">
        <v>85</v>
      </c>
      <c r="N14908" s="1" t="s">
        <v>2628</v>
      </c>
      <c r="O14908" s="1">
        <v>0.8</v>
      </c>
      <c r="P14908" s="1">
        <v>11374</v>
      </c>
      <c r="Q14908" s="1">
        <v>1997</v>
      </c>
      <c r="R14908" s="1">
        <v>9999</v>
      </c>
      <c r="U14908" s="1" t="s">
        <v>140</v>
      </c>
      <c r="V14908" s="1" t="s">
        <v>410</v>
      </c>
      <c r="AJ14908" s="1">
        <v>0.37254999999999999</v>
      </c>
      <c r="AK14908" s="1">
        <v>0.37254999999999999</v>
      </c>
      <c r="AL14908" s="1">
        <v>0.37254999999999999</v>
      </c>
      <c r="AM14908" s="1">
        <v>0.37254999999999999</v>
      </c>
    </row>
    <row r="14909" spans="1:39">
      <c r="A14909" s="1" t="s">
        <v>30422</v>
      </c>
      <c r="B14909" s="1" t="s">
        <v>30423</v>
      </c>
      <c r="C14909" s="1">
        <v>57559</v>
      </c>
      <c r="D14909" s="1" t="s">
        <v>34</v>
      </c>
      <c r="E14909" s="1" t="s">
        <v>49</v>
      </c>
      <c r="G14909" s="1" t="s">
        <v>46</v>
      </c>
      <c r="I14909" s="1" t="s">
        <v>2352</v>
      </c>
      <c r="J14909" s="1" t="s">
        <v>2321</v>
      </c>
      <c r="K14909" s="1">
        <v>6</v>
      </c>
      <c r="L14909" s="1" t="s">
        <v>23569</v>
      </c>
      <c r="M14909" s="1">
        <v>75</v>
      </c>
      <c r="N14909" s="1" t="s">
        <v>12607</v>
      </c>
      <c r="O14909" s="1">
        <v>4.5</v>
      </c>
      <c r="P14909" s="1">
        <v>0</v>
      </c>
      <c r="Q14909" s="1">
        <v>2010</v>
      </c>
      <c r="R14909" s="1">
        <v>9999</v>
      </c>
      <c r="U14909" s="1" t="s">
        <v>40</v>
      </c>
      <c r="V14909" s="1" t="s">
        <v>2317</v>
      </c>
      <c r="AJ14909" s="1">
        <v>0</v>
      </c>
      <c r="AK14909" s="1">
        <v>0</v>
      </c>
      <c r="AL14909" s="1">
        <v>0</v>
      </c>
      <c r="AM14909" s="1">
        <v>0</v>
      </c>
    </row>
    <row r="14910" spans="1:39">
      <c r="A14910" s="1" t="s">
        <v>8684</v>
      </c>
      <c r="B14910" s="1" t="s">
        <v>8685</v>
      </c>
      <c r="C14910" s="1">
        <v>57560</v>
      </c>
      <c r="D14910" s="1" t="s">
        <v>34</v>
      </c>
      <c r="E14910" s="1" t="s">
        <v>62</v>
      </c>
      <c r="G14910" s="1" t="s">
        <v>46</v>
      </c>
      <c r="I14910" s="1" t="s">
        <v>2545</v>
      </c>
      <c r="J14910" s="1" t="s">
        <v>2546</v>
      </c>
      <c r="K14910" s="1">
        <v>4</v>
      </c>
      <c r="L14910" s="1" t="s">
        <v>8686</v>
      </c>
      <c r="M14910" s="1">
        <v>25</v>
      </c>
      <c r="N14910" s="1" t="s">
        <v>8687</v>
      </c>
      <c r="O14910" s="1">
        <v>19</v>
      </c>
      <c r="P14910" s="1">
        <v>0</v>
      </c>
      <c r="Q14910" s="1">
        <v>2012</v>
      </c>
      <c r="R14910" s="1">
        <v>9999</v>
      </c>
      <c r="U14910" s="1" t="s">
        <v>40</v>
      </c>
      <c r="V14910" s="1" t="s">
        <v>2317</v>
      </c>
      <c r="AJ14910" s="1">
        <v>0</v>
      </c>
      <c r="AK14910" s="1">
        <v>0</v>
      </c>
      <c r="AL14910" s="1">
        <v>0</v>
      </c>
      <c r="AM14910" s="1">
        <v>0</v>
      </c>
    </row>
    <row r="14911" spans="1:39">
      <c r="A14911" s="1" t="s">
        <v>9817</v>
      </c>
      <c r="B14911" s="1" t="s">
        <v>9818</v>
      </c>
      <c r="C14911" s="1">
        <v>57561</v>
      </c>
      <c r="D14911" s="1" t="s">
        <v>34</v>
      </c>
      <c r="E14911" s="1" t="s">
        <v>62</v>
      </c>
      <c r="G14911" s="1" t="s">
        <v>46</v>
      </c>
      <c r="I14911" s="1" t="s">
        <v>2545</v>
      </c>
      <c r="J14911" s="1" t="s">
        <v>2546</v>
      </c>
      <c r="K14911" s="1">
        <v>4</v>
      </c>
      <c r="L14911" s="1" t="s">
        <v>822</v>
      </c>
      <c r="M14911" s="1">
        <v>13</v>
      </c>
      <c r="N14911" s="1" t="s">
        <v>2770</v>
      </c>
      <c r="O14911" s="1">
        <v>17</v>
      </c>
      <c r="P14911" s="1">
        <v>0</v>
      </c>
      <c r="Q14911" s="1">
        <v>2011</v>
      </c>
      <c r="R14911" s="1">
        <v>9999</v>
      </c>
      <c r="U14911" s="1" t="s">
        <v>40</v>
      </c>
      <c r="V14911" s="1" t="s">
        <v>2317</v>
      </c>
      <c r="AJ14911" s="1">
        <v>0</v>
      </c>
      <c r="AK14911" s="1">
        <v>0</v>
      </c>
      <c r="AL14911" s="1">
        <v>0</v>
      </c>
      <c r="AM14911" s="1">
        <v>0</v>
      </c>
    </row>
    <row r="14912" spans="1:39">
      <c r="A14912" s="1" t="s">
        <v>24133</v>
      </c>
      <c r="B14912" s="1" t="s">
        <v>24134</v>
      </c>
      <c r="C14912" s="1">
        <v>57562</v>
      </c>
      <c r="D14912" s="1" t="s">
        <v>34</v>
      </c>
      <c r="E14912" s="1" t="s">
        <v>62</v>
      </c>
      <c r="G14912" s="1" t="s">
        <v>46</v>
      </c>
      <c r="I14912" s="1" t="s">
        <v>2545</v>
      </c>
      <c r="J14912" s="1" t="s">
        <v>2546</v>
      </c>
      <c r="K14912" s="1">
        <v>4</v>
      </c>
      <c r="L14912" s="1" t="s">
        <v>822</v>
      </c>
      <c r="M14912" s="1">
        <v>13</v>
      </c>
      <c r="N14912" s="1" t="s">
        <v>2770</v>
      </c>
      <c r="O14912" s="1">
        <v>17.600000000000001</v>
      </c>
      <c r="P14912" s="1">
        <v>0</v>
      </c>
      <c r="Q14912" s="1">
        <v>2011</v>
      </c>
      <c r="R14912" s="1">
        <v>9999</v>
      </c>
      <c r="U14912" s="1" t="s">
        <v>40</v>
      </c>
      <c r="V14912" s="1" t="s">
        <v>2317</v>
      </c>
      <c r="AJ14912" s="1">
        <v>0</v>
      </c>
      <c r="AK14912" s="1">
        <v>0</v>
      </c>
      <c r="AL14912" s="1">
        <v>0</v>
      </c>
      <c r="AM14912" s="1">
        <v>0</v>
      </c>
    </row>
    <row r="14913" spans="1:39">
      <c r="A14913" s="1" t="s">
        <v>16791</v>
      </c>
      <c r="B14913" s="1" t="s">
        <v>16793</v>
      </c>
      <c r="C14913" s="1">
        <v>57563</v>
      </c>
      <c r="D14913" s="1" t="s">
        <v>34</v>
      </c>
      <c r="E14913" s="1" t="s">
        <v>62</v>
      </c>
      <c r="G14913" s="1" t="s">
        <v>46</v>
      </c>
      <c r="I14913" s="1" t="s">
        <v>2545</v>
      </c>
      <c r="J14913" s="1" t="s">
        <v>2546</v>
      </c>
      <c r="K14913" s="1">
        <v>4</v>
      </c>
      <c r="L14913" s="1" t="s">
        <v>2762</v>
      </c>
      <c r="M14913" s="1">
        <v>27</v>
      </c>
      <c r="N14913" s="1" t="s">
        <v>2763</v>
      </c>
      <c r="O14913" s="1">
        <v>17</v>
      </c>
      <c r="P14913" s="1">
        <v>0</v>
      </c>
      <c r="Q14913" s="1">
        <v>2011</v>
      </c>
      <c r="R14913" s="1">
        <v>9999</v>
      </c>
      <c r="U14913" s="1" t="s">
        <v>40</v>
      </c>
      <c r="V14913" s="1" t="s">
        <v>2317</v>
      </c>
      <c r="AJ14913" s="1">
        <v>0</v>
      </c>
      <c r="AK14913" s="1">
        <v>0</v>
      </c>
      <c r="AL14913" s="1">
        <v>0</v>
      </c>
      <c r="AM14913" s="1">
        <v>0</v>
      </c>
    </row>
    <row r="14914" spans="1:39">
      <c r="A14914" s="1" t="s">
        <v>16791</v>
      </c>
      <c r="B14914" s="1" t="s">
        <v>16792</v>
      </c>
      <c r="C14914" s="1">
        <v>57563</v>
      </c>
      <c r="D14914" s="1" t="s">
        <v>34</v>
      </c>
      <c r="E14914" s="1" t="s">
        <v>905</v>
      </c>
      <c r="G14914" s="1" t="s">
        <v>46</v>
      </c>
      <c r="I14914" s="1" t="s">
        <v>2545</v>
      </c>
      <c r="J14914" s="1" t="s">
        <v>2546</v>
      </c>
      <c r="K14914" s="1">
        <v>4</v>
      </c>
      <c r="L14914" s="1" t="s">
        <v>2762</v>
      </c>
      <c r="M14914" s="1">
        <v>27</v>
      </c>
      <c r="N14914" s="1" t="s">
        <v>2763</v>
      </c>
      <c r="O14914" s="1">
        <v>5</v>
      </c>
      <c r="P14914" s="1">
        <v>0</v>
      </c>
      <c r="Q14914" s="1">
        <v>2012</v>
      </c>
      <c r="R14914" s="1">
        <v>9999</v>
      </c>
      <c r="U14914" s="1" t="s">
        <v>40</v>
      </c>
      <c r="V14914" s="1" t="s">
        <v>2317</v>
      </c>
      <c r="AJ14914" s="1">
        <v>0</v>
      </c>
      <c r="AK14914" s="1">
        <v>0</v>
      </c>
      <c r="AL14914" s="1">
        <v>0</v>
      </c>
      <c r="AM14914" s="1">
        <v>0</v>
      </c>
    </row>
    <row r="14915" spans="1:39">
      <c r="A14915" s="1" t="s">
        <v>2978</v>
      </c>
      <c r="B14915" s="1" t="s">
        <v>2980</v>
      </c>
      <c r="C14915" s="1">
        <v>57564</v>
      </c>
      <c r="D14915" s="1" t="s">
        <v>34</v>
      </c>
      <c r="E14915" s="1" t="s">
        <v>2981</v>
      </c>
      <c r="F14915" s="1">
        <v>91241</v>
      </c>
      <c r="G14915" s="1" t="s">
        <v>100</v>
      </c>
      <c r="I14915" s="1" t="s">
        <v>2352</v>
      </c>
      <c r="J14915" s="1" t="s">
        <v>2321</v>
      </c>
      <c r="K14915" s="1">
        <v>6</v>
      </c>
      <c r="L14915" s="1" t="s">
        <v>88</v>
      </c>
      <c r="M14915" s="1">
        <v>19</v>
      </c>
      <c r="N14915" s="1" t="s">
        <v>2353</v>
      </c>
      <c r="O14915" s="1">
        <v>49</v>
      </c>
      <c r="P14915" s="1">
        <v>7869</v>
      </c>
      <c r="Q14915" s="1">
        <v>2007</v>
      </c>
      <c r="R14915" s="1">
        <v>9999</v>
      </c>
      <c r="U14915" s="1" t="s">
        <v>140</v>
      </c>
      <c r="V14915" s="1" t="s">
        <v>211</v>
      </c>
      <c r="AJ14915" s="1">
        <v>4.0750000000000001E-2</v>
      </c>
      <c r="AK14915" s="1">
        <v>4.0750000000000001E-2</v>
      </c>
      <c r="AL14915" s="1">
        <v>4.0750000000000001E-2</v>
      </c>
      <c r="AM14915" s="1">
        <v>4.0750000000000001E-2</v>
      </c>
    </row>
    <row r="14916" spans="1:39">
      <c r="A14916" s="1" t="s">
        <v>2978</v>
      </c>
      <c r="B14916" s="1" t="s">
        <v>2979</v>
      </c>
      <c r="C14916" s="1">
        <v>57564</v>
      </c>
      <c r="D14916" s="1" t="s">
        <v>34</v>
      </c>
      <c r="E14916" s="1" t="s">
        <v>1327</v>
      </c>
      <c r="G14916" s="1" t="s">
        <v>100</v>
      </c>
      <c r="I14916" s="1" t="s">
        <v>2352</v>
      </c>
      <c r="J14916" s="1" t="s">
        <v>2321</v>
      </c>
      <c r="K14916" s="1">
        <v>6</v>
      </c>
      <c r="L14916" s="1" t="s">
        <v>88</v>
      </c>
      <c r="M14916" s="1">
        <v>19</v>
      </c>
      <c r="N14916" s="1" t="s">
        <v>2353</v>
      </c>
      <c r="O14916" s="1">
        <v>12.5</v>
      </c>
      <c r="P14916" s="1">
        <v>7869</v>
      </c>
      <c r="Q14916" s="1">
        <v>2012</v>
      </c>
      <c r="R14916" s="1">
        <v>9999</v>
      </c>
      <c r="U14916" s="1" t="s">
        <v>140</v>
      </c>
      <c r="V14916" s="1" t="s">
        <v>211</v>
      </c>
      <c r="AJ14916" s="1">
        <v>4.0750000000000001E-2</v>
      </c>
      <c r="AK14916" s="1">
        <v>4.0750000000000001E-2</v>
      </c>
      <c r="AL14916" s="1">
        <v>4.0750000000000001E-2</v>
      </c>
      <c r="AM14916" s="1">
        <v>4.0750000000000001E-2</v>
      </c>
    </row>
    <row r="14917" spans="1:39">
      <c r="A14917" s="1" t="s">
        <v>27207</v>
      </c>
      <c r="B14917" s="1" t="s">
        <v>27208</v>
      </c>
      <c r="C14917" s="1">
        <v>57565</v>
      </c>
      <c r="D14917" s="1" t="s">
        <v>34</v>
      </c>
      <c r="E14917" s="1" t="s">
        <v>49</v>
      </c>
      <c r="G14917" s="1" t="s">
        <v>46</v>
      </c>
      <c r="I14917" s="1" t="s">
        <v>2427</v>
      </c>
      <c r="J14917" s="1" t="s">
        <v>2428</v>
      </c>
      <c r="K14917" s="1">
        <v>12</v>
      </c>
      <c r="L14917" s="1" t="s">
        <v>144</v>
      </c>
      <c r="M14917" s="1">
        <v>95</v>
      </c>
      <c r="N14917" s="1" t="s">
        <v>8079</v>
      </c>
      <c r="O14917" s="1">
        <v>5.0999999999999996</v>
      </c>
      <c r="P14917" s="1">
        <v>0</v>
      </c>
      <c r="Q14917" s="1">
        <v>2011</v>
      </c>
      <c r="R14917" s="1">
        <v>9999</v>
      </c>
      <c r="U14917" s="1" t="s">
        <v>40</v>
      </c>
      <c r="V14917" s="1" t="s">
        <v>2317</v>
      </c>
      <c r="AJ14917" s="1">
        <v>0</v>
      </c>
      <c r="AK14917" s="1">
        <v>0</v>
      </c>
      <c r="AL14917" s="1">
        <v>0</v>
      </c>
      <c r="AM14917" s="1">
        <v>0</v>
      </c>
    </row>
    <row r="14918" spans="1:39">
      <c r="A14918" s="1" t="s">
        <v>14047</v>
      </c>
      <c r="B14918" s="1" t="s">
        <v>14045</v>
      </c>
      <c r="C14918" s="1">
        <v>57566</v>
      </c>
      <c r="D14918" s="1" t="s">
        <v>34</v>
      </c>
      <c r="E14918" s="1" t="s">
        <v>14046</v>
      </c>
      <c r="G14918" s="1" t="s">
        <v>39</v>
      </c>
      <c r="I14918" s="1" t="s">
        <v>2437</v>
      </c>
      <c r="J14918" s="1" t="s">
        <v>2321</v>
      </c>
      <c r="K14918" s="1">
        <v>6</v>
      </c>
      <c r="L14918" s="1" t="s">
        <v>684</v>
      </c>
      <c r="M14918" s="1">
        <v>29</v>
      </c>
      <c r="N14918" s="1" t="s">
        <v>2438</v>
      </c>
      <c r="O14918" s="1">
        <v>1.8</v>
      </c>
      <c r="P14918" s="1">
        <v>0</v>
      </c>
      <c r="Q14918" s="1">
        <v>2014</v>
      </c>
      <c r="R14918" s="1">
        <v>9999</v>
      </c>
      <c r="U14918" s="1" t="s">
        <v>40</v>
      </c>
      <c r="V14918" s="1" t="s">
        <v>212</v>
      </c>
      <c r="AJ14918" s="1">
        <v>0</v>
      </c>
      <c r="AK14918" s="1">
        <v>0</v>
      </c>
      <c r="AL14918" s="1">
        <v>0</v>
      </c>
      <c r="AM14918" s="1">
        <v>0</v>
      </c>
    </row>
    <row r="14919" spans="1:39">
      <c r="A14919" s="1" t="s">
        <v>2924</v>
      </c>
      <c r="B14919" s="1" t="s">
        <v>2925</v>
      </c>
      <c r="C14919" s="1">
        <v>57567</v>
      </c>
      <c r="D14919" s="1" t="s">
        <v>34</v>
      </c>
      <c r="E14919" s="1" t="s">
        <v>2926</v>
      </c>
      <c r="G14919" s="1" t="s">
        <v>46</v>
      </c>
      <c r="I14919" s="1" t="s">
        <v>2508</v>
      </c>
      <c r="J14919" s="1" t="s">
        <v>2509</v>
      </c>
      <c r="K14919" s="1">
        <v>35</v>
      </c>
      <c r="L14919" s="1" t="s">
        <v>2927</v>
      </c>
      <c r="M14919" s="1">
        <v>1</v>
      </c>
      <c r="N14919" s="1" t="s">
        <v>2928</v>
      </c>
      <c r="O14919" s="1">
        <v>2</v>
      </c>
      <c r="P14919" s="1">
        <v>0</v>
      </c>
      <c r="Q14919" s="1">
        <v>2011</v>
      </c>
      <c r="R14919" s="1">
        <v>9999</v>
      </c>
      <c r="U14919" s="1" t="s">
        <v>40</v>
      </c>
      <c r="V14919" s="1" t="s">
        <v>2317</v>
      </c>
      <c r="AJ14919" s="1">
        <v>0</v>
      </c>
      <c r="AK14919" s="1">
        <v>0</v>
      </c>
      <c r="AL14919" s="1">
        <v>0</v>
      </c>
      <c r="AM14919" s="1">
        <v>0</v>
      </c>
    </row>
    <row r="14920" spans="1:39">
      <c r="A14920" s="1" t="s">
        <v>26157</v>
      </c>
      <c r="B14920" s="1" t="s">
        <v>26158</v>
      </c>
      <c r="C14920" s="1">
        <v>57568</v>
      </c>
      <c r="D14920" s="1" t="s">
        <v>34</v>
      </c>
      <c r="E14920" s="1" t="s">
        <v>26159</v>
      </c>
      <c r="G14920" s="1" t="s">
        <v>39</v>
      </c>
      <c r="I14920" s="1" t="s">
        <v>3683</v>
      </c>
      <c r="J14920" s="1" t="s">
        <v>3684</v>
      </c>
      <c r="K14920" s="1">
        <v>23</v>
      </c>
      <c r="L14920" s="1" t="s">
        <v>1188</v>
      </c>
      <c r="M14920" s="1">
        <v>17</v>
      </c>
      <c r="N14920" s="1" t="s">
        <v>4444</v>
      </c>
      <c r="O14920" s="1">
        <v>50.6</v>
      </c>
      <c r="P14920" s="1">
        <v>0</v>
      </c>
      <c r="Q14920" s="1">
        <v>2012</v>
      </c>
      <c r="R14920" s="1">
        <v>9999</v>
      </c>
      <c r="U14920" s="1" t="s">
        <v>40</v>
      </c>
      <c r="V14920" s="1" t="s">
        <v>212</v>
      </c>
      <c r="AJ14920" s="1">
        <v>0</v>
      </c>
      <c r="AK14920" s="1">
        <v>0</v>
      </c>
      <c r="AL14920" s="1">
        <v>0</v>
      </c>
      <c r="AM14920" s="1">
        <v>0</v>
      </c>
    </row>
    <row r="14921" spans="1:39">
      <c r="A14921" s="1" t="s">
        <v>9625</v>
      </c>
      <c r="B14921" s="1" t="s">
        <v>9626</v>
      </c>
      <c r="C14921" s="1">
        <v>57570</v>
      </c>
      <c r="D14921" s="1" t="s">
        <v>34</v>
      </c>
      <c r="E14921" s="1" t="s">
        <v>7024</v>
      </c>
      <c r="G14921" s="1" t="s">
        <v>39</v>
      </c>
      <c r="I14921" s="1" t="s">
        <v>2660</v>
      </c>
      <c r="J14921" s="1" t="s">
        <v>2666</v>
      </c>
      <c r="K14921" s="1">
        <v>39</v>
      </c>
      <c r="L14921" s="1" t="s">
        <v>5873</v>
      </c>
      <c r="M14921" s="1">
        <v>161</v>
      </c>
      <c r="N14921" s="1" t="s">
        <v>9627</v>
      </c>
      <c r="O14921" s="1">
        <v>4.5</v>
      </c>
      <c r="P14921" s="1">
        <v>0</v>
      </c>
      <c r="Q14921" s="1">
        <v>2012</v>
      </c>
      <c r="R14921" s="1">
        <v>9999</v>
      </c>
      <c r="U14921" s="1" t="s">
        <v>40</v>
      </c>
      <c r="V14921" s="1" t="s">
        <v>212</v>
      </c>
      <c r="AJ14921" s="1">
        <v>0</v>
      </c>
      <c r="AK14921" s="1">
        <v>0</v>
      </c>
      <c r="AL14921" s="1">
        <v>0</v>
      </c>
      <c r="AM14921" s="1">
        <v>0</v>
      </c>
    </row>
    <row r="14922" spans="1:39">
      <c r="A14922" s="1" t="s">
        <v>19755</v>
      </c>
      <c r="B14922" s="1" t="s">
        <v>19756</v>
      </c>
      <c r="C14922" s="1">
        <v>57571</v>
      </c>
      <c r="D14922" s="1" t="s">
        <v>34</v>
      </c>
      <c r="E14922" s="1" t="s">
        <v>19757</v>
      </c>
      <c r="G14922" s="1" t="s">
        <v>46</v>
      </c>
      <c r="I14922" s="1" t="s">
        <v>2508</v>
      </c>
      <c r="J14922" s="1" t="s">
        <v>2509</v>
      </c>
      <c r="K14922" s="1">
        <v>35</v>
      </c>
      <c r="L14922" s="1" t="s">
        <v>18582</v>
      </c>
      <c r="M14922" s="1">
        <v>61</v>
      </c>
      <c r="N14922" s="1" t="s">
        <v>18583</v>
      </c>
      <c r="O14922" s="1">
        <v>5</v>
      </c>
      <c r="P14922" s="1">
        <v>0</v>
      </c>
      <c r="Q14922" s="1">
        <v>2011</v>
      </c>
      <c r="R14922" s="1">
        <v>9999</v>
      </c>
      <c r="U14922" s="1" t="s">
        <v>40</v>
      </c>
      <c r="V14922" s="1" t="s">
        <v>2317</v>
      </c>
      <c r="AJ14922" s="1">
        <v>0</v>
      </c>
      <c r="AK14922" s="1">
        <v>0</v>
      </c>
      <c r="AL14922" s="1">
        <v>0</v>
      </c>
      <c r="AM14922" s="1">
        <v>0</v>
      </c>
    </row>
    <row r="14923" spans="1:39">
      <c r="A14923" s="1" t="s">
        <v>19755</v>
      </c>
      <c r="B14923" s="1" t="s">
        <v>19758</v>
      </c>
      <c r="C14923" s="1">
        <v>57571</v>
      </c>
      <c r="D14923" s="1" t="s">
        <v>34</v>
      </c>
      <c r="E14923" s="1" t="s">
        <v>19759</v>
      </c>
      <c r="G14923" s="1" t="s">
        <v>46</v>
      </c>
      <c r="I14923" s="1" t="s">
        <v>2508</v>
      </c>
      <c r="J14923" s="1" t="s">
        <v>2509</v>
      </c>
      <c r="K14923" s="1">
        <v>35</v>
      </c>
      <c r="L14923" s="1" t="s">
        <v>18582</v>
      </c>
      <c r="M14923" s="1">
        <v>61</v>
      </c>
      <c r="N14923" s="1" t="s">
        <v>18583</v>
      </c>
      <c r="O14923" s="1">
        <v>2</v>
      </c>
      <c r="P14923" s="1">
        <v>0</v>
      </c>
      <c r="Q14923" s="1">
        <v>2013</v>
      </c>
      <c r="R14923" s="1">
        <v>9999</v>
      </c>
      <c r="U14923" s="1" t="s">
        <v>40</v>
      </c>
      <c r="V14923" s="1" t="s">
        <v>2317</v>
      </c>
      <c r="AJ14923" s="1">
        <v>0</v>
      </c>
      <c r="AK14923" s="1">
        <v>0</v>
      </c>
      <c r="AL14923" s="1">
        <v>0</v>
      </c>
      <c r="AM14923" s="1">
        <v>0</v>
      </c>
    </row>
    <row r="14924" spans="1:39">
      <c r="A14924" s="1" t="s">
        <v>7895</v>
      </c>
      <c r="B14924" s="1" t="s">
        <v>7896</v>
      </c>
      <c r="C14924" s="1">
        <v>57573</v>
      </c>
      <c r="D14924" s="1" t="s">
        <v>34</v>
      </c>
      <c r="E14924" s="1" t="s">
        <v>7897</v>
      </c>
      <c r="G14924" s="1" t="s">
        <v>117</v>
      </c>
      <c r="I14924" s="1" t="s">
        <v>2352</v>
      </c>
      <c r="J14924" s="1" t="s">
        <v>2321</v>
      </c>
      <c r="K14924" s="1">
        <v>6</v>
      </c>
      <c r="L14924" s="1" t="s">
        <v>3511</v>
      </c>
      <c r="M14924" s="1">
        <v>13</v>
      </c>
      <c r="N14924" s="1" t="s">
        <v>3510</v>
      </c>
      <c r="O14924" s="1">
        <v>3</v>
      </c>
      <c r="P14924" s="1">
        <v>11605</v>
      </c>
      <c r="Q14924" s="1">
        <v>1995</v>
      </c>
      <c r="R14924" s="1">
        <v>9999</v>
      </c>
      <c r="U14924" s="1" t="s">
        <v>140</v>
      </c>
      <c r="V14924" s="1" t="s">
        <v>211</v>
      </c>
      <c r="AJ14924" s="1">
        <v>0.14624000000000001</v>
      </c>
      <c r="AK14924" s="1">
        <v>0.14624000000000001</v>
      </c>
      <c r="AL14924" s="1">
        <v>0.14624000000000001</v>
      </c>
      <c r="AM14924" s="1">
        <v>0.14624000000000001</v>
      </c>
    </row>
    <row r="14925" spans="1:39">
      <c r="A14925" s="1" t="s">
        <v>12514</v>
      </c>
      <c r="B14925" s="1" t="s">
        <v>12515</v>
      </c>
      <c r="C14925" s="1">
        <v>57574</v>
      </c>
      <c r="D14925" s="1" t="s">
        <v>34</v>
      </c>
      <c r="E14925" s="1" t="s">
        <v>12516</v>
      </c>
      <c r="G14925" s="1" t="s">
        <v>46</v>
      </c>
      <c r="I14925" s="1" t="s">
        <v>2314</v>
      </c>
      <c r="J14925" s="1" t="s">
        <v>2315</v>
      </c>
      <c r="K14925" s="1">
        <v>34</v>
      </c>
      <c r="L14925" s="1" t="s">
        <v>1935</v>
      </c>
      <c r="M14925" s="1">
        <v>21</v>
      </c>
      <c r="N14925" s="1" t="s">
        <v>2316</v>
      </c>
      <c r="O14925" s="1">
        <v>1.3</v>
      </c>
      <c r="P14925" s="1">
        <v>0</v>
      </c>
      <c r="Q14925" s="1">
        <v>2010</v>
      </c>
      <c r="R14925" s="1">
        <v>9999</v>
      </c>
      <c r="U14925" s="1" t="s">
        <v>40</v>
      </c>
      <c r="V14925" s="1" t="s">
        <v>2317</v>
      </c>
      <c r="AJ14925" s="1">
        <v>0</v>
      </c>
      <c r="AK14925" s="1">
        <v>0</v>
      </c>
      <c r="AL14925" s="1">
        <v>0</v>
      </c>
      <c r="AM14925" s="1">
        <v>0</v>
      </c>
    </row>
    <row r="14926" spans="1:39">
      <c r="A14926" s="1" t="s">
        <v>10921</v>
      </c>
      <c r="B14926" s="1" t="s">
        <v>10924</v>
      </c>
      <c r="C14926" s="1">
        <v>57575</v>
      </c>
      <c r="D14926" s="1" t="s">
        <v>34</v>
      </c>
      <c r="E14926" s="1" t="s">
        <v>10925</v>
      </c>
      <c r="G14926" s="1" t="s">
        <v>46</v>
      </c>
      <c r="I14926" s="1" t="s">
        <v>2508</v>
      </c>
      <c r="J14926" s="1" t="s">
        <v>2509</v>
      </c>
      <c r="K14926" s="1">
        <v>35</v>
      </c>
      <c r="L14926" s="1" t="s">
        <v>2196</v>
      </c>
      <c r="M14926" s="1">
        <v>29</v>
      </c>
      <c r="N14926" s="1" t="s">
        <v>3278</v>
      </c>
      <c r="O14926" s="1">
        <v>5</v>
      </c>
      <c r="P14926" s="1">
        <v>0</v>
      </c>
      <c r="Q14926" s="1">
        <v>2011</v>
      </c>
      <c r="R14926" s="1">
        <v>9999</v>
      </c>
      <c r="U14926" s="1" t="s">
        <v>40</v>
      </c>
      <c r="V14926" s="1" t="s">
        <v>2317</v>
      </c>
      <c r="AJ14926" s="1">
        <v>0</v>
      </c>
      <c r="AK14926" s="1">
        <v>0</v>
      </c>
      <c r="AL14926" s="1">
        <v>0</v>
      </c>
      <c r="AM14926" s="1">
        <v>0</v>
      </c>
    </row>
    <row r="14927" spans="1:39">
      <c r="A14927" s="1" t="s">
        <v>10921</v>
      </c>
      <c r="B14927" s="1" t="s">
        <v>10922</v>
      </c>
      <c r="C14927" s="1">
        <v>57575</v>
      </c>
      <c r="D14927" s="1" t="s">
        <v>34</v>
      </c>
      <c r="E14927" s="1" t="s">
        <v>10923</v>
      </c>
      <c r="G14927" s="1" t="s">
        <v>46</v>
      </c>
      <c r="I14927" s="1" t="s">
        <v>2508</v>
      </c>
      <c r="J14927" s="1" t="s">
        <v>2509</v>
      </c>
      <c r="K14927" s="1">
        <v>35</v>
      </c>
      <c r="L14927" s="1" t="s">
        <v>2196</v>
      </c>
      <c r="M14927" s="1">
        <v>29</v>
      </c>
      <c r="N14927" s="1" t="s">
        <v>3278</v>
      </c>
      <c r="O14927" s="1">
        <v>4</v>
      </c>
      <c r="P14927" s="1">
        <v>0</v>
      </c>
      <c r="Q14927" s="1">
        <v>2013</v>
      </c>
      <c r="R14927" s="1">
        <v>9999</v>
      </c>
      <c r="U14927" s="1" t="s">
        <v>40</v>
      </c>
      <c r="V14927" s="1" t="s">
        <v>2317</v>
      </c>
      <c r="AJ14927" s="1">
        <v>0</v>
      </c>
      <c r="AK14927" s="1">
        <v>0</v>
      </c>
      <c r="AL14927" s="1">
        <v>0</v>
      </c>
      <c r="AM14927" s="1">
        <v>0</v>
      </c>
    </row>
    <row r="14928" spans="1:39">
      <c r="A14928" s="1" t="s">
        <v>18980</v>
      </c>
      <c r="B14928" s="1" t="s">
        <v>18981</v>
      </c>
      <c r="C14928" s="1">
        <v>57576</v>
      </c>
      <c r="D14928" s="1" t="s">
        <v>34</v>
      </c>
      <c r="E14928" s="1" t="s">
        <v>18982</v>
      </c>
      <c r="G14928" s="1" t="s">
        <v>46</v>
      </c>
      <c r="I14928" s="1" t="s">
        <v>2508</v>
      </c>
      <c r="J14928" s="1" t="s">
        <v>2509</v>
      </c>
      <c r="K14928" s="1">
        <v>35</v>
      </c>
      <c r="L14928" s="1" t="s">
        <v>3573</v>
      </c>
      <c r="M14928" s="1">
        <v>47</v>
      </c>
      <c r="N14928" s="1" t="s">
        <v>18983</v>
      </c>
      <c r="O14928" s="1">
        <v>5</v>
      </c>
      <c r="P14928" s="1">
        <v>0</v>
      </c>
      <c r="Q14928" s="1">
        <v>2011</v>
      </c>
      <c r="R14928" s="1">
        <v>9999</v>
      </c>
      <c r="U14928" s="1" t="s">
        <v>40</v>
      </c>
      <c r="V14928" s="1" t="s">
        <v>2317</v>
      </c>
      <c r="AJ14928" s="1">
        <v>0</v>
      </c>
      <c r="AK14928" s="1">
        <v>0</v>
      </c>
      <c r="AL14928" s="1">
        <v>0</v>
      </c>
      <c r="AM14928" s="1">
        <v>0</v>
      </c>
    </row>
    <row r="14929" spans="1:39">
      <c r="A14929" s="1" t="s">
        <v>2864</v>
      </c>
      <c r="B14929" s="1" t="s">
        <v>2865</v>
      </c>
      <c r="C14929" s="1">
        <v>57577</v>
      </c>
      <c r="D14929" s="1" t="s">
        <v>34</v>
      </c>
      <c r="E14929" s="1" t="s">
        <v>2866</v>
      </c>
      <c r="G14929" s="1" t="s">
        <v>46</v>
      </c>
      <c r="I14929" s="1" t="s">
        <v>2508</v>
      </c>
      <c r="J14929" s="1" t="s">
        <v>2509</v>
      </c>
      <c r="K14929" s="1">
        <v>35</v>
      </c>
      <c r="L14929" s="1" t="s">
        <v>2867</v>
      </c>
      <c r="M14929" s="1">
        <v>35</v>
      </c>
      <c r="N14929" s="1" t="s">
        <v>2868</v>
      </c>
      <c r="O14929" s="1">
        <v>4.9000000000000004</v>
      </c>
      <c r="P14929" s="1">
        <v>0</v>
      </c>
      <c r="Q14929" s="1">
        <v>2011</v>
      </c>
      <c r="R14929" s="1">
        <v>9999</v>
      </c>
      <c r="U14929" s="1" t="s">
        <v>40</v>
      </c>
      <c r="V14929" s="1" t="s">
        <v>2317</v>
      </c>
      <c r="AJ14929" s="1">
        <v>0</v>
      </c>
      <c r="AK14929" s="1">
        <v>0</v>
      </c>
      <c r="AL14929" s="1">
        <v>0</v>
      </c>
      <c r="AM14929" s="1">
        <v>0</v>
      </c>
    </row>
    <row r="14930" spans="1:39">
      <c r="A14930" s="1" t="s">
        <v>24321</v>
      </c>
      <c r="B14930" s="1" t="s">
        <v>24322</v>
      </c>
      <c r="C14930" s="1">
        <v>57578</v>
      </c>
      <c r="D14930" s="1" t="s">
        <v>34</v>
      </c>
      <c r="E14930" s="1" t="s">
        <v>24323</v>
      </c>
      <c r="G14930" s="1" t="s">
        <v>39</v>
      </c>
      <c r="I14930" s="1" t="s">
        <v>2376</v>
      </c>
      <c r="J14930" s="1" t="s">
        <v>2377</v>
      </c>
      <c r="K14930" s="1">
        <v>41</v>
      </c>
      <c r="L14930" s="1" t="s">
        <v>5571</v>
      </c>
      <c r="M14930" s="1">
        <v>55</v>
      </c>
      <c r="N14930" s="1" t="s">
        <v>5572</v>
      </c>
      <c r="O14930" s="1">
        <v>9</v>
      </c>
      <c r="P14930" s="1">
        <v>0</v>
      </c>
      <c r="Q14930" s="1">
        <v>2010</v>
      </c>
      <c r="R14930" s="1">
        <v>9999</v>
      </c>
      <c r="U14930" s="1" t="s">
        <v>40</v>
      </c>
      <c r="V14930" s="1" t="s">
        <v>212</v>
      </c>
      <c r="AJ14930" s="1">
        <v>0</v>
      </c>
      <c r="AK14930" s="1">
        <v>0</v>
      </c>
      <c r="AL14930" s="1">
        <v>0</v>
      </c>
      <c r="AM14930" s="1">
        <v>0</v>
      </c>
    </row>
    <row r="14931" spans="1:39">
      <c r="A14931" s="1" t="s">
        <v>26763</v>
      </c>
      <c r="B14931" s="1" t="s">
        <v>26765</v>
      </c>
      <c r="C14931" s="1">
        <v>57579</v>
      </c>
      <c r="D14931" s="1" t="s">
        <v>34</v>
      </c>
      <c r="E14931" s="1" t="s">
        <v>49</v>
      </c>
      <c r="G14931" s="1" t="s">
        <v>46</v>
      </c>
      <c r="I14931" s="1" t="s">
        <v>2352</v>
      </c>
      <c r="J14931" s="1" t="s">
        <v>2321</v>
      </c>
      <c r="K14931" s="1">
        <v>6</v>
      </c>
      <c r="L14931" s="1" t="s">
        <v>3235</v>
      </c>
      <c r="M14931" s="1">
        <v>99</v>
      </c>
      <c r="N14931" s="1" t="s">
        <v>3234</v>
      </c>
      <c r="O14931" s="1">
        <v>0.9</v>
      </c>
      <c r="P14931" s="1">
        <v>0</v>
      </c>
      <c r="Q14931" s="1">
        <v>2008</v>
      </c>
      <c r="R14931" s="1">
        <v>9999</v>
      </c>
      <c r="U14931" s="1" t="s">
        <v>40</v>
      </c>
      <c r="V14931" s="1" t="s">
        <v>2317</v>
      </c>
      <c r="AJ14931" s="1">
        <v>0</v>
      </c>
      <c r="AK14931" s="1">
        <v>0</v>
      </c>
      <c r="AL14931" s="1">
        <v>0</v>
      </c>
      <c r="AM14931" s="1">
        <v>0</v>
      </c>
    </row>
    <row r="14932" spans="1:39">
      <c r="A14932" s="1" t="s">
        <v>26763</v>
      </c>
      <c r="B14932" s="1" t="s">
        <v>26764</v>
      </c>
      <c r="C14932" s="1">
        <v>57579</v>
      </c>
      <c r="D14932" s="1" t="s">
        <v>34</v>
      </c>
      <c r="E14932" s="1" t="s">
        <v>43</v>
      </c>
      <c r="G14932" s="1" t="s">
        <v>46</v>
      </c>
      <c r="I14932" s="1" t="s">
        <v>2352</v>
      </c>
      <c r="J14932" s="1" t="s">
        <v>2321</v>
      </c>
      <c r="K14932" s="1">
        <v>6</v>
      </c>
      <c r="L14932" s="1" t="s">
        <v>3235</v>
      </c>
      <c r="M14932" s="1">
        <v>99</v>
      </c>
      <c r="N14932" s="1" t="s">
        <v>3234</v>
      </c>
      <c r="O14932" s="1">
        <v>0.4</v>
      </c>
      <c r="P14932" s="1">
        <v>0</v>
      </c>
      <c r="Q14932" s="1">
        <v>2009</v>
      </c>
      <c r="R14932" s="1">
        <v>9999</v>
      </c>
      <c r="U14932" s="1" t="s">
        <v>40</v>
      </c>
      <c r="V14932" s="1" t="s">
        <v>2317</v>
      </c>
      <c r="AJ14932" s="1">
        <v>0</v>
      </c>
      <c r="AK14932" s="1">
        <v>0</v>
      </c>
      <c r="AL14932" s="1">
        <v>0</v>
      </c>
      <c r="AM14932" s="1">
        <v>0</v>
      </c>
    </row>
    <row r="14933" spans="1:39">
      <c r="A14933" s="1" t="s">
        <v>11488</v>
      </c>
      <c r="B14933" s="1" t="s">
        <v>11487</v>
      </c>
      <c r="C14933" s="1">
        <v>57580</v>
      </c>
      <c r="D14933" s="1" t="s">
        <v>34</v>
      </c>
      <c r="E14933" s="1" t="s">
        <v>7478</v>
      </c>
      <c r="G14933" s="1" t="s">
        <v>117</v>
      </c>
      <c r="H14933" s="1" t="s">
        <v>2334</v>
      </c>
      <c r="I14933" s="1" t="s">
        <v>2352</v>
      </c>
      <c r="J14933" s="1" t="s">
        <v>2321</v>
      </c>
      <c r="K14933" s="1">
        <v>6</v>
      </c>
      <c r="L14933" s="1" t="s">
        <v>2293</v>
      </c>
      <c r="M14933" s="1">
        <v>17</v>
      </c>
      <c r="N14933" s="1" t="s">
        <v>7388</v>
      </c>
      <c r="O14933" s="1">
        <v>2.1</v>
      </c>
      <c r="P14933" s="1">
        <v>9304</v>
      </c>
      <c r="Q14933" s="1">
        <v>2008</v>
      </c>
      <c r="R14933" s="1">
        <v>9999</v>
      </c>
      <c r="U14933" s="1" t="s">
        <v>140</v>
      </c>
      <c r="V14933" s="1" t="s">
        <v>211</v>
      </c>
      <c r="AJ14933" s="1">
        <v>0.2046</v>
      </c>
      <c r="AK14933" s="1">
        <v>0.2046</v>
      </c>
      <c r="AL14933" s="1">
        <v>0.2046</v>
      </c>
      <c r="AM14933" s="1">
        <v>0.2046</v>
      </c>
    </row>
    <row r="14934" spans="1:39">
      <c r="A14934" s="1" t="s">
        <v>11488</v>
      </c>
      <c r="B14934" s="1" t="s">
        <v>11489</v>
      </c>
      <c r="C14934" s="1">
        <v>57580</v>
      </c>
      <c r="D14934" s="1" t="s">
        <v>34</v>
      </c>
      <c r="E14934" s="1" t="s">
        <v>7476</v>
      </c>
      <c r="G14934" s="1" t="s">
        <v>117</v>
      </c>
      <c r="H14934" s="1" t="s">
        <v>2334</v>
      </c>
      <c r="I14934" s="1" t="s">
        <v>2352</v>
      </c>
      <c r="J14934" s="1" t="s">
        <v>2321</v>
      </c>
      <c r="K14934" s="1">
        <v>6</v>
      </c>
      <c r="L14934" s="1" t="s">
        <v>2293</v>
      </c>
      <c r="M14934" s="1">
        <v>17</v>
      </c>
      <c r="N14934" s="1" t="s">
        <v>7388</v>
      </c>
      <c r="O14934" s="1">
        <v>2.1</v>
      </c>
      <c r="P14934" s="1">
        <v>9304</v>
      </c>
      <c r="Q14934" s="1">
        <v>2008</v>
      </c>
      <c r="R14934" s="1">
        <v>9999</v>
      </c>
      <c r="U14934" s="1" t="s">
        <v>140</v>
      </c>
      <c r="V14934" s="1" t="s">
        <v>211</v>
      </c>
      <c r="AJ14934" s="1">
        <v>0.2046</v>
      </c>
      <c r="AK14934" s="1">
        <v>0.2046</v>
      </c>
      <c r="AL14934" s="1">
        <v>0.2046</v>
      </c>
      <c r="AM14934" s="1">
        <v>0.2046</v>
      </c>
    </row>
    <row r="14935" spans="1:39">
      <c r="A14935" s="1" t="s">
        <v>3099</v>
      </c>
      <c r="B14935" s="1" t="s">
        <v>3100</v>
      </c>
      <c r="C14935" s="1">
        <v>57581</v>
      </c>
      <c r="D14935" s="1" t="s">
        <v>34</v>
      </c>
      <c r="E14935" s="1" t="s">
        <v>49</v>
      </c>
      <c r="G14935" s="1" t="s">
        <v>410</v>
      </c>
      <c r="I14935" s="1" t="s">
        <v>3101</v>
      </c>
      <c r="J14935" s="1" t="s">
        <v>2402</v>
      </c>
      <c r="K14935" s="1">
        <v>42</v>
      </c>
      <c r="L14935" s="1" t="s">
        <v>3102</v>
      </c>
      <c r="M14935" s="1">
        <v>81</v>
      </c>
      <c r="N14935" s="1" t="s">
        <v>3103</v>
      </c>
      <c r="O14935" s="1">
        <v>1.6</v>
      </c>
      <c r="P14935" s="1">
        <v>13500</v>
      </c>
      <c r="Q14935" s="1">
        <v>2012</v>
      </c>
      <c r="R14935" s="1">
        <v>9999</v>
      </c>
      <c r="U14935" s="1" t="s">
        <v>40</v>
      </c>
      <c r="V14935" s="1" t="s">
        <v>410</v>
      </c>
      <c r="AJ14935" s="1">
        <v>0.37254999999999999</v>
      </c>
      <c r="AK14935" s="1">
        <v>0.37254999999999999</v>
      </c>
      <c r="AL14935" s="1">
        <v>0.37254999999999999</v>
      </c>
      <c r="AM14935" s="1">
        <v>0.37254999999999999</v>
      </c>
    </row>
    <row r="14936" spans="1:39">
      <c r="A14936" s="1" t="s">
        <v>3099</v>
      </c>
      <c r="B14936" s="1" t="s">
        <v>3104</v>
      </c>
      <c r="C14936" s="1">
        <v>57581</v>
      </c>
      <c r="D14936" s="1" t="s">
        <v>34</v>
      </c>
      <c r="E14936" s="1" t="s">
        <v>43</v>
      </c>
      <c r="G14936" s="1" t="s">
        <v>410</v>
      </c>
      <c r="I14936" s="1" t="s">
        <v>3101</v>
      </c>
      <c r="J14936" s="1" t="s">
        <v>2402</v>
      </c>
      <c r="K14936" s="1">
        <v>42</v>
      </c>
      <c r="L14936" s="1" t="s">
        <v>3102</v>
      </c>
      <c r="M14936" s="1">
        <v>81</v>
      </c>
      <c r="N14936" s="1" t="s">
        <v>3103</v>
      </c>
      <c r="O14936" s="1">
        <v>1.6</v>
      </c>
      <c r="P14936" s="1">
        <v>13500</v>
      </c>
      <c r="Q14936" s="1">
        <v>2012</v>
      </c>
      <c r="R14936" s="1">
        <v>9999</v>
      </c>
      <c r="U14936" s="1" t="s">
        <v>40</v>
      </c>
      <c r="V14936" s="1" t="s">
        <v>410</v>
      </c>
      <c r="AJ14936" s="1">
        <v>0.37254999999999999</v>
      </c>
      <c r="AK14936" s="1">
        <v>0.37254999999999999</v>
      </c>
      <c r="AL14936" s="1">
        <v>0.37254999999999999</v>
      </c>
      <c r="AM14936" s="1">
        <v>0.37254999999999999</v>
      </c>
    </row>
    <row r="14937" spans="1:39">
      <c r="A14937" s="1" t="s">
        <v>19952</v>
      </c>
      <c r="B14937" s="1" t="s">
        <v>19953</v>
      </c>
      <c r="C14937" s="1">
        <v>57582</v>
      </c>
      <c r="D14937" s="1" t="s">
        <v>34</v>
      </c>
      <c r="E14937" s="1" t="s">
        <v>49</v>
      </c>
      <c r="G14937" s="1" t="s">
        <v>410</v>
      </c>
      <c r="I14937" s="1" t="s">
        <v>3101</v>
      </c>
      <c r="J14937" s="1" t="s">
        <v>2402</v>
      </c>
      <c r="K14937" s="1">
        <v>42</v>
      </c>
      <c r="L14937" s="1" t="s">
        <v>3102</v>
      </c>
      <c r="M14937" s="1">
        <v>81</v>
      </c>
      <c r="N14937" s="1" t="s">
        <v>3103</v>
      </c>
      <c r="O14937" s="1">
        <v>1.5</v>
      </c>
      <c r="P14937" s="1">
        <v>13500</v>
      </c>
      <c r="Q14937" s="1">
        <v>2012</v>
      </c>
      <c r="R14937" s="1">
        <v>9999</v>
      </c>
      <c r="U14937" s="1" t="s">
        <v>40</v>
      </c>
      <c r="V14937" s="1" t="s">
        <v>410</v>
      </c>
      <c r="AJ14937" s="1">
        <v>0.37254999999999999</v>
      </c>
      <c r="AK14937" s="1">
        <v>0.37254999999999999</v>
      </c>
      <c r="AL14937" s="1">
        <v>0.37254999999999999</v>
      </c>
      <c r="AM14937" s="1">
        <v>0.37254999999999999</v>
      </c>
    </row>
    <row r="14938" spans="1:39">
      <c r="A14938" s="1" t="s">
        <v>19952</v>
      </c>
      <c r="B14938" s="1" t="s">
        <v>19954</v>
      </c>
      <c r="C14938" s="1">
        <v>57582</v>
      </c>
      <c r="D14938" s="1" t="s">
        <v>34</v>
      </c>
      <c r="E14938" s="1" t="s">
        <v>43</v>
      </c>
      <c r="G14938" s="1" t="s">
        <v>410</v>
      </c>
      <c r="I14938" s="1" t="s">
        <v>3101</v>
      </c>
      <c r="J14938" s="1" t="s">
        <v>2402</v>
      </c>
      <c r="K14938" s="1">
        <v>42</v>
      </c>
      <c r="L14938" s="1" t="s">
        <v>3102</v>
      </c>
      <c r="M14938" s="1">
        <v>81</v>
      </c>
      <c r="N14938" s="1" t="s">
        <v>3103</v>
      </c>
      <c r="O14938" s="1">
        <v>1.5</v>
      </c>
      <c r="P14938" s="1">
        <v>13500</v>
      </c>
      <c r="Q14938" s="1">
        <v>2012</v>
      </c>
      <c r="R14938" s="1">
        <v>9999</v>
      </c>
      <c r="U14938" s="1" t="s">
        <v>40</v>
      </c>
      <c r="V14938" s="1" t="s">
        <v>410</v>
      </c>
      <c r="AJ14938" s="1">
        <v>0.37254999999999999</v>
      </c>
      <c r="AK14938" s="1">
        <v>0.37254999999999999</v>
      </c>
      <c r="AL14938" s="1">
        <v>0.37254999999999999</v>
      </c>
      <c r="AM14938" s="1">
        <v>0.37254999999999999</v>
      </c>
    </row>
    <row r="14939" spans="1:39">
      <c r="A14939" s="1" t="s">
        <v>31817</v>
      </c>
      <c r="B14939" s="1" t="s">
        <v>31818</v>
      </c>
      <c r="C14939" s="1">
        <v>57584</v>
      </c>
      <c r="D14939" s="1" t="s">
        <v>34</v>
      </c>
      <c r="E14939" s="1" t="s">
        <v>6456</v>
      </c>
      <c r="G14939" s="1" t="s">
        <v>55</v>
      </c>
      <c r="I14939" s="1" t="s">
        <v>4906</v>
      </c>
      <c r="J14939" s="1" t="s">
        <v>2321</v>
      </c>
      <c r="K14939" s="1">
        <v>6</v>
      </c>
      <c r="L14939" s="1" t="s">
        <v>247</v>
      </c>
      <c r="M14939" s="1">
        <v>73</v>
      </c>
      <c r="N14939" s="1" t="s">
        <v>4907</v>
      </c>
      <c r="O14939" s="1">
        <v>2.5</v>
      </c>
      <c r="P14939" s="1">
        <v>0</v>
      </c>
      <c r="Q14939" s="1">
        <v>2015</v>
      </c>
      <c r="R14939" s="1">
        <v>9999</v>
      </c>
      <c r="U14939" s="1" t="s">
        <v>40</v>
      </c>
      <c r="V14939" s="1" t="s">
        <v>55</v>
      </c>
      <c r="AJ14939" s="1">
        <v>0</v>
      </c>
      <c r="AK14939" s="1">
        <v>0</v>
      </c>
      <c r="AL14939" s="1">
        <v>0</v>
      </c>
      <c r="AM14939" s="1">
        <v>0</v>
      </c>
    </row>
    <row r="14940" spans="1:39">
      <c r="A14940" s="1" t="s">
        <v>31817</v>
      </c>
      <c r="B14940" s="1" t="s">
        <v>31820</v>
      </c>
      <c r="C14940" s="1">
        <v>57584</v>
      </c>
      <c r="D14940" s="1" t="s">
        <v>34</v>
      </c>
      <c r="E14940" s="1" t="s">
        <v>31821</v>
      </c>
      <c r="G14940" s="1" t="s">
        <v>100</v>
      </c>
      <c r="I14940" s="1" t="s">
        <v>4906</v>
      </c>
      <c r="J14940" s="1" t="s">
        <v>2321</v>
      </c>
      <c r="K14940" s="1">
        <v>6</v>
      </c>
      <c r="L14940" s="1" t="s">
        <v>247</v>
      </c>
      <c r="M14940" s="1">
        <v>73</v>
      </c>
      <c r="N14940" s="1" t="s">
        <v>4907</v>
      </c>
      <c r="O14940" s="1">
        <v>13.5</v>
      </c>
      <c r="P14940" s="1">
        <v>7590</v>
      </c>
      <c r="Q14940" s="1">
        <v>2001</v>
      </c>
      <c r="R14940" s="1">
        <v>9999</v>
      </c>
      <c r="U14940" s="1" t="s">
        <v>140</v>
      </c>
      <c r="V14940" s="1" t="s">
        <v>211</v>
      </c>
      <c r="AJ14940" s="1">
        <v>4.0750000000000001E-2</v>
      </c>
      <c r="AK14940" s="1">
        <v>4.0750000000000001E-2</v>
      </c>
      <c r="AL14940" s="1">
        <v>4.0750000000000001E-2</v>
      </c>
      <c r="AM14940" s="1">
        <v>4.0750000000000001E-2</v>
      </c>
    </row>
    <row r="14941" spans="1:39">
      <c r="A14941" s="1" t="s">
        <v>31817</v>
      </c>
      <c r="B14941" s="1" t="s">
        <v>31822</v>
      </c>
      <c r="C14941" s="1">
        <v>57584</v>
      </c>
      <c r="D14941" s="1" t="s">
        <v>34</v>
      </c>
      <c r="E14941" s="1" t="s">
        <v>2298</v>
      </c>
      <c r="G14941" s="1" t="s">
        <v>100</v>
      </c>
      <c r="I14941" s="1" t="s">
        <v>4906</v>
      </c>
      <c r="J14941" s="1" t="s">
        <v>2321</v>
      </c>
      <c r="K14941" s="1">
        <v>6</v>
      </c>
      <c r="L14941" s="1" t="s">
        <v>247</v>
      </c>
      <c r="M14941" s="1">
        <v>73</v>
      </c>
      <c r="N14941" s="1" t="s">
        <v>4907</v>
      </c>
      <c r="O14941" s="1">
        <v>13.5</v>
      </c>
      <c r="P14941" s="1">
        <v>7590</v>
      </c>
      <c r="Q14941" s="1">
        <v>2001</v>
      </c>
      <c r="R14941" s="1">
        <v>9999</v>
      </c>
      <c r="U14941" s="1" t="s">
        <v>140</v>
      </c>
      <c r="V14941" s="1" t="s">
        <v>211</v>
      </c>
      <c r="AJ14941" s="1">
        <v>4.0750000000000001E-2</v>
      </c>
      <c r="AK14941" s="1">
        <v>4.0750000000000001E-2</v>
      </c>
      <c r="AL14941" s="1">
        <v>4.0750000000000001E-2</v>
      </c>
      <c r="AM14941" s="1">
        <v>4.0750000000000001E-2</v>
      </c>
    </row>
    <row r="14942" spans="1:39">
      <c r="A14942" s="1" t="s">
        <v>31817</v>
      </c>
      <c r="B14942" s="1" t="s">
        <v>31819</v>
      </c>
      <c r="C14942" s="1">
        <v>57584</v>
      </c>
      <c r="D14942" s="1" t="s">
        <v>34</v>
      </c>
      <c r="E14942" s="1" t="s">
        <v>1288</v>
      </c>
      <c r="G14942" s="1" t="s">
        <v>100</v>
      </c>
      <c r="I14942" s="1" t="s">
        <v>4906</v>
      </c>
      <c r="J14942" s="1" t="s">
        <v>2321</v>
      </c>
      <c r="K14942" s="1">
        <v>6</v>
      </c>
      <c r="L14942" s="1" t="s">
        <v>247</v>
      </c>
      <c r="M14942" s="1">
        <v>73</v>
      </c>
      <c r="N14942" s="1" t="s">
        <v>4907</v>
      </c>
      <c r="O14942" s="1">
        <v>3</v>
      </c>
      <c r="P14942" s="1">
        <v>7590</v>
      </c>
      <c r="Q14942" s="1">
        <v>2001</v>
      </c>
      <c r="R14942" s="1">
        <v>9999</v>
      </c>
      <c r="U14942" s="1" t="s">
        <v>140</v>
      </c>
      <c r="V14942" s="1" t="s">
        <v>211</v>
      </c>
      <c r="AJ14942" s="1">
        <v>4.0750000000000001E-2</v>
      </c>
      <c r="AK14942" s="1">
        <v>4.0750000000000001E-2</v>
      </c>
      <c r="AL14942" s="1">
        <v>4.0750000000000001E-2</v>
      </c>
      <c r="AM14942" s="1">
        <v>4.0750000000000001E-2</v>
      </c>
    </row>
    <row r="14943" spans="1:39">
      <c r="A14943" s="1" t="s">
        <v>24017</v>
      </c>
      <c r="B14943" s="1" t="s">
        <v>24018</v>
      </c>
      <c r="C14943" s="1">
        <v>57585</v>
      </c>
      <c r="D14943" s="1" t="s">
        <v>34</v>
      </c>
      <c r="E14943" s="1" t="s">
        <v>49</v>
      </c>
      <c r="G14943" s="1" t="s">
        <v>117</v>
      </c>
      <c r="I14943" s="1" t="s">
        <v>2437</v>
      </c>
      <c r="J14943" s="1" t="s">
        <v>2321</v>
      </c>
      <c r="K14943" s="1">
        <v>6</v>
      </c>
      <c r="L14943" s="1" t="s">
        <v>10253</v>
      </c>
      <c r="M14943" s="1">
        <v>111</v>
      </c>
      <c r="N14943" s="1" t="s">
        <v>10254</v>
      </c>
      <c r="O14943" s="1">
        <v>29</v>
      </c>
      <c r="P14943" s="1">
        <v>11180</v>
      </c>
      <c r="Q14943" s="1">
        <v>1986</v>
      </c>
      <c r="R14943" s="1">
        <v>9999</v>
      </c>
      <c r="U14943" s="1" t="s">
        <v>140</v>
      </c>
      <c r="V14943" s="1" t="s">
        <v>211</v>
      </c>
      <c r="AJ14943" s="1">
        <v>0.50375999999999999</v>
      </c>
      <c r="AK14943" s="1">
        <v>0.50375999999999999</v>
      </c>
      <c r="AL14943" s="1">
        <v>0.50375999999999999</v>
      </c>
      <c r="AM14943" s="1">
        <v>0.50375999999999999</v>
      </c>
    </row>
    <row r="14944" spans="1:39">
      <c r="A14944" s="1" t="s">
        <v>28441</v>
      </c>
      <c r="B14944" s="1" t="s">
        <v>28442</v>
      </c>
      <c r="C14944" s="1">
        <v>57586</v>
      </c>
      <c r="D14944" s="1" t="s">
        <v>34</v>
      </c>
      <c r="E14944" s="1" t="s">
        <v>49</v>
      </c>
      <c r="G14944" s="1" t="s">
        <v>39</v>
      </c>
      <c r="I14944" s="1" t="s">
        <v>2352</v>
      </c>
      <c r="J14944" s="1" t="s">
        <v>2321</v>
      </c>
      <c r="K14944" s="1">
        <v>6</v>
      </c>
      <c r="L14944" s="1" t="s">
        <v>952</v>
      </c>
      <c r="M14944" s="1">
        <v>95</v>
      </c>
      <c r="N14944" s="1" t="s">
        <v>3713</v>
      </c>
      <c r="O14944" s="1">
        <v>102.5</v>
      </c>
      <c r="P14944" s="1">
        <v>0</v>
      </c>
      <c r="Q14944" s="1">
        <v>2011</v>
      </c>
      <c r="R14944" s="1">
        <v>9999</v>
      </c>
      <c r="U14944" s="1" t="s">
        <v>40</v>
      </c>
      <c r="V14944" s="1" t="s">
        <v>212</v>
      </c>
      <c r="AJ14944" s="1">
        <v>0</v>
      </c>
      <c r="AK14944" s="1">
        <v>0</v>
      </c>
      <c r="AL14944" s="1">
        <v>0</v>
      </c>
      <c r="AM14944" s="1">
        <v>0</v>
      </c>
    </row>
    <row r="14945" spans="1:39">
      <c r="A14945" s="1" t="s">
        <v>20554</v>
      </c>
      <c r="B14945" s="1" t="s">
        <v>20555</v>
      </c>
      <c r="C14945" s="1">
        <v>57588</v>
      </c>
      <c r="D14945" s="1" t="s">
        <v>34</v>
      </c>
      <c r="E14945" s="1" t="s">
        <v>20556</v>
      </c>
      <c r="G14945" s="1" t="s">
        <v>46</v>
      </c>
      <c r="I14945" s="1" t="s">
        <v>2314</v>
      </c>
      <c r="J14945" s="1" t="s">
        <v>2315</v>
      </c>
      <c r="K14945" s="1">
        <v>34</v>
      </c>
      <c r="L14945" s="1" t="s">
        <v>121</v>
      </c>
      <c r="M14945" s="1">
        <v>23</v>
      </c>
      <c r="N14945" s="1" t="s">
        <v>2325</v>
      </c>
      <c r="O14945" s="1">
        <v>2.6</v>
      </c>
      <c r="P14945" s="1">
        <v>0</v>
      </c>
      <c r="Q14945" s="1">
        <v>2011</v>
      </c>
      <c r="R14945" s="1">
        <v>9999</v>
      </c>
      <c r="U14945" s="1" t="s">
        <v>40</v>
      </c>
      <c r="V14945" s="1" t="s">
        <v>2317</v>
      </c>
      <c r="AJ14945" s="1">
        <v>0</v>
      </c>
      <c r="AK14945" s="1">
        <v>0</v>
      </c>
      <c r="AL14945" s="1">
        <v>0</v>
      </c>
      <c r="AM14945" s="1">
        <v>0</v>
      </c>
    </row>
    <row r="14946" spans="1:39">
      <c r="A14946" s="1" t="s">
        <v>19661</v>
      </c>
      <c r="B14946" s="1" t="s">
        <v>19662</v>
      </c>
      <c r="C14946" s="1">
        <v>57589</v>
      </c>
      <c r="D14946" s="1" t="s">
        <v>34</v>
      </c>
      <c r="E14946" s="1" t="s">
        <v>19663</v>
      </c>
      <c r="G14946" s="1" t="s">
        <v>46</v>
      </c>
      <c r="I14946" s="1" t="s">
        <v>5384</v>
      </c>
      <c r="J14946" s="1" t="s">
        <v>1420</v>
      </c>
      <c r="K14946" s="1">
        <v>36</v>
      </c>
      <c r="L14946" s="1" t="s">
        <v>74</v>
      </c>
      <c r="M14946" s="1">
        <v>103</v>
      </c>
      <c r="N14946" s="1" t="s">
        <v>6445</v>
      </c>
      <c r="O14946" s="1">
        <v>31.5</v>
      </c>
      <c r="P14946" s="1">
        <v>0</v>
      </c>
      <c r="Q14946" s="1">
        <v>2011</v>
      </c>
      <c r="R14946" s="1">
        <v>9999</v>
      </c>
      <c r="U14946" s="1" t="s">
        <v>40</v>
      </c>
      <c r="V14946" s="1" t="s">
        <v>2317</v>
      </c>
      <c r="AJ14946" s="1">
        <v>0</v>
      </c>
      <c r="AK14946" s="1">
        <v>0</v>
      </c>
      <c r="AL14946" s="1">
        <v>0</v>
      </c>
      <c r="AM14946" s="1">
        <v>0</v>
      </c>
    </row>
    <row r="14947" spans="1:39">
      <c r="A14947" s="1" t="s">
        <v>21408</v>
      </c>
      <c r="B14947" s="1" t="s">
        <v>21409</v>
      </c>
      <c r="C14947" s="1">
        <v>57590</v>
      </c>
      <c r="D14947" s="1" t="s">
        <v>34</v>
      </c>
      <c r="E14947" s="1" t="s">
        <v>49</v>
      </c>
      <c r="G14947" s="1" t="s">
        <v>39</v>
      </c>
      <c r="I14947" s="1" t="s">
        <v>2702</v>
      </c>
      <c r="J14947" s="1" t="s">
        <v>2703</v>
      </c>
      <c r="K14947" s="1">
        <v>40</v>
      </c>
      <c r="L14947" s="1" t="s">
        <v>11447</v>
      </c>
      <c r="M14947" s="1">
        <v>51</v>
      </c>
      <c r="N14947" s="1" t="s">
        <v>11448</v>
      </c>
      <c r="O14947" s="1">
        <v>99.2</v>
      </c>
      <c r="P14947" s="1">
        <v>0</v>
      </c>
      <c r="Q14947" s="1">
        <v>2010</v>
      </c>
      <c r="R14947" s="1">
        <v>9999</v>
      </c>
      <c r="U14947" s="1" t="s">
        <v>40</v>
      </c>
      <c r="V14947" s="1" t="s">
        <v>212</v>
      </c>
      <c r="AJ14947" s="1">
        <v>0</v>
      </c>
      <c r="AK14947" s="1">
        <v>0</v>
      </c>
      <c r="AL14947" s="1">
        <v>0</v>
      </c>
      <c r="AM14947" s="1">
        <v>0</v>
      </c>
    </row>
    <row r="14948" spans="1:39">
      <c r="A14948" s="1" t="s">
        <v>15772</v>
      </c>
      <c r="B14948" s="1" t="s">
        <v>15773</v>
      </c>
      <c r="C14948" s="1">
        <v>57591</v>
      </c>
      <c r="D14948" s="1" t="s">
        <v>34</v>
      </c>
      <c r="E14948" s="1" t="s">
        <v>49</v>
      </c>
      <c r="G14948" s="1" t="s">
        <v>46</v>
      </c>
      <c r="I14948" s="1" t="s">
        <v>2508</v>
      </c>
      <c r="J14948" s="1" t="s">
        <v>2509</v>
      </c>
      <c r="K14948" s="1">
        <v>35</v>
      </c>
      <c r="L14948" s="1" t="s">
        <v>169</v>
      </c>
      <c r="M14948" s="1">
        <v>13</v>
      </c>
      <c r="N14948" s="1" t="s">
        <v>2732</v>
      </c>
      <c r="O14948" s="1">
        <v>5</v>
      </c>
      <c r="P14948" s="1">
        <v>0</v>
      </c>
      <c r="Q14948" s="1">
        <v>2011</v>
      </c>
      <c r="R14948" s="1">
        <v>9999</v>
      </c>
      <c r="U14948" s="1" t="s">
        <v>40</v>
      </c>
      <c r="V14948" s="1" t="s">
        <v>2317</v>
      </c>
      <c r="AJ14948" s="1">
        <v>0</v>
      </c>
      <c r="AK14948" s="1">
        <v>0</v>
      </c>
      <c r="AL14948" s="1">
        <v>0</v>
      </c>
      <c r="AM14948" s="1">
        <v>0</v>
      </c>
    </row>
    <row r="14949" spans="1:39">
      <c r="A14949" s="1" t="s">
        <v>6594</v>
      </c>
      <c r="B14949" s="1" t="s">
        <v>6595</v>
      </c>
      <c r="C14949" s="1">
        <v>57593</v>
      </c>
      <c r="D14949" s="1" t="s">
        <v>34</v>
      </c>
      <c r="E14949" s="1" t="s">
        <v>49</v>
      </c>
      <c r="G14949" s="1" t="s">
        <v>39</v>
      </c>
      <c r="I14949" s="1" t="s">
        <v>2792</v>
      </c>
      <c r="J14949" s="1" t="s">
        <v>2793</v>
      </c>
      <c r="K14949" s="1">
        <v>31</v>
      </c>
      <c r="L14949" s="1" t="s">
        <v>3744</v>
      </c>
      <c r="M14949" s="1">
        <v>41</v>
      </c>
      <c r="N14949" s="1" t="s">
        <v>3745</v>
      </c>
      <c r="O14949" s="1">
        <v>79.900000000000006</v>
      </c>
      <c r="P14949" s="1">
        <v>0</v>
      </c>
      <c r="Q14949" s="1">
        <v>2012</v>
      </c>
      <c r="R14949" s="1">
        <v>9999</v>
      </c>
      <c r="U14949" s="1" t="s">
        <v>40</v>
      </c>
      <c r="V14949" s="1" t="s">
        <v>212</v>
      </c>
      <c r="AJ14949" s="1">
        <v>0</v>
      </c>
      <c r="AK14949" s="1">
        <v>0</v>
      </c>
      <c r="AL14949" s="1">
        <v>0</v>
      </c>
      <c r="AM14949" s="1">
        <v>0</v>
      </c>
    </row>
    <row r="14950" spans="1:39">
      <c r="A14950" s="1" t="s">
        <v>30832</v>
      </c>
      <c r="B14950" s="1" t="s">
        <v>30833</v>
      </c>
      <c r="C14950" s="1">
        <v>57594</v>
      </c>
      <c r="D14950" s="1" t="s">
        <v>34</v>
      </c>
      <c r="E14950" s="1" t="s">
        <v>1630</v>
      </c>
      <c r="G14950" s="1" t="s">
        <v>39</v>
      </c>
      <c r="I14950" s="1" t="s">
        <v>2352</v>
      </c>
      <c r="J14950" s="1" t="s">
        <v>2321</v>
      </c>
      <c r="K14950" s="1">
        <v>6</v>
      </c>
      <c r="L14950" s="1" t="s">
        <v>1542</v>
      </c>
      <c r="M14950" s="1">
        <v>77</v>
      </c>
      <c r="N14950" s="1" t="s">
        <v>3317</v>
      </c>
      <c r="O14950" s="1">
        <v>1.5</v>
      </c>
      <c r="P14950" s="1">
        <v>0</v>
      </c>
      <c r="Q14950" s="1">
        <v>2010</v>
      </c>
      <c r="R14950" s="1">
        <v>9999</v>
      </c>
      <c r="U14950" s="1" t="s">
        <v>40</v>
      </c>
      <c r="V14950" s="1" t="s">
        <v>212</v>
      </c>
      <c r="AJ14950" s="1">
        <v>0</v>
      </c>
      <c r="AK14950" s="1">
        <v>0</v>
      </c>
      <c r="AL14950" s="1">
        <v>0</v>
      </c>
      <c r="AM14950" s="1">
        <v>0</v>
      </c>
    </row>
    <row r="14951" spans="1:39">
      <c r="A14951" s="1" t="s">
        <v>24911</v>
      </c>
      <c r="B14951" s="1" t="s">
        <v>24912</v>
      </c>
      <c r="C14951" s="1">
        <v>57595</v>
      </c>
      <c r="D14951" s="1" t="s">
        <v>34</v>
      </c>
      <c r="E14951" s="1" t="s">
        <v>49</v>
      </c>
      <c r="G14951" s="1" t="s">
        <v>39</v>
      </c>
      <c r="I14951" s="1" t="s">
        <v>2717</v>
      </c>
      <c r="J14951" s="1" t="s">
        <v>2661</v>
      </c>
      <c r="K14951" s="1">
        <v>54</v>
      </c>
      <c r="L14951" s="1" t="s">
        <v>1658</v>
      </c>
      <c r="M14951" s="1">
        <v>57</v>
      </c>
      <c r="N14951" s="1" t="s">
        <v>24913</v>
      </c>
      <c r="O14951" s="1">
        <v>55.2</v>
      </c>
      <c r="P14951" s="1">
        <v>0</v>
      </c>
      <c r="Q14951" s="1">
        <v>2011</v>
      </c>
      <c r="R14951" s="1">
        <v>9999</v>
      </c>
      <c r="U14951" s="1" t="s">
        <v>40</v>
      </c>
      <c r="V14951" s="1" t="s">
        <v>212</v>
      </c>
      <c r="AJ14951" s="1">
        <v>0</v>
      </c>
      <c r="AK14951" s="1">
        <v>0</v>
      </c>
      <c r="AL14951" s="1">
        <v>0</v>
      </c>
      <c r="AM14951" s="1">
        <v>0</v>
      </c>
    </row>
    <row r="14952" spans="1:39">
      <c r="A14952" s="1" t="s">
        <v>7424</v>
      </c>
      <c r="B14952" s="1" t="s">
        <v>7425</v>
      </c>
      <c r="C14952" s="1">
        <v>57597</v>
      </c>
      <c r="D14952" s="1" t="s">
        <v>34</v>
      </c>
      <c r="E14952" s="1" t="s">
        <v>7426</v>
      </c>
      <c r="G14952" s="1" t="s">
        <v>117</v>
      </c>
      <c r="H14952" s="1" t="s">
        <v>2334</v>
      </c>
      <c r="I14952" s="1" t="s">
        <v>2702</v>
      </c>
      <c r="J14952" s="1" t="s">
        <v>2703</v>
      </c>
      <c r="K14952" s="1">
        <v>40</v>
      </c>
      <c r="L14952" s="1" t="s">
        <v>7427</v>
      </c>
      <c r="M14952" s="1">
        <v>17</v>
      </c>
      <c r="N14952" s="1" t="s">
        <v>7428</v>
      </c>
      <c r="O14952" s="1">
        <v>2.5</v>
      </c>
      <c r="P14952" s="1">
        <v>14397</v>
      </c>
      <c r="Q14952" s="1">
        <v>2010</v>
      </c>
      <c r="R14952" s="1">
        <v>9999</v>
      </c>
      <c r="U14952" s="1" t="s">
        <v>40</v>
      </c>
      <c r="V14952" s="1" t="s">
        <v>2339</v>
      </c>
      <c r="AJ14952" s="1">
        <v>1.02504</v>
      </c>
      <c r="AK14952" s="1">
        <v>1.02504</v>
      </c>
      <c r="AL14952" s="1">
        <v>1.02504</v>
      </c>
      <c r="AM14952" s="1">
        <v>1.02504</v>
      </c>
    </row>
    <row r="14953" spans="1:39">
      <c r="A14953" s="1" t="s">
        <v>7424</v>
      </c>
      <c r="B14953" s="1" t="s">
        <v>7429</v>
      </c>
      <c r="C14953" s="1">
        <v>57597</v>
      </c>
      <c r="D14953" s="1" t="s">
        <v>34</v>
      </c>
      <c r="E14953" s="1" t="s">
        <v>7430</v>
      </c>
      <c r="G14953" s="1" t="s">
        <v>117</v>
      </c>
      <c r="H14953" s="1" t="s">
        <v>2334</v>
      </c>
      <c r="I14953" s="1" t="s">
        <v>2702</v>
      </c>
      <c r="J14953" s="1" t="s">
        <v>2703</v>
      </c>
      <c r="K14953" s="1">
        <v>40</v>
      </c>
      <c r="L14953" s="1" t="s">
        <v>7427</v>
      </c>
      <c r="M14953" s="1">
        <v>17</v>
      </c>
      <c r="N14953" s="1" t="s">
        <v>7428</v>
      </c>
      <c r="O14953" s="1">
        <v>2.5</v>
      </c>
      <c r="P14953" s="1">
        <v>14397</v>
      </c>
      <c r="Q14953" s="1">
        <v>2010</v>
      </c>
      <c r="R14953" s="1">
        <v>9999</v>
      </c>
      <c r="U14953" s="1" t="s">
        <v>40</v>
      </c>
      <c r="V14953" s="1" t="s">
        <v>2339</v>
      </c>
      <c r="AJ14953" s="1">
        <v>1.02504</v>
      </c>
      <c r="AK14953" s="1">
        <v>1.02504</v>
      </c>
      <c r="AL14953" s="1">
        <v>1.02504</v>
      </c>
      <c r="AM14953" s="1">
        <v>1.02504</v>
      </c>
    </row>
    <row r="14954" spans="1:39">
      <c r="A14954" s="1" t="s">
        <v>7424</v>
      </c>
      <c r="B14954" s="1" t="s">
        <v>7431</v>
      </c>
      <c r="C14954" s="1">
        <v>57597</v>
      </c>
      <c r="D14954" s="1" t="s">
        <v>34</v>
      </c>
      <c r="E14954" s="1" t="s">
        <v>7432</v>
      </c>
      <c r="G14954" s="1" t="s">
        <v>117</v>
      </c>
      <c r="H14954" s="1" t="s">
        <v>2334</v>
      </c>
      <c r="I14954" s="1" t="s">
        <v>2702</v>
      </c>
      <c r="J14954" s="1" t="s">
        <v>2703</v>
      </c>
      <c r="K14954" s="1">
        <v>40</v>
      </c>
      <c r="L14954" s="1" t="s">
        <v>7427</v>
      </c>
      <c r="M14954" s="1">
        <v>17</v>
      </c>
      <c r="N14954" s="1" t="s">
        <v>7428</v>
      </c>
      <c r="O14954" s="1">
        <v>2.5</v>
      </c>
      <c r="P14954" s="1">
        <v>14397</v>
      </c>
      <c r="Q14954" s="1">
        <v>2012</v>
      </c>
      <c r="R14954" s="1">
        <v>9999</v>
      </c>
      <c r="U14954" s="1" t="s">
        <v>40</v>
      </c>
      <c r="V14954" s="1" t="s">
        <v>2432</v>
      </c>
      <c r="AJ14954" s="1">
        <v>1.02504</v>
      </c>
      <c r="AK14954" s="1">
        <v>1.02504</v>
      </c>
      <c r="AL14954" s="1">
        <v>1.02504</v>
      </c>
      <c r="AM14954" s="1">
        <v>1.02504</v>
      </c>
    </row>
    <row r="14955" spans="1:39">
      <c r="A14955" s="1" t="s">
        <v>6452</v>
      </c>
      <c r="B14955" s="1" t="s">
        <v>6455</v>
      </c>
      <c r="C14955" s="1">
        <v>57598</v>
      </c>
      <c r="D14955" s="1" t="s">
        <v>34</v>
      </c>
      <c r="E14955" s="1" t="s">
        <v>6456</v>
      </c>
      <c r="G14955" s="1" t="s">
        <v>117</v>
      </c>
      <c r="H14955" s="1" t="s">
        <v>2334</v>
      </c>
      <c r="I14955" s="1" t="s">
        <v>2475</v>
      </c>
      <c r="J14955" s="1" t="s">
        <v>2476</v>
      </c>
      <c r="K14955" s="1">
        <v>9</v>
      </c>
      <c r="L14955" s="1" t="s">
        <v>508</v>
      </c>
      <c r="M14955" s="1">
        <v>11</v>
      </c>
      <c r="N14955" s="1" t="s">
        <v>3759</v>
      </c>
      <c r="O14955" s="1">
        <v>2.5</v>
      </c>
      <c r="P14955" s="1">
        <v>10745</v>
      </c>
      <c r="Q14955" s="1">
        <v>2010</v>
      </c>
      <c r="R14955" s="1">
        <v>9999</v>
      </c>
      <c r="U14955" s="1" t="s">
        <v>40</v>
      </c>
      <c r="V14955" s="1" t="s">
        <v>2432</v>
      </c>
      <c r="AJ14955" s="1">
        <v>1.02504</v>
      </c>
      <c r="AK14955" s="1">
        <v>1.02504</v>
      </c>
      <c r="AL14955" s="1">
        <v>1.02504</v>
      </c>
      <c r="AM14955" s="1">
        <v>1.02504</v>
      </c>
    </row>
    <row r="14956" spans="1:39">
      <c r="A14956" s="1" t="s">
        <v>6452</v>
      </c>
      <c r="B14956" s="1" t="s">
        <v>6453</v>
      </c>
      <c r="C14956" s="1">
        <v>57598</v>
      </c>
      <c r="D14956" s="1" t="s">
        <v>34</v>
      </c>
      <c r="E14956" s="1" t="s">
        <v>6454</v>
      </c>
      <c r="G14956" s="1" t="s">
        <v>117</v>
      </c>
      <c r="H14956" s="1" t="s">
        <v>2334</v>
      </c>
      <c r="I14956" s="1" t="s">
        <v>2475</v>
      </c>
      <c r="J14956" s="1" t="s">
        <v>2476</v>
      </c>
      <c r="K14956" s="1">
        <v>9</v>
      </c>
      <c r="L14956" s="1" t="s">
        <v>508</v>
      </c>
      <c r="M14956" s="1">
        <v>11</v>
      </c>
      <c r="N14956" s="1" t="s">
        <v>3759</v>
      </c>
      <c r="O14956" s="1">
        <v>2.5</v>
      </c>
      <c r="P14956" s="1">
        <v>10745</v>
      </c>
      <c r="Q14956" s="1">
        <v>2010</v>
      </c>
      <c r="R14956" s="1">
        <v>9999</v>
      </c>
      <c r="U14956" s="1" t="s">
        <v>40</v>
      </c>
      <c r="V14956" s="1" t="s">
        <v>2432</v>
      </c>
      <c r="AJ14956" s="1">
        <v>1.02504</v>
      </c>
      <c r="AK14956" s="1">
        <v>1.02504</v>
      </c>
      <c r="AL14956" s="1">
        <v>1.02504</v>
      </c>
      <c r="AM14956" s="1">
        <v>1.02504</v>
      </c>
    </row>
    <row r="14957" spans="1:39">
      <c r="A14957" s="1" t="s">
        <v>13292</v>
      </c>
      <c r="B14957" s="1" t="s">
        <v>13299</v>
      </c>
      <c r="C14957" s="1">
        <v>57599</v>
      </c>
      <c r="D14957" s="1" t="s">
        <v>34</v>
      </c>
      <c r="E14957" s="1" t="s">
        <v>13300</v>
      </c>
      <c r="G14957" s="1" t="s">
        <v>117</v>
      </c>
      <c r="H14957" s="1" t="s">
        <v>2334</v>
      </c>
      <c r="I14957" s="1" t="s">
        <v>2475</v>
      </c>
      <c r="J14957" s="1" t="s">
        <v>2476</v>
      </c>
      <c r="K14957" s="1">
        <v>9</v>
      </c>
      <c r="L14957" s="1" t="s">
        <v>508</v>
      </c>
      <c r="M14957" s="1">
        <v>11</v>
      </c>
      <c r="N14957" s="1" t="s">
        <v>3759</v>
      </c>
      <c r="O14957" s="1">
        <v>2.5</v>
      </c>
      <c r="P14957" s="1">
        <v>10745</v>
      </c>
      <c r="Q14957" s="1">
        <v>2010</v>
      </c>
      <c r="R14957" s="1">
        <v>9999</v>
      </c>
      <c r="U14957" s="1" t="s">
        <v>40</v>
      </c>
      <c r="V14957" s="1" t="s">
        <v>2432</v>
      </c>
      <c r="AJ14957" s="1">
        <v>1.02504</v>
      </c>
      <c r="AK14957" s="1">
        <v>1.02504</v>
      </c>
      <c r="AL14957" s="1">
        <v>1.02504</v>
      </c>
      <c r="AM14957" s="1">
        <v>1.02504</v>
      </c>
    </row>
    <row r="14958" spans="1:39">
      <c r="A14958" s="1" t="s">
        <v>13292</v>
      </c>
      <c r="B14958" s="1" t="s">
        <v>13297</v>
      </c>
      <c r="C14958" s="1">
        <v>57599</v>
      </c>
      <c r="D14958" s="1" t="s">
        <v>34</v>
      </c>
      <c r="E14958" s="1" t="s">
        <v>13298</v>
      </c>
      <c r="G14958" s="1" t="s">
        <v>117</v>
      </c>
      <c r="H14958" s="1" t="s">
        <v>2334</v>
      </c>
      <c r="I14958" s="1" t="s">
        <v>2475</v>
      </c>
      <c r="J14958" s="1" t="s">
        <v>2476</v>
      </c>
      <c r="K14958" s="1">
        <v>9</v>
      </c>
      <c r="L14958" s="1" t="s">
        <v>508</v>
      </c>
      <c r="M14958" s="1">
        <v>11</v>
      </c>
      <c r="N14958" s="1" t="s">
        <v>3759</v>
      </c>
      <c r="O14958" s="1">
        <v>2.5</v>
      </c>
      <c r="P14958" s="1">
        <v>10745</v>
      </c>
      <c r="Q14958" s="1">
        <v>2010</v>
      </c>
      <c r="R14958" s="1">
        <v>9999</v>
      </c>
      <c r="U14958" s="1" t="s">
        <v>40</v>
      </c>
      <c r="V14958" s="1" t="s">
        <v>2432</v>
      </c>
      <c r="AJ14958" s="1">
        <v>1.02504</v>
      </c>
      <c r="AK14958" s="1">
        <v>1.02504</v>
      </c>
      <c r="AL14958" s="1">
        <v>1.02504</v>
      </c>
      <c r="AM14958" s="1">
        <v>1.02504</v>
      </c>
    </row>
    <row r="14959" spans="1:39">
      <c r="A14959" s="1" t="s">
        <v>13292</v>
      </c>
      <c r="B14959" s="1" t="s">
        <v>13295</v>
      </c>
      <c r="C14959" s="1">
        <v>57599</v>
      </c>
      <c r="D14959" s="1" t="s">
        <v>34</v>
      </c>
      <c r="E14959" s="1" t="s">
        <v>13296</v>
      </c>
      <c r="G14959" s="1" t="s">
        <v>117</v>
      </c>
      <c r="H14959" s="1" t="s">
        <v>2334</v>
      </c>
      <c r="I14959" s="1" t="s">
        <v>2475</v>
      </c>
      <c r="J14959" s="1" t="s">
        <v>2476</v>
      </c>
      <c r="K14959" s="1">
        <v>9</v>
      </c>
      <c r="L14959" s="1" t="s">
        <v>508</v>
      </c>
      <c r="M14959" s="1">
        <v>11</v>
      </c>
      <c r="N14959" s="1" t="s">
        <v>3759</v>
      </c>
      <c r="O14959" s="1">
        <v>2.5</v>
      </c>
      <c r="P14959" s="1">
        <v>10745</v>
      </c>
      <c r="Q14959" s="1">
        <v>2010</v>
      </c>
      <c r="R14959" s="1">
        <v>9999</v>
      </c>
      <c r="U14959" s="1" t="s">
        <v>40</v>
      </c>
      <c r="V14959" s="1" t="s">
        <v>2432</v>
      </c>
      <c r="AJ14959" s="1">
        <v>1.02504</v>
      </c>
      <c r="AK14959" s="1">
        <v>1.02504</v>
      </c>
      <c r="AL14959" s="1">
        <v>1.02504</v>
      </c>
      <c r="AM14959" s="1">
        <v>1.02504</v>
      </c>
    </row>
    <row r="14960" spans="1:39">
      <c r="A14960" s="1" t="s">
        <v>13292</v>
      </c>
      <c r="B14960" s="1" t="s">
        <v>13293</v>
      </c>
      <c r="C14960" s="1">
        <v>57599</v>
      </c>
      <c r="D14960" s="1" t="s">
        <v>34</v>
      </c>
      <c r="E14960" s="1" t="s">
        <v>13294</v>
      </c>
      <c r="G14960" s="1" t="s">
        <v>117</v>
      </c>
      <c r="H14960" s="1" t="s">
        <v>2334</v>
      </c>
      <c r="I14960" s="1" t="s">
        <v>2475</v>
      </c>
      <c r="J14960" s="1" t="s">
        <v>2476</v>
      </c>
      <c r="K14960" s="1">
        <v>9</v>
      </c>
      <c r="L14960" s="1" t="s">
        <v>508</v>
      </c>
      <c r="M14960" s="1">
        <v>11</v>
      </c>
      <c r="N14960" s="1" t="s">
        <v>3759</v>
      </c>
      <c r="O14960" s="1">
        <v>2.5</v>
      </c>
      <c r="P14960" s="1">
        <v>10745</v>
      </c>
      <c r="Q14960" s="1">
        <v>2010</v>
      </c>
      <c r="R14960" s="1">
        <v>9999</v>
      </c>
      <c r="U14960" s="1" t="s">
        <v>40</v>
      </c>
      <c r="V14960" s="1" t="s">
        <v>2432</v>
      </c>
      <c r="AJ14960" s="1">
        <v>1.02504</v>
      </c>
      <c r="AK14960" s="1">
        <v>1.02504</v>
      </c>
      <c r="AL14960" s="1">
        <v>1.02504</v>
      </c>
      <c r="AM14960" s="1">
        <v>1.02504</v>
      </c>
    </row>
    <row r="14961" spans="1:39">
      <c r="A14961" s="1" t="s">
        <v>13003</v>
      </c>
      <c r="B14961" s="1" t="s">
        <v>13004</v>
      </c>
      <c r="C14961" s="1">
        <v>57600</v>
      </c>
      <c r="D14961" s="1" t="s">
        <v>34</v>
      </c>
      <c r="E14961" s="1" t="s">
        <v>13005</v>
      </c>
      <c r="G14961" s="1" t="s">
        <v>117</v>
      </c>
      <c r="H14961" s="1" t="s">
        <v>2334</v>
      </c>
      <c r="I14961" s="1" t="s">
        <v>5384</v>
      </c>
      <c r="J14961" s="1" t="s">
        <v>1420</v>
      </c>
      <c r="K14961" s="1">
        <v>36</v>
      </c>
      <c r="L14961" s="1" t="s">
        <v>74</v>
      </c>
      <c r="M14961" s="1">
        <v>103</v>
      </c>
      <c r="N14961" s="1" t="s">
        <v>6445</v>
      </c>
      <c r="O14961" s="1">
        <v>2.5</v>
      </c>
      <c r="P14961" s="1">
        <v>10745</v>
      </c>
      <c r="Q14961" s="1">
        <v>2010</v>
      </c>
      <c r="R14961" s="1">
        <v>9999</v>
      </c>
      <c r="U14961" s="1" t="s">
        <v>40</v>
      </c>
      <c r="V14961" s="1" t="s">
        <v>2432</v>
      </c>
      <c r="AJ14961" s="1">
        <v>0.53098999999999996</v>
      </c>
      <c r="AK14961" s="1">
        <v>0.53098999999999996</v>
      </c>
      <c r="AL14961" s="1">
        <v>0.53098999999999996</v>
      </c>
      <c r="AM14961" s="1">
        <v>0.53098999999999996</v>
      </c>
    </row>
    <row r="14962" spans="1:39">
      <c r="A14962" s="1" t="s">
        <v>13960</v>
      </c>
      <c r="B14962" s="1" t="s">
        <v>13961</v>
      </c>
      <c r="C14962" s="1">
        <v>57601</v>
      </c>
      <c r="D14962" s="1" t="s">
        <v>34</v>
      </c>
      <c r="E14962" s="1" t="s">
        <v>13962</v>
      </c>
      <c r="G14962" s="1" t="s">
        <v>117</v>
      </c>
      <c r="H14962" s="1" t="s">
        <v>2334</v>
      </c>
      <c r="I14962" s="1" t="s">
        <v>2475</v>
      </c>
      <c r="J14962" s="1" t="s">
        <v>2476</v>
      </c>
      <c r="K14962" s="1">
        <v>9</v>
      </c>
      <c r="L14962" s="1" t="s">
        <v>508</v>
      </c>
      <c r="M14962" s="1">
        <v>11</v>
      </c>
      <c r="N14962" s="1" t="s">
        <v>3759</v>
      </c>
      <c r="O14962" s="1">
        <v>2.5</v>
      </c>
      <c r="P14962" s="1">
        <v>10745</v>
      </c>
      <c r="Q14962" s="1">
        <v>2010</v>
      </c>
      <c r="R14962" s="1">
        <v>9999</v>
      </c>
      <c r="U14962" s="1" t="s">
        <v>40</v>
      </c>
      <c r="V14962" s="1" t="s">
        <v>2432</v>
      </c>
      <c r="AJ14962" s="1">
        <v>1.02504</v>
      </c>
      <c r="AK14962" s="1">
        <v>1.02504</v>
      </c>
      <c r="AL14962" s="1">
        <v>1.02504</v>
      </c>
      <c r="AM14962" s="1">
        <v>1.02504</v>
      </c>
    </row>
    <row r="14963" spans="1:39">
      <c r="A14963" s="1" t="s">
        <v>13960</v>
      </c>
      <c r="B14963" s="1" t="s">
        <v>13963</v>
      </c>
      <c r="C14963" s="1">
        <v>57601</v>
      </c>
      <c r="D14963" s="1" t="s">
        <v>34</v>
      </c>
      <c r="E14963" s="1" t="s">
        <v>13964</v>
      </c>
      <c r="G14963" s="1" t="s">
        <v>117</v>
      </c>
      <c r="H14963" s="1" t="s">
        <v>2334</v>
      </c>
      <c r="I14963" s="1" t="s">
        <v>2475</v>
      </c>
      <c r="J14963" s="1" t="s">
        <v>2476</v>
      </c>
      <c r="K14963" s="1">
        <v>9</v>
      </c>
      <c r="L14963" s="1" t="s">
        <v>508</v>
      </c>
      <c r="M14963" s="1">
        <v>11</v>
      </c>
      <c r="N14963" s="1" t="s">
        <v>3759</v>
      </c>
      <c r="O14963" s="1">
        <v>2.5</v>
      </c>
      <c r="P14963" s="1">
        <v>10745</v>
      </c>
      <c r="Q14963" s="1">
        <v>2010</v>
      </c>
      <c r="R14963" s="1">
        <v>9999</v>
      </c>
      <c r="U14963" s="1" t="s">
        <v>40</v>
      </c>
      <c r="V14963" s="1" t="s">
        <v>2432</v>
      </c>
      <c r="AJ14963" s="1">
        <v>1.02504</v>
      </c>
      <c r="AK14963" s="1">
        <v>1.02504</v>
      </c>
      <c r="AL14963" s="1">
        <v>1.02504</v>
      </c>
      <c r="AM14963" s="1">
        <v>1.02504</v>
      </c>
    </row>
    <row r="14964" spans="1:39">
      <c r="A14964" s="1" t="s">
        <v>17582</v>
      </c>
      <c r="B14964" s="1" t="s">
        <v>17583</v>
      </c>
      <c r="C14964" s="1">
        <v>57602</v>
      </c>
      <c r="D14964" s="1" t="s">
        <v>34</v>
      </c>
      <c r="E14964" s="1" t="s">
        <v>17584</v>
      </c>
      <c r="G14964" s="1" t="s">
        <v>117</v>
      </c>
      <c r="H14964" s="1" t="s">
        <v>2334</v>
      </c>
      <c r="I14964" s="1" t="s">
        <v>2475</v>
      </c>
      <c r="J14964" s="1" t="s">
        <v>2476</v>
      </c>
      <c r="K14964" s="1">
        <v>9</v>
      </c>
      <c r="L14964" s="1" t="s">
        <v>508</v>
      </c>
      <c r="M14964" s="1">
        <v>11</v>
      </c>
      <c r="N14964" s="1" t="s">
        <v>3759</v>
      </c>
      <c r="O14964" s="1">
        <v>2.5</v>
      </c>
      <c r="P14964" s="1">
        <v>10745</v>
      </c>
      <c r="Q14964" s="1">
        <v>2010</v>
      </c>
      <c r="R14964" s="1">
        <v>9999</v>
      </c>
      <c r="U14964" s="1" t="s">
        <v>40</v>
      </c>
      <c r="V14964" s="1" t="s">
        <v>2432</v>
      </c>
      <c r="AJ14964" s="1">
        <v>1.02504</v>
      </c>
      <c r="AK14964" s="1">
        <v>1.02504</v>
      </c>
      <c r="AL14964" s="1">
        <v>1.02504</v>
      </c>
      <c r="AM14964" s="1">
        <v>1.02504</v>
      </c>
    </row>
    <row r="14965" spans="1:39">
      <c r="A14965" s="1" t="s">
        <v>19550</v>
      </c>
      <c r="B14965" s="1" t="s">
        <v>19551</v>
      </c>
      <c r="C14965" s="1">
        <v>57603</v>
      </c>
      <c r="D14965" s="1" t="s">
        <v>34</v>
      </c>
      <c r="E14965" s="1" t="s">
        <v>18910</v>
      </c>
      <c r="G14965" s="1" t="s">
        <v>117</v>
      </c>
      <c r="H14965" s="1" t="s">
        <v>2334</v>
      </c>
      <c r="I14965" s="1" t="s">
        <v>2475</v>
      </c>
      <c r="J14965" s="1" t="s">
        <v>2476</v>
      </c>
      <c r="K14965" s="1">
        <v>9</v>
      </c>
      <c r="L14965" s="1" t="s">
        <v>508</v>
      </c>
      <c r="M14965" s="1">
        <v>11</v>
      </c>
      <c r="N14965" s="1" t="s">
        <v>3759</v>
      </c>
      <c r="O14965" s="1">
        <v>2.5</v>
      </c>
      <c r="P14965" s="1">
        <v>10745</v>
      </c>
      <c r="Q14965" s="1">
        <v>2010</v>
      </c>
      <c r="R14965" s="1">
        <v>9999</v>
      </c>
      <c r="U14965" s="1" t="s">
        <v>40</v>
      </c>
      <c r="V14965" s="1" t="s">
        <v>2432</v>
      </c>
      <c r="AJ14965" s="1">
        <v>1.02504</v>
      </c>
      <c r="AK14965" s="1">
        <v>1.02504</v>
      </c>
      <c r="AL14965" s="1">
        <v>1.02504</v>
      </c>
      <c r="AM14965" s="1">
        <v>1.02504</v>
      </c>
    </row>
    <row r="14966" spans="1:39">
      <c r="A14966" s="1" t="s">
        <v>19550</v>
      </c>
      <c r="B14966" s="1" t="s">
        <v>19552</v>
      </c>
      <c r="C14966" s="1">
        <v>57603</v>
      </c>
      <c r="D14966" s="1" t="s">
        <v>34</v>
      </c>
      <c r="E14966" s="1" t="s">
        <v>19553</v>
      </c>
      <c r="G14966" s="1" t="s">
        <v>117</v>
      </c>
      <c r="H14966" s="1" t="s">
        <v>2334</v>
      </c>
      <c r="I14966" s="1" t="s">
        <v>2475</v>
      </c>
      <c r="J14966" s="1" t="s">
        <v>2476</v>
      </c>
      <c r="K14966" s="1">
        <v>9</v>
      </c>
      <c r="L14966" s="1" t="s">
        <v>508</v>
      </c>
      <c r="M14966" s="1">
        <v>11</v>
      </c>
      <c r="N14966" s="1" t="s">
        <v>3759</v>
      </c>
      <c r="O14966" s="1">
        <v>2.5</v>
      </c>
      <c r="P14966" s="1">
        <v>10745</v>
      </c>
      <c r="Q14966" s="1">
        <v>2010</v>
      </c>
      <c r="R14966" s="1">
        <v>9999</v>
      </c>
      <c r="U14966" s="1" t="s">
        <v>40</v>
      </c>
      <c r="V14966" s="1" t="s">
        <v>2432</v>
      </c>
      <c r="AJ14966" s="1">
        <v>1.02504</v>
      </c>
      <c r="AK14966" s="1">
        <v>1.02504</v>
      </c>
      <c r="AL14966" s="1">
        <v>1.02504</v>
      </c>
      <c r="AM14966" s="1">
        <v>1.02504</v>
      </c>
    </row>
    <row r="14967" spans="1:39">
      <c r="A14967" s="1" t="s">
        <v>19120</v>
      </c>
      <c r="B14967" s="1" t="s">
        <v>19121</v>
      </c>
      <c r="C14967" s="1">
        <v>57604</v>
      </c>
      <c r="D14967" s="1" t="s">
        <v>34</v>
      </c>
      <c r="E14967" s="1" t="s">
        <v>19122</v>
      </c>
      <c r="G14967" s="1" t="s">
        <v>117</v>
      </c>
      <c r="H14967" s="1" t="s">
        <v>2334</v>
      </c>
      <c r="I14967" s="1" t="s">
        <v>2475</v>
      </c>
      <c r="J14967" s="1" t="s">
        <v>2476</v>
      </c>
      <c r="K14967" s="1">
        <v>9</v>
      </c>
      <c r="L14967" s="1" t="s">
        <v>508</v>
      </c>
      <c r="M14967" s="1">
        <v>11</v>
      </c>
      <c r="N14967" s="1" t="s">
        <v>3759</v>
      </c>
      <c r="O14967" s="1">
        <v>2.5</v>
      </c>
      <c r="P14967" s="1">
        <v>10745</v>
      </c>
      <c r="Q14967" s="1">
        <v>2010</v>
      </c>
      <c r="R14967" s="1">
        <v>9999</v>
      </c>
      <c r="U14967" s="1" t="s">
        <v>40</v>
      </c>
      <c r="V14967" s="1" t="s">
        <v>2432</v>
      </c>
      <c r="AJ14967" s="1">
        <v>1.02504</v>
      </c>
      <c r="AK14967" s="1">
        <v>1.02504</v>
      </c>
      <c r="AL14967" s="1">
        <v>1.02504</v>
      </c>
      <c r="AM14967" s="1">
        <v>1.02504</v>
      </c>
    </row>
    <row r="14968" spans="1:39">
      <c r="A14968" s="1" t="s">
        <v>19120</v>
      </c>
      <c r="B14968" s="1" t="s">
        <v>19123</v>
      </c>
      <c r="C14968" s="1">
        <v>57604</v>
      </c>
      <c r="D14968" s="1" t="s">
        <v>34</v>
      </c>
      <c r="E14968" s="1" t="s">
        <v>19124</v>
      </c>
      <c r="G14968" s="1" t="s">
        <v>117</v>
      </c>
      <c r="H14968" s="1" t="s">
        <v>2334</v>
      </c>
      <c r="I14968" s="1" t="s">
        <v>2475</v>
      </c>
      <c r="J14968" s="1" t="s">
        <v>2476</v>
      </c>
      <c r="K14968" s="1">
        <v>9</v>
      </c>
      <c r="L14968" s="1" t="s">
        <v>508</v>
      </c>
      <c r="M14968" s="1">
        <v>11</v>
      </c>
      <c r="N14968" s="1" t="s">
        <v>3759</v>
      </c>
      <c r="O14968" s="1">
        <v>2.5</v>
      </c>
      <c r="P14968" s="1">
        <v>10745</v>
      </c>
      <c r="Q14968" s="1">
        <v>2010</v>
      </c>
      <c r="R14968" s="1">
        <v>9999</v>
      </c>
      <c r="U14968" s="1" t="s">
        <v>40</v>
      </c>
      <c r="V14968" s="1" t="s">
        <v>2432</v>
      </c>
      <c r="AJ14968" s="1">
        <v>1.02504</v>
      </c>
      <c r="AK14968" s="1">
        <v>1.02504</v>
      </c>
      <c r="AL14968" s="1">
        <v>1.02504</v>
      </c>
      <c r="AM14968" s="1">
        <v>1.02504</v>
      </c>
    </row>
    <row r="14969" spans="1:39">
      <c r="A14969" s="1" t="s">
        <v>32858</v>
      </c>
      <c r="B14969" s="1" t="s">
        <v>32859</v>
      </c>
      <c r="C14969" s="1">
        <v>57605</v>
      </c>
      <c r="D14969" s="1" t="s">
        <v>34</v>
      </c>
      <c r="E14969" s="1" t="s">
        <v>336</v>
      </c>
      <c r="G14969" s="1" t="s">
        <v>117</v>
      </c>
      <c r="H14969" s="1" t="s">
        <v>2334</v>
      </c>
      <c r="I14969" s="1" t="s">
        <v>2475</v>
      </c>
      <c r="J14969" s="1" t="s">
        <v>2476</v>
      </c>
      <c r="K14969" s="1">
        <v>9</v>
      </c>
      <c r="L14969" s="1" t="s">
        <v>508</v>
      </c>
      <c r="M14969" s="1">
        <v>11</v>
      </c>
      <c r="N14969" s="1" t="s">
        <v>3759</v>
      </c>
      <c r="O14969" s="1">
        <v>2.5</v>
      </c>
      <c r="P14969" s="1">
        <v>10745</v>
      </c>
      <c r="Q14969" s="1">
        <v>2010</v>
      </c>
      <c r="R14969" s="1">
        <v>9999</v>
      </c>
      <c r="U14969" s="1" t="s">
        <v>40</v>
      </c>
      <c r="V14969" s="1" t="s">
        <v>2432</v>
      </c>
      <c r="AJ14969" s="1">
        <v>1.02504</v>
      </c>
      <c r="AK14969" s="1">
        <v>1.02504</v>
      </c>
      <c r="AL14969" s="1">
        <v>1.02504</v>
      </c>
      <c r="AM14969" s="1">
        <v>1.02504</v>
      </c>
    </row>
    <row r="14970" spans="1:39">
      <c r="A14970" s="1" t="s">
        <v>32858</v>
      </c>
      <c r="B14970" s="1" t="s">
        <v>32860</v>
      </c>
      <c r="C14970" s="1">
        <v>57605</v>
      </c>
      <c r="D14970" s="1" t="s">
        <v>34</v>
      </c>
      <c r="E14970" s="1" t="s">
        <v>1819</v>
      </c>
      <c r="G14970" s="1" t="s">
        <v>117</v>
      </c>
      <c r="H14970" s="1" t="s">
        <v>2334</v>
      </c>
      <c r="I14970" s="1" t="s">
        <v>2475</v>
      </c>
      <c r="J14970" s="1" t="s">
        <v>2476</v>
      </c>
      <c r="K14970" s="1">
        <v>9</v>
      </c>
      <c r="L14970" s="1" t="s">
        <v>508</v>
      </c>
      <c r="M14970" s="1">
        <v>11</v>
      </c>
      <c r="N14970" s="1" t="s">
        <v>3759</v>
      </c>
      <c r="O14970" s="1">
        <v>2.5</v>
      </c>
      <c r="P14970" s="1">
        <v>10745</v>
      </c>
      <c r="Q14970" s="1">
        <v>2010</v>
      </c>
      <c r="R14970" s="1">
        <v>9999</v>
      </c>
      <c r="U14970" s="1" t="s">
        <v>40</v>
      </c>
      <c r="V14970" s="1" t="s">
        <v>2432</v>
      </c>
      <c r="AJ14970" s="1">
        <v>1.02504</v>
      </c>
      <c r="AK14970" s="1">
        <v>1.02504</v>
      </c>
      <c r="AL14970" s="1">
        <v>1.02504</v>
      </c>
      <c r="AM14970" s="1">
        <v>1.02504</v>
      </c>
    </row>
    <row r="14971" spans="1:39">
      <c r="A14971" s="1" t="s">
        <v>11811</v>
      </c>
      <c r="B14971" s="1" t="s">
        <v>11813</v>
      </c>
      <c r="C14971" s="1">
        <v>57606</v>
      </c>
      <c r="D14971" s="1" t="s">
        <v>34</v>
      </c>
      <c r="E14971" s="1" t="s">
        <v>49</v>
      </c>
      <c r="G14971" s="1" t="s">
        <v>117</v>
      </c>
      <c r="H14971" s="1" t="s">
        <v>2334</v>
      </c>
      <c r="I14971" s="1" t="s">
        <v>2397</v>
      </c>
      <c r="J14971" s="1" t="s">
        <v>2398</v>
      </c>
      <c r="K14971" s="1">
        <v>37</v>
      </c>
      <c r="L14971" s="1" t="s">
        <v>1185</v>
      </c>
      <c r="M14971" s="1">
        <v>81</v>
      </c>
      <c r="N14971" s="1" t="s">
        <v>10664</v>
      </c>
      <c r="O14971" s="1">
        <v>1.8</v>
      </c>
      <c r="P14971" s="1">
        <v>25000</v>
      </c>
      <c r="Q14971" s="1">
        <v>2004</v>
      </c>
      <c r="R14971" s="1">
        <v>9999</v>
      </c>
      <c r="U14971" s="1" t="s">
        <v>40</v>
      </c>
      <c r="V14971" s="1" t="s">
        <v>2432</v>
      </c>
      <c r="AJ14971" s="1">
        <v>1.02504</v>
      </c>
      <c r="AK14971" s="1">
        <v>1.02504</v>
      </c>
      <c r="AL14971" s="1">
        <v>1.02504</v>
      </c>
      <c r="AM14971" s="1">
        <v>1.02504</v>
      </c>
    </row>
    <row r="14972" spans="1:39">
      <c r="A14972" s="1" t="s">
        <v>11811</v>
      </c>
      <c r="B14972" s="1" t="s">
        <v>11814</v>
      </c>
      <c r="C14972" s="1">
        <v>57606</v>
      </c>
      <c r="D14972" s="1" t="s">
        <v>34</v>
      </c>
      <c r="E14972" s="1" t="s">
        <v>43</v>
      </c>
      <c r="G14972" s="1" t="s">
        <v>117</v>
      </c>
      <c r="H14972" s="1" t="s">
        <v>2334</v>
      </c>
      <c r="I14972" s="1" t="s">
        <v>2397</v>
      </c>
      <c r="J14972" s="1" t="s">
        <v>2398</v>
      </c>
      <c r="K14972" s="1">
        <v>37</v>
      </c>
      <c r="L14972" s="1" t="s">
        <v>1185</v>
      </c>
      <c r="M14972" s="1">
        <v>81</v>
      </c>
      <c r="N14972" s="1" t="s">
        <v>10664</v>
      </c>
      <c r="O14972" s="1">
        <v>1.8</v>
      </c>
      <c r="P14972" s="1">
        <v>25000</v>
      </c>
      <c r="Q14972" s="1">
        <v>2004</v>
      </c>
      <c r="R14972" s="1">
        <v>9999</v>
      </c>
      <c r="U14972" s="1" t="s">
        <v>40</v>
      </c>
      <c r="V14972" s="1" t="s">
        <v>2432</v>
      </c>
      <c r="AJ14972" s="1">
        <v>1.02504</v>
      </c>
      <c r="AK14972" s="1">
        <v>1.02504</v>
      </c>
      <c r="AL14972" s="1">
        <v>1.02504</v>
      </c>
      <c r="AM14972" s="1">
        <v>1.02504</v>
      </c>
    </row>
    <row r="14973" spans="1:39">
      <c r="A14973" s="1" t="s">
        <v>11811</v>
      </c>
      <c r="B14973" s="1" t="s">
        <v>11812</v>
      </c>
      <c r="C14973" s="1">
        <v>57606</v>
      </c>
      <c r="D14973" s="1" t="s">
        <v>34</v>
      </c>
      <c r="E14973" s="1" t="s">
        <v>166</v>
      </c>
      <c r="G14973" s="1" t="s">
        <v>117</v>
      </c>
      <c r="H14973" s="1" t="s">
        <v>2334</v>
      </c>
      <c r="I14973" s="1" t="s">
        <v>2397</v>
      </c>
      <c r="J14973" s="1" t="s">
        <v>2398</v>
      </c>
      <c r="K14973" s="1">
        <v>37</v>
      </c>
      <c r="L14973" s="1" t="s">
        <v>1185</v>
      </c>
      <c r="M14973" s="1">
        <v>81</v>
      </c>
      <c r="N14973" s="1" t="s">
        <v>10664</v>
      </c>
      <c r="O14973" s="1">
        <v>1.8</v>
      </c>
      <c r="P14973" s="1">
        <v>25000</v>
      </c>
      <c r="Q14973" s="1">
        <v>2004</v>
      </c>
      <c r="R14973" s="1">
        <v>9999</v>
      </c>
      <c r="U14973" s="1" t="s">
        <v>40</v>
      </c>
      <c r="V14973" s="1" t="s">
        <v>2432</v>
      </c>
      <c r="AJ14973" s="1">
        <v>1.02504</v>
      </c>
      <c r="AK14973" s="1">
        <v>1.02504</v>
      </c>
      <c r="AL14973" s="1">
        <v>1.02504</v>
      </c>
      <c r="AM14973" s="1">
        <v>1.02504</v>
      </c>
    </row>
    <row r="14974" spans="1:39">
      <c r="A14974" s="1" t="s">
        <v>32650</v>
      </c>
      <c r="B14974" s="1" t="s">
        <v>32652</v>
      </c>
      <c r="C14974" s="1">
        <v>57607</v>
      </c>
      <c r="D14974" s="1" t="s">
        <v>34</v>
      </c>
      <c r="E14974" s="1" t="s">
        <v>49</v>
      </c>
      <c r="G14974" s="1" t="s">
        <v>117</v>
      </c>
      <c r="H14974" s="1" t="s">
        <v>2334</v>
      </c>
      <c r="I14974" s="1" t="s">
        <v>2397</v>
      </c>
      <c r="J14974" s="1" t="s">
        <v>2398</v>
      </c>
      <c r="K14974" s="1">
        <v>37</v>
      </c>
      <c r="L14974" s="1" t="s">
        <v>1185</v>
      </c>
      <c r="M14974" s="1">
        <v>81</v>
      </c>
      <c r="N14974" s="1" t="s">
        <v>10664</v>
      </c>
      <c r="O14974" s="1">
        <v>1</v>
      </c>
      <c r="P14974" s="1">
        <v>25000</v>
      </c>
      <c r="Q14974" s="1">
        <v>1999</v>
      </c>
      <c r="R14974" s="1">
        <v>9999</v>
      </c>
      <c r="U14974" s="1" t="s">
        <v>40</v>
      </c>
      <c r="V14974" s="1" t="s">
        <v>2432</v>
      </c>
      <c r="AJ14974" s="1">
        <v>1.02504</v>
      </c>
      <c r="AK14974" s="1">
        <v>1.02504</v>
      </c>
      <c r="AL14974" s="1">
        <v>1.02504</v>
      </c>
      <c r="AM14974" s="1">
        <v>1.02504</v>
      </c>
    </row>
    <row r="14975" spans="1:39">
      <c r="A14975" s="1" t="s">
        <v>32650</v>
      </c>
      <c r="B14975" s="1" t="s">
        <v>32651</v>
      </c>
      <c r="C14975" s="1">
        <v>57607</v>
      </c>
      <c r="D14975" s="1" t="s">
        <v>34</v>
      </c>
      <c r="E14975" s="1" t="s">
        <v>43</v>
      </c>
      <c r="G14975" s="1" t="s">
        <v>117</v>
      </c>
      <c r="H14975" s="1" t="s">
        <v>2334</v>
      </c>
      <c r="I14975" s="1" t="s">
        <v>2397</v>
      </c>
      <c r="J14975" s="1" t="s">
        <v>2398</v>
      </c>
      <c r="K14975" s="1">
        <v>37</v>
      </c>
      <c r="L14975" s="1" t="s">
        <v>1185</v>
      </c>
      <c r="M14975" s="1">
        <v>81</v>
      </c>
      <c r="N14975" s="1" t="s">
        <v>10664</v>
      </c>
      <c r="O14975" s="1">
        <v>1</v>
      </c>
      <c r="P14975" s="1">
        <v>25000</v>
      </c>
      <c r="Q14975" s="1">
        <v>1999</v>
      </c>
      <c r="R14975" s="1">
        <v>9999</v>
      </c>
      <c r="U14975" s="1" t="s">
        <v>40</v>
      </c>
      <c r="V14975" s="1" t="s">
        <v>2432</v>
      </c>
      <c r="AJ14975" s="1">
        <v>1.02504</v>
      </c>
      <c r="AK14975" s="1">
        <v>1.02504</v>
      </c>
      <c r="AL14975" s="1">
        <v>1.02504</v>
      </c>
      <c r="AM14975" s="1">
        <v>1.02504</v>
      </c>
    </row>
    <row r="14976" spans="1:39">
      <c r="A14976" s="1" t="s">
        <v>33418</v>
      </c>
      <c r="B14976" s="1" t="s">
        <v>33419</v>
      </c>
      <c r="C14976" s="1">
        <v>57608</v>
      </c>
      <c r="D14976" s="1" t="s">
        <v>34</v>
      </c>
      <c r="E14976" s="1" t="s">
        <v>49</v>
      </c>
      <c r="G14976" s="1" t="s">
        <v>117</v>
      </c>
      <c r="H14976" s="1" t="s">
        <v>2334</v>
      </c>
      <c r="I14976" s="1" t="s">
        <v>2397</v>
      </c>
      <c r="J14976" s="1" t="s">
        <v>2398</v>
      </c>
      <c r="K14976" s="1">
        <v>37</v>
      </c>
      <c r="L14976" s="1" t="s">
        <v>1259</v>
      </c>
      <c r="M14976" s="1">
        <v>57</v>
      </c>
      <c r="N14976" s="1" t="s">
        <v>10613</v>
      </c>
      <c r="O14976" s="1">
        <v>1.8</v>
      </c>
      <c r="P14976" s="1">
        <v>25000</v>
      </c>
      <c r="Q14976" s="1">
        <v>2005</v>
      </c>
      <c r="R14976" s="1">
        <v>9999</v>
      </c>
      <c r="U14976" s="1" t="s">
        <v>40</v>
      </c>
      <c r="V14976" s="1" t="s">
        <v>2432</v>
      </c>
      <c r="AJ14976" s="1">
        <v>1.02504</v>
      </c>
      <c r="AK14976" s="1">
        <v>1.02504</v>
      </c>
      <c r="AL14976" s="1">
        <v>1.02504</v>
      </c>
      <c r="AM14976" s="1">
        <v>1.02504</v>
      </c>
    </row>
    <row r="14977" spans="1:39">
      <c r="A14977" s="1" t="s">
        <v>22603</v>
      </c>
      <c r="B14977" s="1" t="s">
        <v>22604</v>
      </c>
      <c r="C14977" s="1">
        <v>57609</v>
      </c>
      <c r="D14977" s="1" t="s">
        <v>34</v>
      </c>
      <c r="E14977" s="1" t="s">
        <v>49</v>
      </c>
      <c r="G14977" s="1" t="s">
        <v>39</v>
      </c>
      <c r="I14977" s="1" t="s">
        <v>2574</v>
      </c>
      <c r="J14977" s="1" t="s">
        <v>2575</v>
      </c>
      <c r="K14977" s="1">
        <v>19</v>
      </c>
      <c r="L14977" s="1" t="s">
        <v>12229</v>
      </c>
      <c r="M14977" s="1">
        <v>47</v>
      </c>
      <c r="N14977" s="1" t="s">
        <v>22605</v>
      </c>
      <c r="O14977" s="1">
        <v>100</v>
      </c>
      <c r="P14977" s="1">
        <v>0</v>
      </c>
      <c r="Q14977" s="1">
        <v>2011</v>
      </c>
      <c r="R14977" s="1">
        <v>9999</v>
      </c>
      <c r="U14977" s="1" t="s">
        <v>40</v>
      </c>
      <c r="V14977" s="1" t="s">
        <v>212</v>
      </c>
      <c r="AJ14977" s="1">
        <v>0</v>
      </c>
      <c r="AK14977" s="1">
        <v>0</v>
      </c>
      <c r="AL14977" s="1">
        <v>0</v>
      </c>
      <c r="AM14977" s="1">
        <v>0</v>
      </c>
    </row>
    <row r="14978" spans="1:39">
      <c r="A14978" s="1" t="s">
        <v>19098</v>
      </c>
      <c r="B14978" s="1" t="s">
        <v>19099</v>
      </c>
      <c r="C14978" s="1">
        <v>57613</v>
      </c>
      <c r="D14978" s="1" t="s">
        <v>34</v>
      </c>
      <c r="E14978" s="1" t="s">
        <v>1630</v>
      </c>
      <c r="G14978" s="1" t="s">
        <v>39</v>
      </c>
      <c r="I14978" s="1" t="s">
        <v>2818</v>
      </c>
      <c r="J14978" s="1" t="s">
        <v>2666</v>
      </c>
      <c r="K14978" s="1">
        <v>39</v>
      </c>
      <c r="L14978" s="1" t="s">
        <v>3946</v>
      </c>
      <c r="M14978" s="1">
        <v>35</v>
      </c>
      <c r="N14978" s="1" t="s">
        <v>3947</v>
      </c>
      <c r="O14978" s="1">
        <v>2.5</v>
      </c>
      <c r="P14978" s="1">
        <v>0</v>
      </c>
      <c r="Q14978" s="1">
        <v>2011</v>
      </c>
      <c r="R14978" s="1">
        <v>9999</v>
      </c>
      <c r="U14978" s="1" t="s">
        <v>40</v>
      </c>
      <c r="V14978" s="1" t="s">
        <v>212</v>
      </c>
      <c r="AJ14978" s="1">
        <v>0</v>
      </c>
      <c r="AK14978" s="1">
        <v>0</v>
      </c>
      <c r="AL14978" s="1">
        <v>0</v>
      </c>
      <c r="AM14978" s="1">
        <v>0</v>
      </c>
    </row>
    <row r="14979" spans="1:39">
      <c r="A14979" s="1" t="s">
        <v>32998</v>
      </c>
      <c r="B14979" s="1" t="s">
        <v>32999</v>
      </c>
      <c r="C14979" s="1">
        <v>57614</v>
      </c>
      <c r="D14979" s="1" t="s">
        <v>34</v>
      </c>
      <c r="E14979" s="1" t="s">
        <v>73</v>
      </c>
      <c r="G14979" s="1" t="s">
        <v>39</v>
      </c>
      <c r="I14979" s="1" t="s">
        <v>2480</v>
      </c>
      <c r="J14979" s="1" t="s">
        <v>2481</v>
      </c>
      <c r="K14979" s="1">
        <v>20</v>
      </c>
      <c r="L14979" s="1" t="s">
        <v>6987</v>
      </c>
      <c r="M14979" s="1">
        <v>31</v>
      </c>
      <c r="N14979" s="1" t="s">
        <v>6988</v>
      </c>
      <c r="O14979" s="1">
        <v>199</v>
      </c>
      <c r="P14979" s="1">
        <v>0</v>
      </c>
      <c r="Q14979" s="1">
        <v>2016</v>
      </c>
      <c r="R14979" s="1">
        <v>9999</v>
      </c>
      <c r="U14979" s="1" t="s">
        <v>40</v>
      </c>
      <c r="V14979" s="1" t="s">
        <v>212</v>
      </c>
      <c r="AJ14979" s="1">
        <v>0</v>
      </c>
      <c r="AK14979" s="1">
        <v>0</v>
      </c>
      <c r="AL14979" s="1">
        <v>0</v>
      </c>
      <c r="AM14979" s="1">
        <v>0</v>
      </c>
    </row>
    <row r="14980" spans="1:39">
      <c r="A14980" s="1" t="s">
        <v>5865</v>
      </c>
      <c r="B14980" s="1" t="s">
        <v>5866</v>
      </c>
      <c r="C14980" s="1">
        <v>57616</v>
      </c>
      <c r="D14980" s="1" t="s">
        <v>34</v>
      </c>
      <c r="E14980" s="1" t="s">
        <v>73</v>
      </c>
      <c r="G14980" s="1" t="s">
        <v>39</v>
      </c>
      <c r="I14980" s="1" t="s">
        <v>2702</v>
      </c>
      <c r="J14980" s="1" t="s">
        <v>2703</v>
      </c>
      <c r="K14980" s="1">
        <v>40</v>
      </c>
      <c r="L14980" s="1" t="s">
        <v>3619</v>
      </c>
      <c r="M14980" s="1">
        <v>15</v>
      </c>
      <c r="N14980" s="1" t="s">
        <v>3620</v>
      </c>
      <c r="O14980" s="1">
        <v>100</v>
      </c>
      <c r="P14980" s="1">
        <v>0</v>
      </c>
      <c r="Q14980" s="1">
        <v>2011</v>
      </c>
      <c r="R14980" s="1">
        <v>9999</v>
      </c>
      <c r="U14980" s="1" t="s">
        <v>40</v>
      </c>
      <c r="V14980" s="1" t="s">
        <v>212</v>
      </c>
      <c r="AJ14980" s="1">
        <v>0</v>
      </c>
      <c r="AK14980" s="1">
        <v>0</v>
      </c>
      <c r="AL14980" s="1">
        <v>0</v>
      </c>
      <c r="AM14980" s="1">
        <v>0</v>
      </c>
    </row>
    <row r="14981" spans="1:39">
      <c r="A14981" s="1" t="s">
        <v>16101</v>
      </c>
      <c r="B14981" s="1" t="s">
        <v>16102</v>
      </c>
      <c r="C14981" s="1">
        <v>57617</v>
      </c>
      <c r="D14981" s="1" t="s">
        <v>34</v>
      </c>
      <c r="E14981" s="1" t="s">
        <v>73</v>
      </c>
      <c r="G14981" s="1" t="s">
        <v>39</v>
      </c>
      <c r="I14981" s="1" t="s">
        <v>2488</v>
      </c>
      <c r="J14981" s="1" t="s">
        <v>2489</v>
      </c>
      <c r="K14981" s="1">
        <v>48</v>
      </c>
      <c r="L14981" s="1" t="s">
        <v>16097</v>
      </c>
      <c r="M14981" s="1">
        <v>215</v>
      </c>
      <c r="N14981" s="1" t="s">
        <v>16098</v>
      </c>
      <c r="O14981" s="1">
        <v>250</v>
      </c>
      <c r="P14981" s="1">
        <v>0</v>
      </c>
      <c r="Q14981" s="1">
        <v>2016</v>
      </c>
      <c r="R14981" s="1">
        <v>9999</v>
      </c>
      <c r="U14981" s="1" t="s">
        <v>40</v>
      </c>
      <c r="V14981" s="1" t="s">
        <v>212</v>
      </c>
      <c r="AJ14981" s="1">
        <v>0</v>
      </c>
      <c r="AK14981" s="1">
        <v>0</v>
      </c>
      <c r="AL14981" s="1">
        <v>0</v>
      </c>
      <c r="AM14981" s="1">
        <v>0</v>
      </c>
    </row>
    <row r="14982" spans="1:39">
      <c r="A14982" s="1" t="s">
        <v>24330</v>
      </c>
      <c r="B14982" s="1" t="s">
        <v>24331</v>
      </c>
      <c r="C14982" s="1">
        <v>57620</v>
      </c>
      <c r="D14982" s="1" t="s">
        <v>34</v>
      </c>
      <c r="E14982" s="1" t="s">
        <v>73</v>
      </c>
      <c r="G14982" s="1" t="s">
        <v>39</v>
      </c>
      <c r="I14982" s="1" t="s">
        <v>2660</v>
      </c>
      <c r="J14982" s="1" t="s">
        <v>2666</v>
      </c>
      <c r="K14982" s="1">
        <v>39</v>
      </c>
      <c r="L14982" s="1" t="s">
        <v>15810</v>
      </c>
      <c r="M14982" s="1">
        <v>125</v>
      </c>
      <c r="N14982" s="1" t="s">
        <v>5874</v>
      </c>
      <c r="O14982" s="1">
        <v>99</v>
      </c>
      <c r="P14982" s="1">
        <v>0</v>
      </c>
      <c r="Q14982" s="1">
        <v>2011</v>
      </c>
      <c r="R14982" s="1">
        <v>9999</v>
      </c>
      <c r="U14982" s="1" t="s">
        <v>40</v>
      </c>
      <c r="V14982" s="1" t="s">
        <v>212</v>
      </c>
      <c r="AJ14982" s="1">
        <v>0</v>
      </c>
      <c r="AK14982" s="1">
        <v>0</v>
      </c>
      <c r="AL14982" s="1">
        <v>0</v>
      </c>
      <c r="AM14982" s="1">
        <v>0</v>
      </c>
    </row>
    <row r="14983" spans="1:39">
      <c r="A14983" s="1" t="s">
        <v>26581</v>
      </c>
      <c r="B14983" s="1" t="s">
        <v>26582</v>
      </c>
      <c r="C14983" s="1">
        <v>57621</v>
      </c>
      <c r="D14983" s="1" t="s">
        <v>34</v>
      </c>
      <c r="E14983" s="1" t="s">
        <v>73</v>
      </c>
      <c r="G14983" s="1" t="s">
        <v>39</v>
      </c>
      <c r="I14983" s="1" t="s">
        <v>2437</v>
      </c>
      <c r="J14983" s="1" t="s">
        <v>2321</v>
      </c>
      <c r="K14983" s="1">
        <v>6</v>
      </c>
      <c r="L14983" s="1" t="s">
        <v>684</v>
      </c>
      <c r="M14983" s="1">
        <v>29</v>
      </c>
      <c r="N14983" s="1" t="s">
        <v>2438</v>
      </c>
      <c r="O14983" s="1">
        <v>79.2</v>
      </c>
      <c r="P14983" s="1">
        <v>0</v>
      </c>
      <c r="Q14983" s="1">
        <v>2015</v>
      </c>
      <c r="R14983" s="1">
        <v>9999</v>
      </c>
      <c r="U14983" s="1" t="s">
        <v>40</v>
      </c>
      <c r="V14983" s="1" t="s">
        <v>212</v>
      </c>
      <c r="AJ14983" s="1">
        <v>0</v>
      </c>
      <c r="AK14983" s="1">
        <v>0</v>
      </c>
      <c r="AL14983" s="1">
        <v>0</v>
      </c>
      <c r="AM14983" s="1">
        <v>0</v>
      </c>
    </row>
    <row r="14984" spans="1:39">
      <c r="A14984" s="1" t="s">
        <v>23143</v>
      </c>
      <c r="B14984" s="1" t="s">
        <v>23144</v>
      </c>
      <c r="C14984" s="1">
        <v>57624</v>
      </c>
      <c r="D14984" s="1" t="s">
        <v>34</v>
      </c>
      <c r="E14984" s="1" t="s">
        <v>49</v>
      </c>
      <c r="G14984" s="1" t="s">
        <v>117</v>
      </c>
      <c r="H14984" s="1" t="s">
        <v>2334</v>
      </c>
      <c r="I14984" s="1" t="s">
        <v>2475</v>
      </c>
      <c r="J14984" s="1" t="s">
        <v>2476</v>
      </c>
      <c r="K14984" s="1">
        <v>9</v>
      </c>
      <c r="L14984" s="1" t="s">
        <v>508</v>
      </c>
      <c r="M14984" s="1">
        <v>11</v>
      </c>
      <c r="N14984" s="1" t="s">
        <v>3759</v>
      </c>
      <c r="O14984" s="1">
        <v>2</v>
      </c>
      <c r="P14984" s="1">
        <v>14397</v>
      </c>
      <c r="Q14984" s="1">
        <v>2006</v>
      </c>
      <c r="R14984" s="1">
        <v>9999</v>
      </c>
      <c r="U14984" s="1" t="s">
        <v>40</v>
      </c>
      <c r="V14984" s="1" t="s">
        <v>2432</v>
      </c>
      <c r="AJ14984" s="1">
        <v>1.02504</v>
      </c>
      <c r="AK14984" s="1">
        <v>1.02504</v>
      </c>
      <c r="AL14984" s="1">
        <v>1.02504</v>
      </c>
      <c r="AM14984" s="1">
        <v>1.02504</v>
      </c>
    </row>
    <row r="14985" spans="1:39">
      <c r="A14985" s="1" t="s">
        <v>6095</v>
      </c>
      <c r="B14985" s="1" t="s">
        <v>6096</v>
      </c>
      <c r="C14985" s="1">
        <v>57625</v>
      </c>
      <c r="D14985" s="1" t="s">
        <v>34</v>
      </c>
      <c r="E14985" s="1" t="s">
        <v>6097</v>
      </c>
      <c r="G14985" s="1" t="s">
        <v>139</v>
      </c>
      <c r="I14985" s="1" t="s">
        <v>2454</v>
      </c>
      <c r="J14985" s="1" t="s">
        <v>2455</v>
      </c>
      <c r="K14985" s="1">
        <v>18</v>
      </c>
      <c r="L14985" s="1" t="s">
        <v>314</v>
      </c>
      <c r="M14985" s="1">
        <v>73</v>
      </c>
      <c r="N14985" s="1" t="s">
        <v>6098</v>
      </c>
      <c r="O14985" s="1">
        <v>0.6</v>
      </c>
      <c r="P14985" s="1">
        <v>11414</v>
      </c>
      <c r="Q14985" s="1">
        <v>2011</v>
      </c>
      <c r="R14985" s="1">
        <v>9999</v>
      </c>
      <c r="U14985" s="1" t="s">
        <v>40</v>
      </c>
      <c r="V14985" s="1" t="s">
        <v>139</v>
      </c>
      <c r="AJ14985" s="1">
        <v>0</v>
      </c>
      <c r="AK14985" s="1">
        <v>0</v>
      </c>
      <c r="AL14985" s="1">
        <v>0</v>
      </c>
      <c r="AM14985" s="1">
        <v>0</v>
      </c>
    </row>
    <row r="14986" spans="1:39">
      <c r="A14986" s="1" t="s">
        <v>6095</v>
      </c>
      <c r="B14986" s="1" t="s">
        <v>6099</v>
      </c>
      <c r="C14986" s="1">
        <v>57625</v>
      </c>
      <c r="D14986" s="1" t="s">
        <v>34</v>
      </c>
      <c r="E14986" s="1" t="s">
        <v>6100</v>
      </c>
      <c r="G14986" s="1" t="s">
        <v>139</v>
      </c>
      <c r="I14986" s="1" t="s">
        <v>2454</v>
      </c>
      <c r="J14986" s="1" t="s">
        <v>2455</v>
      </c>
      <c r="K14986" s="1">
        <v>18</v>
      </c>
      <c r="L14986" s="1" t="s">
        <v>314</v>
      </c>
      <c r="M14986" s="1">
        <v>73</v>
      </c>
      <c r="N14986" s="1" t="s">
        <v>6098</v>
      </c>
      <c r="O14986" s="1">
        <v>0.3</v>
      </c>
      <c r="P14986" s="1">
        <v>11414</v>
      </c>
      <c r="Q14986" s="1">
        <v>2011</v>
      </c>
      <c r="R14986" s="1">
        <v>9999</v>
      </c>
      <c r="U14986" s="1" t="s">
        <v>40</v>
      </c>
      <c r="V14986" s="1" t="s">
        <v>139</v>
      </c>
      <c r="AJ14986" s="1">
        <v>0</v>
      </c>
      <c r="AK14986" s="1">
        <v>0</v>
      </c>
      <c r="AL14986" s="1">
        <v>0</v>
      </c>
      <c r="AM14986" s="1">
        <v>0</v>
      </c>
    </row>
    <row r="14987" spans="1:39">
      <c r="A14987" s="1" t="s">
        <v>13408</v>
      </c>
      <c r="B14987" s="1" t="s">
        <v>13409</v>
      </c>
      <c r="C14987" s="1">
        <v>57626</v>
      </c>
      <c r="D14987" s="1" t="s">
        <v>34</v>
      </c>
      <c r="E14987" s="1" t="s">
        <v>1630</v>
      </c>
      <c r="G14987" s="1" t="s">
        <v>39</v>
      </c>
      <c r="I14987" s="1" t="s">
        <v>2352</v>
      </c>
      <c r="J14987" s="1" t="s">
        <v>2321</v>
      </c>
      <c r="K14987" s="1">
        <v>6</v>
      </c>
      <c r="L14987" s="1" t="s">
        <v>1542</v>
      </c>
      <c r="M14987" s="1">
        <v>77</v>
      </c>
      <c r="N14987" s="1" t="s">
        <v>3317</v>
      </c>
      <c r="O14987" s="1">
        <v>2</v>
      </c>
      <c r="P14987" s="1">
        <v>0</v>
      </c>
      <c r="Q14987" s="1">
        <v>2011</v>
      </c>
      <c r="R14987" s="1">
        <v>9999</v>
      </c>
      <c r="U14987" s="1" t="s">
        <v>40</v>
      </c>
      <c r="V14987" s="1" t="s">
        <v>212</v>
      </c>
      <c r="AJ14987" s="1">
        <v>0</v>
      </c>
      <c r="AK14987" s="1">
        <v>0</v>
      </c>
      <c r="AL14987" s="1">
        <v>0</v>
      </c>
      <c r="AM14987" s="1">
        <v>0</v>
      </c>
    </row>
    <row r="14988" spans="1:39">
      <c r="A14988" s="1" t="s">
        <v>1298</v>
      </c>
      <c r="B14988" s="1" t="s">
        <v>1297</v>
      </c>
      <c r="C14988" s="1">
        <v>57628</v>
      </c>
      <c r="D14988" s="1" t="s">
        <v>34</v>
      </c>
      <c r="E14988" s="1" t="s">
        <v>73</v>
      </c>
      <c r="G14988" s="1" t="s">
        <v>39</v>
      </c>
      <c r="H14988" s="1" t="s">
        <v>34464</v>
      </c>
      <c r="I14988" s="1" t="s">
        <v>2454</v>
      </c>
      <c r="J14988" s="1" t="s">
        <v>2455</v>
      </c>
      <c r="K14988" s="1">
        <v>18</v>
      </c>
      <c r="L14988" s="1" t="s">
        <v>1263</v>
      </c>
      <c r="M14988" s="1">
        <v>181</v>
      </c>
      <c r="N14988" s="1" t="s">
        <v>5600</v>
      </c>
      <c r="O14988" s="1">
        <v>100</v>
      </c>
      <c r="P14988" s="1">
        <v>0</v>
      </c>
      <c r="Q14988" s="1">
        <v>2017</v>
      </c>
      <c r="R14988" s="1">
        <v>9999</v>
      </c>
      <c r="U14988" s="1" t="s">
        <v>40</v>
      </c>
      <c r="V14988" s="1" t="s">
        <v>212</v>
      </c>
      <c r="AJ14988" s="1">
        <v>0</v>
      </c>
      <c r="AK14988" s="1">
        <v>0</v>
      </c>
      <c r="AL14988" s="1">
        <v>0</v>
      </c>
      <c r="AM14988" s="1">
        <v>0</v>
      </c>
    </row>
    <row r="14989" spans="1:39">
      <c r="A14989" s="1" t="s">
        <v>13978</v>
      </c>
      <c r="B14989" s="1" t="s">
        <v>13979</v>
      </c>
      <c r="C14989" s="1">
        <v>57629</v>
      </c>
      <c r="D14989" s="1" t="s">
        <v>34</v>
      </c>
      <c r="E14989" s="1" t="s">
        <v>13980</v>
      </c>
      <c r="G14989" s="1" t="s">
        <v>117</v>
      </c>
      <c r="H14989" s="1" t="s">
        <v>2334</v>
      </c>
      <c r="I14989" s="1" t="s">
        <v>2397</v>
      </c>
      <c r="J14989" s="1" t="s">
        <v>2398</v>
      </c>
      <c r="K14989" s="1">
        <v>37</v>
      </c>
      <c r="L14989" s="1" t="s">
        <v>387</v>
      </c>
      <c r="M14989" s="1">
        <v>71</v>
      </c>
      <c r="N14989" s="1" t="s">
        <v>8477</v>
      </c>
      <c r="O14989" s="1">
        <v>1.8</v>
      </c>
      <c r="P14989" s="1">
        <v>14397</v>
      </c>
      <c r="Q14989" s="1">
        <v>2006</v>
      </c>
      <c r="R14989" s="1">
        <v>9999</v>
      </c>
      <c r="U14989" s="1" t="s">
        <v>40</v>
      </c>
      <c r="V14989" s="1" t="s">
        <v>2339</v>
      </c>
      <c r="AJ14989" s="1">
        <v>1.02504</v>
      </c>
      <c r="AK14989" s="1">
        <v>1.02504</v>
      </c>
      <c r="AL14989" s="1">
        <v>1.02504</v>
      </c>
      <c r="AM14989" s="1">
        <v>1.02504</v>
      </c>
    </row>
    <row r="14990" spans="1:39">
      <c r="A14990" s="1" t="s">
        <v>19655</v>
      </c>
      <c r="B14990" s="1" t="s">
        <v>19657</v>
      </c>
      <c r="C14990" s="1">
        <v>57630</v>
      </c>
      <c r="D14990" s="1" t="s">
        <v>34</v>
      </c>
      <c r="E14990" s="1" t="s">
        <v>15458</v>
      </c>
      <c r="G14990" s="1" t="s">
        <v>117</v>
      </c>
      <c r="H14990" s="1" t="s">
        <v>2334</v>
      </c>
      <c r="I14990" s="1" t="s">
        <v>2397</v>
      </c>
      <c r="J14990" s="1" t="s">
        <v>2398</v>
      </c>
      <c r="K14990" s="1">
        <v>37</v>
      </c>
      <c r="L14990" s="1" t="s">
        <v>387</v>
      </c>
      <c r="M14990" s="1">
        <v>71</v>
      </c>
      <c r="N14990" s="1" t="s">
        <v>8477</v>
      </c>
      <c r="O14990" s="1">
        <v>1.7</v>
      </c>
      <c r="P14990" s="1">
        <v>14397</v>
      </c>
      <c r="Q14990" s="1">
        <v>1995</v>
      </c>
      <c r="R14990" s="1">
        <v>9999</v>
      </c>
      <c r="U14990" s="1" t="s">
        <v>40</v>
      </c>
      <c r="V14990" s="1" t="s">
        <v>2432</v>
      </c>
      <c r="AJ14990" s="1">
        <v>1.02504</v>
      </c>
      <c r="AK14990" s="1">
        <v>1.02504</v>
      </c>
      <c r="AL14990" s="1">
        <v>1.02504</v>
      </c>
      <c r="AM14990" s="1">
        <v>1.02504</v>
      </c>
    </row>
    <row r="14991" spans="1:39">
      <c r="A14991" s="1" t="s">
        <v>19655</v>
      </c>
      <c r="B14991" s="1" t="s">
        <v>19658</v>
      </c>
      <c r="C14991" s="1">
        <v>57630</v>
      </c>
      <c r="D14991" s="1" t="s">
        <v>34</v>
      </c>
      <c r="E14991" s="1" t="s">
        <v>15456</v>
      </c>
      <c r="G14991" s="1" t="s">
        <v>117</v>
      </c>
      <c r="H14991" s="1" t="s">
        <v>2334</v>
      </c>
      <c r="I14991" s="1" t="s">
        <v>2397</v>
      </c>
      <c r="J14991" s="1" t="s">
        <v>2398</v>
      </c>
      <c r="K14991" s="1">
        <v>37</v>
      </c>
      <c r="L14991" s="1" t="s">
        <v>387</v>
      </c>
      <c r="M14991" s="1">
        <v>71</v>
      </c>
      <c r="N14991" s="1" t="s">
        <v>8477</v>
      </c>
      <c r="O14991" s="1">
        <v>1.7</v>
      </c>
      <c r="P14991" s="1">
        <v>14397</v>
      </c>
      <c r="Q14991" s="1">
        <v>1995</v>
      </c>
      <c r="R14991" s="1">
        <v>9999</v>
      </c>
      <c r="U14991" s="1" t="s">
        <v>40</v>
      </c>
      <c r="V14991" s="1" t="s">
        <v>2432</v>
      </c>
      <c r="AJ14991" s="1">
        <v>1.02504</v>
      </c>
      <c r="AK14991" s="1">
        <v>1.02504</v>
      </c>
      <c r="AL14991" s="1">
        <v>1.02504</v>
      </c>
      <c r="AM14991" s="1">
        <v>1.02504</v>
      </c>
    </row>
    <row r="14992" spans="1:39">
      <c r="A14992" s="1" t="s">
        <v>19655</v>
      </c>
      <c r="B14992" s="1" t="s">
        <v>19656</v>
      </c>
      <c r="C14992" s="1">
        <v>57630</v>
      </c>
      <c r="D14992" s="1" t="s">
        <v>34</v>
      </c>
      <c r="E14992" s="1" t="s">
        <v>15460</v>
      </c>
      <c r="G14992" s="1" t="s">
        <v>117</v>
      </c>
      <c r="H14992" s="1" t="s">
        <v>2334</v>
      </c>
      <c r="I14992" s="1" t="s">
        <v>2397</v>
      </c>
      <c r="J14992" s="1" t="s">
        <v>2398</v>
      </c>
      <c r="K14992" s="1">
        <v>37</v>
      </c>
      <c r="L14992" s="1" t="s">
        <v>387</v>
      </c>
      <c r="M14992" s="1">
        <v>71</v>
      </c>
      <c r="N14992" s="1" t="s">
        <v>8477</v>
      </c>
      <c r="O14992" s="1">
        <v>1.7</v>
      </c>
      <c r="P14992" s="1">
        <v>14397</v>
      </c>
      <c r="Q14992" s="1">
        <v>1995</v>
      </c>
      <c r="R14992" s="1">
        <v>9999</v>
      </c>
      <c r="U14992" s="1" t="s">
        <v>40</v>
      </c>
      <c r="V14992" s="1" t="s">
        <v>2432</v>
      </c>
      <c r="AJ14992" s="1">
        <v>1.02504</v>
      </c>
      <c r="AK14992" s="1">
        <v>1.02504</v>
      </c>
      <c r="AL14992" s="1">
        <v>1.02504</v>
      </c>
      <c r="AM14992" s="1">
        <v>1.02504</v>
      </c>
    </row>
    <row r="14993" spans="1:39">
      <c r="A14993" s="1" t="s">
        <v>34073</v>
      </c>
      <c r="B14993" s="1" t="s">
        <v>34074</v>
      </c>
      <c r="C14993" s="1">
        <v>57631</v>
      </c>
      <c r="D14993" s="1" t="s">
        <v>34</v>
      </c>
      <c r="E14993" s="1" t="s">
        <v>49</v>
      </c>
      <c r="G14993" s="1" t="s">
        <v>39</v>
      </c>
      <c r="I14993" s="1" t="s">
        <v>2574</v>
      </c>
      <c r="J14993" s="1" t="s">
        <v>2575</v>
      </c>
      <c r="K14993" s="1">
        <v>19</v>
      </c>
      <c r="L14993" s="1" t="s">
        <v>569</v>
      </c>
      <c r="M14993" s="1">
        <v>1</v>
      </c>
      <c r="N14993" s="1" t="s">
        <v>2576</v>
      </c>
      <c r="O14993" s="1">
        <v>1.5</v>
      </c>
      <c r="P14993" s="1">
        <v>0</v>
      </c>
      <c r="Q14993" s="1">
        <v>2010</v>
      </c>
      <c r="R14993" s="1">
        <v>9999</v>
      </c>
      <c r="U14993" s="1" t="s">
        <v>40</v>
      </c>
      <c r="V14993" s="1" t="s">
        <v>212</v>
      </c>
      <c r="AJ14993" s="1">
        <v>0</v>
      </c>
      <c r="AK14993" s="1">
        <v>0</v>
      </c>
      <c r="AL14993" s="1">
        <v>0</v>
      </c>
      <c r="AM14993" s="1">
        <v>0</v>
      </c>
    </row>
    <row r="14994" spans="1:39">
      <c r="A14994" s="1" t="s">
        <v>6948</v>
      </c>
      <c r="B14994" s="1" t="s">
        <v>6949</v>
      </c>
      <c r="C14994" s="1">
        <v>57632</v>
      </c>
      <c r="D14994" s="1" t="s">
        <v>34</v>
      </c>
      <c r="E14994" s="1" t="s">
        <v>49</v>
      </c>
      <c r="G14994" s="1" t="s">
        <v>39</v>
      </c>
      <c r="I14994" s="1" t="s">
        <v>2592</v>
      </c>
      <c r="J14994" s="1" t="s">
        <v>2575</v>
      </c>
      <c r="K14994" s="1">
        <v>19</v>
      </c>
      <c r="L14994" s="1" t="s">
        <v>569</v>
      </c>
      <c r="M14994" s="1">
        <v>1</v>
      </c>
      <c r="N14994" s="1" t="s">
        <v>2576</v>
      </c>
      <c r="O14994" s="1">
        <v>1.5</v>
      </c>
      <c r="P14994" s="1">
        <v>0</v>
      </c>
      <c r="Q14994" s="1">
        <v>2010</v>
      </c>
      <c r="R14994" s="1">
        <v>9999</v>
      </c>
      <c r="U14994" s="1" t="s">
        <v>40</v>
      </c>
      <c r="V14994" s="1" t="s">
        <v>212</v>
      </c>
      <c r="AJ14994" s="1">
        <v>0</v>
      </c>
      <c r="AK14994" s="1">
        <v>0</v>
      </c>
      <c r="AL14994" s="1">
        <v>0</v>
      </c>
      <c r="AM14994" s="1">
        <v>0</v>
      </c>
    </row>
    <row r="14995" spans="1:39">
      <c r="A14995" s="1" t="s">
        <v>19434</v>
      </c>
      <c r="B14995" s="1" t="s">
        <v>19435</v>
      </c>
      <c r="C14995" s="1">
        <v>57635</v>
      </c>
      <c r="D14995" s="1" t="s">
        <v>34</v>
      </c>
      <c r="E14995" s="1" t="s">
        <v>18799</v>
      </c>
      <c r="G14995" s="1" t="s">
        <v>39</v>
      </c>
      <c r="I14995" s="1" t="s">
        <v>2376</v>
      </c>
      <c r="J14995" s="1" t="s">
        <v>260</v>
      </c>
      <c r="K14995" s="1">
        <v>53</v>
      </c>
      <c r="L14995" s="1" t="s">
        <v>1605</v>
      </c>
      <c r="M14995" s="1">
        <v>39</v>
      </c>
      <c r="N14995" s="1" t="s">
        <v>5504</v>
      </c>
      <c r="O14995" s="1">
        <v>50</v>
      </c>
      <c r="P14995" s="1">
        <v>0</v>
      </c>
      <c r="Q14995" s="1">
        <v>2010</v>
      </c>
      <c r="R14995" s="1">
        <v>9999</v>
      </c>
      <c r="U14995" s="1" t="s">
        <v>40</v>
      </c>
      <c r="V14995" s="1" t="s">
        <v>212</v>
      </c>
      <c r="AJ14995" s="1">
        <v>0</v>
      </c>
      <c r="AK14995" s="1">
        <v>0</v>
      </c>
      <c r="AL14995" s="1">
        <v>0</v>
      </c>
      <c r="AM14995" s="1">
        <v>0</v>
      </c>
    </row>
    <row r="14996" spans="1:39">
      <c r="A14996" s="1" t="s">
        <v>4297</v>
      </c>
      <c r="B14996" s="1" t="s">
        <v>4301</v>
      </c>
      <c r="C14996" s="1">
        <v>57636</v>
      </c>
      <c r="D14996" s="1" t="s">
        <v>34</v>
      </c>
      <c r="E14996" s="1" t="s">
        <v>49</v>
      </c>
      <c r="G14996" s="1" t="s">
        <v>410</v>
      </c>
      <c r="I14996" s="1" t="s">
        <v>4299</v>
      </c>
      <c r="J14996" s="1" t="s">
        <v>1420</v>
      </c>
      <c r="K14996" s="1">
        <v>36</v>
      </c>
      <c r="L14996" s="1" t="s">
        <v>1388</v>
      </c>
      <c r="M14996" s="1">
        <v>11</v>
      </c>
      <c r="N14996" s="1" t="s">
        <v>4300</v>
      </c>
      <c r="O14996" s="1">
        <v>1.1000000000000001</v>
      </c>
      <c r="P14996" s="1">
        <v>13500</v>
      </c>
      <c r="Q14996" s="1">
        <v>2010</v>
      </c>
      <c r="R14996" s="1">
        <v>9999</v>
      </c>
      <c r="U14996" s="1" t="s">
        <v>40</v>
      </c>
      <c r="V14996" s="1" t="s">
        <v>410</v>
      </c>
      <c r="AJ14996" s="1">
        <v>0.37254999999999999</v>
      </c>
      <c r="AK14996" s="1">
        <v>0.37254999999999999</v>
      </c>
      <c r="AL14996" s="1">
        <v>0.37254999999999999</v>
      </c>
      <c r="AM14996" s="1">
        <v>0.37254999999999999</v>
      </c>
    </row>
    <row r="14997" spans="1:39">
      <c r="A14997" s="1" t="s">
        <v>4297</v>
      </c>
      <c r="B14997" s="1" t="s">
        <v>4298</v>
      </c>
      <c r="C14997" s="1">
        <v>57636</v>
      </c>
      <c r="D14997" s="1" t="s">
        <v>34</v>
      </c>
      <c r="E14997" s="1" t="s">
        <v>166</v>
      </c>
      <c r="G14997" s="1" t="s">
        <v>410</v>
      </c>
      <c r="I14997" s="1" t="s">
        <v>4299</v>
      </c>
      <c r="J14997" s="1" t="s">
        <v>1420</v>
      </c>
      <c r="K14997" s="1">
        <v>36</v>
      </c>
      <c r="L14997" s="1" t="s">
        <v>1388</v>
      </c>
      <c r="M14997" s="1">
        <v>11</v>
      </c>
      <c r="N14997" s="1" t="s">
        <v>4300</v>
      </c>
      <c r="O14997" s="1">
        <v>1.1000000000000001</v>
      </c>
      <c r="P14997" s="1">
        <v>13500</v>
      </c>
      <c r="Q14997" s="1">
        <v>2010</v>
      </c>
      <c r="R14997" s="1">
        <v>9999</v>
      </c>
      <c r="U14997" s="1" t="s">
        <v>40</v>
      </c>
      <c r="V14997" s="1" t="s">
        <v>410</v>
      </c>
      <c r="AJ14997" s="1">
        <v>0.37254999999999999</v>
      </c>
      <c r="AK14997" s="1">
        <v>0.37254999999999999</v>
      </c>
      <c r="AL14997" s="1">
        <v>0.37254999999999999</v>
      </c>
      <c r="AM14997" s="1">
        <v>0.37254999999999999</v>
      </c>
    </row>
    <row r="14998" spans="1:39">
      <c r="A14998" s="1" t="s">
        <v>31754</v>
      </c>
      <c r="B14998" s="1" t="s">
        <v>31755</v>
      </c>
      <c r="C14998" s="1">
        <v>57637</v>
      </c>
      <c r="D14998" s="1" t="s">
        <v>34</v>
      </c>
      <c r="E14998" s="1" t="s">
        <v>49</v>
      </c>
      <c r="G14998" s="1" t="s">
        <v>39</v>
      </c>
      <c r="I14998" s="1" t="s">
        <v>2660</v>
      </c>
      <c r="J14998" s="1" t="s">
        <v>2455</v>
      </c>
      <c r="K14998" s="1">
        <v>18</v>
      </c>
      <c r="L14998" s="1" t="s">
        <v>4542</v>
      </c>
      <c r="M14998" s="1">
        <v>135</v>
      </c>
      <c r="N14998" s="1" t="s">
        <v>15921</v>
      </c>
      <c r="O14998" s="1">
        <v>1</v>
      </c>
      <c r="P14998" s="1">
        <v>0</v>
      </c>
      <c r="Q14998" s="1">
        <v>2010</v>
      </c>
      <c r="R14998" s="1">
        <v>9999</v>
      </c>
      <c r="U14998" s="1" t="s">
        <v>40</v>
      </c>
      <c r="V14998" s="1" t="s">
        <v>212</v>
      </c>
      <c r="AJ14998" s="1">
        <v>0</v>
      </c>
      <c r="AK14998" s="1">
        <v>0</v>
      </c>
      <c r="AL14998" s="1">
        <v>0</v>
      </c>
      <c r="AM14998" s="1">
        <v>0</v>
      </c>
    </row>
    <row r="14999" spans="1:39">
      <c r="A14999" s="1" t="s">
        <v>25971</v>
      </c>
      <c r="B14999" s="1" t="s">
        <v>25972</v>
      </c>
      <c r="C14999" s="1">
        <v>57638</v>
      </c>
      <c r="D14999" s="1" t="s">
        <v>34</v>
      </c>
      <c r="E14999" s="1" t="s">
        <v>49</v>
      </c>
      <c r="G14999" s="1" t="s">
        <v>39</v>
      </c>
      <c r="I14999" s="1" t="s">
        <v>2660</v>
      </c>
      <c r="J14999" s="1" t="s">
        <v>2455</v>
      </c>
      <c r="K14999" s="1">
        <v>18</v>
      </c>
      <c r="L14999" s="1" t="s">
        <v>4542</v>
      </c>
      <c r="M14999" s="1">
        <v>135</v>
      </c>
      <c r="N14999" s="1" t="s">
        <v>15921</v>
      </c>
      <c r="O14999" s="1">
        <v>1</v>
      </c>
      <c r="P14999" s="1">
        <v>0</v>
      </c>
      <c r="Q14999" s="1">
        <v>2010</v>
      </c>
      <c r="R14999" s="1">
        <v>9999</v>
      </c>
      <c r="U14999" s="1" t="s">
        <v>40</v>
      </c>
      <c r="V14999" s="1" t="s">
        <v>212</v>
      </c>
      <c r="AJ14999" s="1">
        <v>0</v>
      </c>
      <c r="AK14999" s="1">
        <v>0</v>
      </c>
      <c r="AL14999" s="1">
        <v>0</v>
      </c>
      <c r="AM14999" s="1">
        <v>0</v>
      </c>
    </row>
    <row r="15000" spans="1:39">
      <c r="A15000" s="1" t="s">
        <v>17256</v>
      </c>
      <c r="B15000" s="1" t="s">
        <v>17257</v>
      </c>
      <c r="C15000" s="1">
        <v>57639</v>
      </c>
      <c r="D15000" s="1" t="s">
        <v>34</v>
      </c>
      <c r="E15000" s="1" t="s">
        <v>49</v>
      </c>
      <c r="G15000" s="1" t="s">
        <v>39</v>
      </c>
      <c r="I15000" s="1" t="s">
        <v>2480</v>
      </c>
      <c r="J15000" s="1" t="s">
        <v>2481</v>
      </c>
      <c r="K15000" s="1">
        <v>20</v>
      </c>
      <c r="L15000" s="1" t="s">
        <v>525</v>
      </c>
      <c r="M15000" s="1">
        <v>57</v>
      </c>
      <c r="N15000" s="1" t="s">
        <v>10010</v>
      </c>
      <c r="O15000" s="1">
        <v>167.9</v>
      </c>
      <c r="P15000" s="1">
        <v>0</v>
      </c>
      <c r="Q15000" s="1">
        <v>2012</v>
      </c>
      <c r="R15000" s="1">
        <v>9999</v>
      </c>
      <c r="U15000" s="1" t="s">
        <v>40</v>
      </c>
      <c r="V15000" s="1" t="s">
        <v>212</v>
      </c>
      <c r="AJ15000" s="1">
        <v>0</v>
      </c>
      <c r="AK15000" s="1">
        <v>0</v>
      </c>
      <c r="AL15000" s="1">
        <v>0</v>
      </c>
      <c r="AM15000" s="1">
        <v>0</v>
      </c>
    </row>
    <row r="15001" spans="1:39">
      <c r="A15001" s="1" t="s">
        <v>2400</v>
      </c>
      <c r="B15001" s="1" t="s">
        <v>2401</v>
      </c>
      <c r="C15001" s="1">
        <v>57640</v>
      </c>
      <c r="D15001" s="1" t="s">
        <v>34</v>
      </c>
      <c r="E15001" s="1" t="s">
        <v>49</v>
      </c>
      <c r="G15001" s="1" t="s">
        <v>46</v>
      </c>
      <c r="I15001" s="1" t="s">
        <v>2314</v>
      </c>
      <c r="J15001" s="1" t="s">
        <v>2402</v>
      </c>
      <c r="K15001" s="1">
        <v>42</v>
      </c>
      <c r="L15001" s="1" t="s">
        <v>781</v>
      </c>
      <c r="M15001" s="1">
        <v>91</v>
      </c>
      <c r="N15001" s="1" t="s">
        <v>2403</v>
      </c>
      <c r="O15001" s="1">
        <v>1</v>
      </c>
      <c r="P15001" s="1">
        <v>0</v>
      </c>
      <c r="Q15001" s="1">
        <v>2011</v>
      </c>
      <c r="R15001" s="1">
        <v>9999</v>
      </c>
      <c r="U15001" s="1" t="s">
        <v>40</v>
      </c>
      <c r="V15001" s="1" t="s">
        <v>2317</v>
      </c>
      <c r="AJ15001" s="1">
        <v>0</v>
      </c>
      <c r="AK15001" s="1">
        <v>0</v>
      </c>
      <c r="AL15001" s="1">
        <v>0</v>
      </c>
      <c r="AM15001" s="1">
        <v>0</v>
      </c>
    </row>
    <row r="15002" spans="1:39">
      <c r="A15002" s="1" t="s">
        <v>32168</v>
      </c>
      <c r="B15002" s="1" t="s">
        <v>32169</v>
      </c>
      <c r="C15002" s="1">
        <v>57643</v>
      </c>
      <c r="D15002" s="1" t="s">
        <v>34</v>
      </c>
      <c r="E15002" s="1" t="s">
        <v>32170</v>
      </c>
      <c r="G15002" s="1" t="s">
        <v>39</v>
      </c>
      <c r="I15002" s="1" t="s">
        <v>2580</v>
      </c>
      <c r="J15002" s="1" t="s">
        <v>2581</v>
      </c>
      <c r="K15002" s="1">
        <v>8</v>
      </c>
      <c r="L15002" s="1" t="s">
        <v>2809</v>
      </c>
      <c r="M15002" s="1">
        <v>101</v>
      </c>
      <c r="N15002" s="1" t="s">
        <v>2810</v>
      </c>
      <c r="O15002" s="1">
        <v>1.8</v>
      </c>
      <c r="P15002" s="1">
        <v>0</v>
      </c>
      <c r="Q15002" s="1">
        <v>2010</v>
      </c>
      <c r="R15002" s="1">
        <v>9999</v>
      </c>
      <c r="U15002" s="1" t="s">
        <v>40</v>
      </c>
      <c r="V15002" s="1" t="s">
        <v>212</v>
      </c>
      <c r="AJ15002" s="1">
        <v>0</v>
      </c>
      <c r="AK15002" s="1">
        <v>0</v>
      </c>
      <c r="AL15002" s="1">
        <v>0</v>
      </c>
      <c r="AM15002" s="1">
        <v>0</v>
      </c>
    </row>
    <row r="15003" spans="1:39">
      <c r="A15003" s="1" t="s">
        <v>25519</v>
      </c>
      <c r="B15003" s="1" t="s">
        <v>25520</v>
      </c>
      <c r="C15003" s="1">
        <v>57644</v>
      </c>
      <c r="D15003" s="1" t="s">
        <v>34</v>
      </c>
      <c r="E15003" s="1" t="s">
        <v>25521</v>
      </c>
      <c r="G15003" s="1" t="s">
        <v>39</v>
      </c>
      <c r="I15003" s="1" t="s">
        <v>2592</v>
      </c>
      <c r="J15003" s="1" t="s">
        <v>2602</v>
      </c>
      <c r="K15003" s="1">
        <v>27</v>
      </c>
      <c r="L15003" s="1" t="s">
        <v>770</v>
      </c>
      <c r="M15003" s="1">
        <v>133</v>
      </c>
      <c r="N15003" s="1" t="s">
        <v>19052</v>
      </c>
      <c r="O15003" s="1">
        <v>200</v>
      </c>
      <c r="P15003" s="1">
        <v>0</v>
      </c>
      <c r="Q15003" s="1">
        <v>2012</v>
      </c>
      <c r="R15003" s="1">
        <v>9999</v>
      </c>
      <c r="U15003" s="1" t="s">
        <v>40</v>
      </c>
      <c r="V15003" s="1" t="s">
        <v>212</v>
      </c>
      <c r="AJ15003" s="1">
        <v>0</v>
      </c>
      <c r="AK15003" s="1">
        <v>0</v>
      </c>
      <c r="AL15003" s="1">
        <v>0</v>
      </c>
      <c r="AM15003" s="1">
        <v>0</v>
      </c>
    </row>
    <row r="15004" spans="1:39">
      <c r="A15004" s="1" t="s">
        <v>8849</v>
      </c>
      <c r="B15004" s="1" t="s">
        <v>8850</v>
      </c>
      <c r="C15004" s="1">
        <v>57645</v>
      </c>
      <c r="D15004" s="1" t="s">
        <v>34</v>
      </c>
      <c r="E15004" s="1" t="s">
        <v>62</v>
      </c>
      <c r="G15004" s="1" t="s">
        <v>46</v>
      </c>
      <c r="I15004" s="1" t="s">
        <v>2580</v>
      </c>
      <c r="J15004" s="1" t="s">
        <v>2581</v>
      </c>
      <c r="K15004" s="1">
        <v>8</v>
      </c>
      <c r="L15004" s="1" t="s">
        <v>2805</v>
      </c>
      <c r="M15004" s="1">
        <v>31</v>
      </c>
      <c r="N15004" s="1" t="s">
        <v>2806</v>
      </c>
      <c r="O15004" s="1">
        <v>3.4</v>
      </c>
      <c r="P15004" s="1">
        <v>0</v>
      </c>
      <c r="Q15004" s="1">
        <v>2011</v>
      </c>
      <c r="R15004" s="1">
        <v>9999</v>
      </c>
      <c r="U15004" s="1" t="s">
        <v>40</v>
      </c>
      <c r="V15004" s="1" t="s">
        <v>2317</v>
      </c>
      <c r="AJ15004" s="1">
        <v>0</v>
      </c>
      <c r="AK15004" s="1">
        <v>0</v>
      </c>
      <c r="AL15004" s="1">
        <v>0</v>
      </c>
      <c r="AM15004" s="1">
        <v>0</v>
      </c>
    </row>
    <row r="15005" spans="1:39">
      <c r="A15005" s="1" t="s">
        <v>20623</v>
      </c>
      <c r="B15005" s="1" t="s">
        <v>20624</v>
      </c>
      <c r="C15005" s="1">
        <v>57646</v>
      </c>
      <c r="D15005" s="1" t="s">
        <v>34</v>
      </c>
      <c r="E15005" s="1" t="s">
        <v>62</v>
      </c>
      <c r="G15005" s="1" t="s">
        <v>46</v>
      </c>
      <c r="I15005" s="1" t="s">
        <v>3255</v>
      </c>
      <c r="J15005" s="1" t="s">
        <v>2718</v>
      </c>
      <c r="K15005" s="1">
        <v>24</v>
      </c>
      <c r="L15005" s="1" t="s">
        <v>272</v>
      </c>
      <c r="M15005" s="1">
        <v>25</v>
      </c>
      <c r="N15005" s="1" t="s">
        <v>9568</v>
      </c>
      <c r="O15005" s="1">
        <v>1.4</v>
      </c>
      <c r="P15005" s="1">
        <v>0</v>
      </c>
      <c r="Q15005" s="1">
        <v>2010</v>
      </c>
      <c r="R15005" s="1">
        <v>9999</v>
      </c>
      <c r="U15005" s="1" t="s">
        <v>40</v>
      </c>
      <c r="V15005" s="1" t="s">
        <v>2317</v>
      </c>
      <c r="AJ15005" s="1">
        <v>0</v>
      </c>
      <c r="AK15005" s="1">
        <v>0</v>
      </c>
      <c r="AL15005" s="1">
        <v>0</v>
      </c>
      <c r="AM15005" s="1">
        <v>0</v>
      </c>
    </row>
    <row r="15006" spans="1:39">
      <c r="A15006" s="1" t="s">
        <v>31268</v>
      </c>
      <c r="B15006" s="1" t="s">
        <v>31269</v>
      </c>
      <c r="C15006" s="1">
        <v>57647</v>
      </c>
      <c r="D15006" s="1" t="s">
        <v>34</v>
      </c>
      <c r="E15006" s="1" t="s">
        <v>62</v>
      </c>
      <c r="G15006" s="1" t="s">
        <v>46</v>
      </c>
      <c r="I15006" s="1" t="s">
        <v>2314</v>
      </c>
      <c r="J15006" s="1" t="s">
        <v>2315</v>
      </c>
      <c r="K15006" s="1">
        <v>34</v>
      </c>
      <c r="L15006" s="1" t="s">
        <v>973</v>
      </c>
      <c r="M15006" s="1">
        <v>27</v>
      </c>
      <c r="N15006" s="1" t="s">
        <v>5167</v>
      </c>
      <c r="O15006" s="1">
        <v>4.0999999999999996</v>
      </c>
      <c r="P15006" s="1">
        <v>0</v>
      </c>
      <c r="Q15006" s="1">
        <v>2011</v>
      </c>
      <c r="R15006" s="1">
        <v>9999</v>
      </c>
      <c r="U15006" s="1" t="s">
        <v>40</v>
      </c>
      <c r="V15006" s="1" t="s">
        <v>2317</v>
      </c>
      <c r="AJ15006" s="1">
        <v>0</v>
      </c>
      <c r="AK15006" s="1">
        <v>0</v>
      </c>
      <c r="AL15006" s="1">
        <v>0</v>
      </c>
      <c r="AM15006" s="1">
        <v>0</v>
      </c>
    </row>
    <row r="15007" spans="1:39">
      <c r="A15007" s="1" t="s">
        <v>34421</v>
      </c>
      <c r="B15007" s="1" t="s">
        <v>34423</v>
      </c>
      <c r="C15007" s="1">
        <v>57648</v>
      </c>
      <c r="D15007" s="1" t="s">
        <v>34</v>
      </c>
      <c r="E15007" s="1" t="s">
        <v>336</v>
      </c>
      <c r="G15007" s="1" t="s">
        <v>39</v>
      </c>
      <c r="I15007" s="1" t="s">
        <v>4299</v>
      </c>
      <c r="J15007" s="1" t="s">
        <v>1420</v>
      </c>
      <c r="K15007" s="1">
        <v>36</v>
      </c>
      <c r="L15007" s="1" t="s">
        <v>208</v>
      </c>
      <c r="M15007" s="1">
        <v>69</v>
      </c>
      <c r="N15007" s="1" t="s">
        <v>9727</v>
      </c>
      <c r="O15007" s="1">
        <v>1.7</v>
      </c>
      <c r="P15007" s="1">
        <v>0</v>
      </c>
      <c r="Q15007" s="1">
        <v>2012</v>
      </c>
      <c r="R15007" s="1">
        <v>9999</v>
      </c>
      <c r="U15007" s="1" t="s">
        <v>40</v>
      </c>
      <c r="V15007" s="1" t="s">
        <v>212</v>
      </c>
      <c r="AJ15007" s="1">
        <v>0</v>
      </c>
      <c r="AK15007" s="1">
        <v>0</v>
      </c>
      <c r="AL15007" s="1">
        <v>0</v>
      </c>
      <c r="AM15007" s="1">
        <v>0</v>
      </c>
    </row>
    <row r="15008" spans="1:39">
      <c r="A15008" s="1" t="s">
        <v>34421</v>
      </c>
      <c r="B15008" s="1" t="s">
        <v>34422</v>
      </c>
      <c r="C15008" s="1">
        <v>57648</v>
      </c>
      <c r="D15008" s="1" t="s">
        <v>34</v>
      </c>
      <c r="E15008" s="1" t="s">
        <v>1819</v>
      </c>
      <c r="G15008" s="1" t="s">
        <v>39</v>
      </c>
      <c r="I15008" s="1" t="s">
        <v>4299</v>
      </c>
      <c r="J15008" s="1" t="s">
        <v>1420</v>
      </c>
      <c r="K15008" s="1">
        <v>36</v>
      </c>
      <c r="L15008" s="1" t="s">
        <v>208</v>
      </c>
      <c r="M15008" s="1">
        <v>69</v>
      </c>
      <c r="N15008" s="1" t="s">
        <v>9727</v>
      </c>
      <c r="O15008" s="1">
        <v>1.7</v>
      </c>
      <c r="P15008" s="1">
        <v>0</v>
      </c>
      <c r="Q15008" s="1">
        <v>2012</v>
      </c>
      <c r="R15008" s="1">
        <v>9999</v>
      </c>
      <c r="U15008" s="1" t="s">
        <v>40</v>
      </c>
      <c r="V15008" s="1" t="s">
        <v>212</v>
      </c>
      <c r="AJ15008" s="1">
        <v>0</v>
      </c>
      <c r="AK15008" s="1">
        <v>0</v>
      </c>
      <c r="AL15008" s="1">
        <v>0</v>
      </c>
      <c r="AM15008" s="1">
        <v>0</v>
      </c>
    </row>
    <row r="15009" spans="1:39">
      <c r="A15009" s="1" t="s">
        <v>12250</v>
      </c>
      <c r="B15009" s="1" t="s">
        <v>12251</v>
      </c>
      <c r="C15009" s="1">
        <v>57649</v>
      </c>
      <c r="D15009" s="1" t="s">
        <v>34</v>
      </c>
      <c r="E15009" s="1" t="s">
        <v>49</v>
      </c>
      <c r="G15009" s="1" t="s">
        <v>39</v>
      </c>
      <c r="I15009" s="1" t="s">
        <v>2609</v>
      </c>
      <c r="J15009" s="1" t="s">
        <v>2602</v>
      </c>
      <c r="K15009" s="1">
        <v>27</v>
      </c>
      <c r="L15009" s="1" t="s">
        <v>826</v>
      </c>
      <c r="M15009" s="1">
        <v>91</v>
      </c>
      <c r="N15009" s="1" t="s">
        <v>12252</v>
      </c>
      <c r="O15009" s="1">
        <v>148.80000000000001</v>
      </c>
      <c r="P15009" s="1">
        <v>0</v>
      </c>
      <c r="Q15009" s="1">
        <v>2010</v>
      </c>
      <c r="R15009" s="1">
        <v>9999</v>
      </c>
      <c r="U15009" s="1" t="s">
        <v>40</v>
      </c>
      <c r="V15009" s="1" t="s">
        <v>212</v>
      </c>
      <c r="AJ15009" s="1">
        <v>0</v>
      </c>
      <c r="AK15009" s="1">
        <v>0</v>
      </c>
      <c r="AL15009" s="1">
        <v>0</v>
      </c>
      <c r="AM15009" s="1">
        <v>0</v>
      </c>
    </row>
    <row r="15010" spans="1:39">
      <c r="A15010" s="1" t="s">
        <v>26353</v>
      </c>
      <c r="B15010" s="1" t="s">
        <v>26354</v>
      </c>
      <c r="C15010" s="1">
        <v>57650</v>
      </c>
      <c r="D15010" s="1" t="s">
        <v>34</v>
      </c>
      <c r="E15010" s="1" t="s">
        <v>26355</v>
      </c>
      <c r="G15010" s="1" t="s">
        <v>46</v>
      </c>
      <c r="I15010" s="1" t="s">
        <v>2437</v>
      </c>
      <c r="J15010" s="1" t="s">
        <v>2321</v>
      </c>
      <c r="K15010" s="1">
        <v>6</v>
      </c>
      <c r="L15010" s="1" t="s">
        <v>684</v>
      </c>
      <c r="M15010" s="1">
        <v>29</v>
      </c>
      <c r="N15010" s="1" t="s">
        <v>2438</v>
      </c>
      <c r="O15010" s="1">
        <v>60</v>
      </c>
      <c r="P15010" s="1">
        <v>0</v>
      </c>
      <c r="Q15010" s="1">
        <v>2014</v>
      </c>
      <c r="R15010" s="1">
        <v>9999</v>
      </c>
      <c r="U15010" s="1" t="s">
        <v>40</v>
      </c>
      <c r="V15010" s="1" t="s">
        <v>2317</v>
      </c>
      <c r="AJ15010" s="1">
        <v>0</v>
      </c>
      <c r="AK15010" s="1">
        <v>0</v>
      </c>
      <c r="AL15010" s="1">
        <v>0</v>
      </c>
      <c r="AM15010" s="1">
        <v>0</v>
      </c>
    </row>
    <row r="15011" spans="1:39">
      <c r="A15011" s="1" t="s">
        <v>13765</v>
      </c>
      <c r="B15011" s="1" t="s">
        <v>13766</v>
      </c>
      <c r="C15011" s="1">
        <v>57651</v>
      </c>
      <c r="D15011" s="1" t="s">
        <v>34</v>
      </c>
      <c r="E15011" s="1" t="s">
        <v>13767</v>
      </c>
      <c r="G15011" s="1" t="s">
        <v>46</v>
      </c>
      <c r="I15011" s="1" t="s">
        <v>2437</v>
      </c>
      <c r="J15011" s="1" t="s">
        <v>2321</v>
      </c>
      <c r="K15011" s="1">
        <v>6</v>
      </c>
      <c r="L15011" s="1" t="s">
        <v>684</v>
      </c>
      <c r="M15011" s="1">
        <v>29</v>
      </c>
      <c r="N15011" s="1" t="s">
        <v>2438</v>
      </c>
      <c r="O15011" s="1">
        <v>20</v>
      </c>
      <c r="P15011" s="1">
        <v>0</v>
      </c>
      <c r="Q15011" s="1">
        <v>2014</v>
      </c>
      <c r="R15011" s="1">
        <v>9999</v>
      </c>
      <c r="U15011" s="1" t="s">
        <v>40</v>
      </c>
      <c r="V15011" s="1" t="s">
        <v>2317</v>
      </c>
      <c r="AJ15011" s="1">
        <v>0</v>
      </c>
      <c r="AK15011" s="1">
        <v>0</v>
      </c>
      <c r="AL15011" s="1">
        <v>0</v>
      </c>
      <c r="AM15011" s="1">
        <v>0</v>
      </c>
    </row>
    <row r="15012" spans="1:39">
      <c r="A15012" s="1" t="s">
        <v>34246</v>
      </c>
      <c r="B15012" s="1" t="s">
        <v>34247</v>
      </c>
      <c r="C15012" s="1">
        <v>57652</v>
      </c>
      <c r="D15012" s="1" t="s">
        <v>34</v>
      </c>
      <c r="E15012" s="1" t="s">
        <v>49</v>
      </c>
      <c r="G15012" s="1" t="s">
        <v>46</v>
      </c>
      <c r="I15012" s="1" t="s">
        <v>2376</v>
      </c>
      <c r="J15012" s="1" t="s">
        <v>2377</v>
      </c>
      <c r="K15012" s="1">
        <v>41</v>
      </c>
      <c r="L15012" s="1" t="s">
        <v>5114</v>
      </c>
      <c r="M15012" s="1">
        <v>71</v>
      </c>
      <c r="N15012" s="1" t="s">
        <v>5115</v>
      </c>
      <c r="O15012" s="1">
        <v>1</v>
      </c>
      <c r="P15012" s="1">
        <v>0</v>
      </c>
      <c r="Q15012" s="1">
        <v>2011</v>
      </c>
      <c r="R15012" s="1">
        <v>9999</v>
      </c>
      <c r="U15012" s="1" t="s">
        <v>40</v>
      </c>
      <c r="V15012" s="1" t="s">
        <v>2317</v>
      </c>
      <c r="AJ15012" s="1">
        <v>0</v>
      </c>
      <c r="AK15012" s="1">
        <v>0</v>
      </c>
      <c r="AL15012" s="1">
        <v>0</v>
      </c>
      <c r="AM15012" s="1">
        <v>0</v>
      </c>
    </row>
    <row r="15013" spans="1:39">
      <c r="A15013" s="1" t="s">
        <v>23726</v>
      </c>
      <c r="B15013" s="1" t="s">
        <v>23727</v>
      </c>
      <c r="C15013" s="1">
        <v>57653</v>
      </c>
      <c r="D15013" s="1" t="s">
        <v>34</v>
      </c>
      <c r="E15013" s="1" t="s">
        <v>2981</v>
      </c>
      <c r="G15013" s="1" t="s">
        <v>100</v>
      </c>
      <c r="I15013" s="1" t="s">
        <v>2376</v>
      </c>
      <c r="J15013" s="1" t="s">
        <v>2377</v>
      </c>
      <c r="K15013" s="1">
        <v>41</v>
      </c>
      <c r="L15013" s="1" t="s">
        <v>2187</v>
      </c>
      <c r="M15013" s="1">
        <v>3</v>
      </c>
      <c r="N15013" s="1" t="s">
        <v>9191</v>
      </c>
      <c r="O15013" s="1">
        <v>5.2</v>
      </c>
      <c r="P15013" s="1">
        <v>7590</v>
      </c>
      <c r="Q15013" s="1">
        <v>2010</v>
      </c>
      <c r="R15013" s="1">
        <v>9999</v>
      </c>
      <c r="U15013" s="1" t="s">
        <v>140</v>
      </c>
      <c r="V15013" s="1" t="s">
        <v>2339</v>
      </c>
      <c r="AJ15013" s="1">
        <v>4.0750000000000001E-2</v>
      </c>
      <c r="AK15013" s="1">
        <v>4.0750000000000001E-2</v>
      </c>
      <c r="AL15013" s="1">
        <v>4.0750000000000001E-2</v>
      </c>
      <c r="AM15013" s="1">
        <v>4.0750000000000001E-2</v>
      </c>
    </row>
    <row r="15014" spans="1:39">
      <c r="A15014" s="1" t="s">
        <v>23726</v>
      </c>
      <c r="B15014" s="1" t="s">
        <v>23728</v>
      </c>
      <c r="C15014" s="1">
        <v>57653</v>
      </c>
      <c r="D15014" s="1" t="s">
        <v>34</v>
      </c>
      <c r="E15014" s="1" t="s">
        <v>1288</v>
      </c>
      <c r="G15014" s="1" t="s">
        <v>100</v>
      </c>
      <c r="I15014" s="1" t="s">
        <v>2376</v>
      </c>
      <c r="J15014" s="1" t="s">
        <v>2377</v>
      </c>
      <c r="K15014" s="1">
        <v>41</v>
      </c>
      <c r="L15014" s="1" t="s">
        <v>2187</v>
      </c>
      <c r="M15014" s="1">
        <v>3</v>
      </c>
      <c r="N15014" s="1" t="s">
        <v>9191</v>
      </c>
      <c r="O15014" s="1">
        <v>0.5</v>
      </c>
      <c r="P15014" s="1">
        <v>7590</v>
      </c>
      <c r="Q15014" s="1">
        <v>2010</v>
      </c>
      <c r="R15014" s="1">
        <v>9999</v>
      </c>
      <c r="U15014" s="1" t="s">
        <v>140</v>
      </c>
      <c r="V15014" s="1" t="s">
        <v>2339</v>
      </c>
      <c r="AJ15014" s="1">
        <v>4.0750000000000001E-2</v>
      </c>
      <c r="AK15014" s="1">
        <v>4.0750000000000001E-2</v>
      </c>
      <c r="AL15014" s="1">
        <v>4.0750000000000001E-2</v>
      </c>
      <c r="AM15014" s="1">
        <v>4.0750000000000001E-2</v>
      </c>
    </row>
    <row r="15015" spans="1:39">
      <c r="A15015" s="1" t="s">
        <v>4521</v>
      </c>
      <c r="B15015" s="1" t="s">
        <v>4522</v>
      </c>
      <c r="C15015" s="1">
        <v>57655</v>
      </c>
      <c r="D15015" s="1" t="s">
        <v>34</v>
      </c>
      <c r="E15015" s="1" t="s">
        <v>4523</v>
      </c>
      <c r="G15015" s="1" t="s">
        <v>46</v>
      </c>
      <c r="I15015" s="1" t="s">
        <v>2352</v>
      </c>
      <c r="J15015" s="1" t="s">
        <v>2321</v>
      </c>
      <c r="K15015" s="1">
        <v>6</v>
      </c>
      <c r="L15015" s="1" t="s">
        <v>684</v>
      </c>
      <c r="M15015" s="1">
        <v>29</v>
      </c>
      <c r="N15015" s="1" t="s">
        <v>2438</v>
      </c>
      <c r="O15015" s="1">
        <v>1.1000000000000001</v>
      </c>
      <c r="P15015" s="1">
        <v>0</v>
      </c>
      <c r="Q15015" s="1">
        <v>2010</v>
      </c>
      <c r="R15015" s="1">
        <v>9999</v>
      </c>
      <c r="U15015" s="1" t="s">
        <v>40</v>
      </c>
      <c r="V15015" s="1" t="s">
        <v>2317</v>
      </c>
      <c r="AJ15015" s="1">
        <v>0</v>
      </c>
      <c r="AK15015" s="1">
        <v>0</v>
      </c>
      <c r="AL15015" s="1">
        <v>0</v>
      </c>
      <c r="AM15015" s="1">
        <v>0</v>
      </c>
    </row>
    <row r="15016" spans="1:39">
      <c r="A15016" s="1" t="s">
        <v>30839</v>
      </c>
      <c r="B15016" s="1" t="s">
        <v>30840</v>
      </c>
      <c r="C15016" s="1">
        <v>57656</v>
      </c>
      <c r="D15016" s="1" t="s">
        <v>34</v>
      </c>
      <c r="E15016" s="1" t="s">
        <v>49</v>
      </c>
      <c r="G15016" s="1" t="s">
        <v>46</v>
      </c>
      <c r="I15016" s="1" t="s">
        <v>2437</v>
      </c>
      <c r="J15016" s="1" t="s">
        <v>2321</v>
      </c>
      <c r="K15016" s="1">
        <v>6</v>
      </c>
      <c r="L15016" s="1" t="s">
        <v>639</v>
      </c>
      <c r="M15016" s="1">
        <v>65</v>
      </c>
      <c r="N15016" s="1" t="s">
        <v>3281</v>
      </c>
      <c r="O15016" s="1">
        <v>1.5</v>
      </c>
      <c r="P15016" s="1">
        <v>0</v>
      </c>
      <c r="Q15016" s="1">
        <v>2011</v>
      </c>
      <c r="R15016" s="1">
        <v>9999</v>
      </c>
      <c r="U15016" s="1" t="s">
        <v>40</v>
      </c>
      <c r="V15016" s="1" t="s">
        <v>2317</v>
      </c>
      <c r="AJ15016" s="1">
        <v>0</v>
      </c>
      <c r="AK15016" s="1">
        <v>0</v>
      </c>
      <c r="AL15016" s="1">
        <v>0</v>
      </c>
      <c r="AM15016" s="1">
        <v>0</v>
      </c>
    </row>
    <row r="15017" spans="1:39">
      <c r="A15017" s="1" t="s">
        <v>4412</v>
      </c>
      <c r="B15017" s="1" t="s">
        <v>4413</v>
      </c>
      <c r="C15017" s="1">
        <v>57657</v>
      </c>
      <c r="D15017" s="1" t="s">
        <v>34</v>
      </c>
      <c r="E15017" s="1" t="s">
        <v>49</v>
      </c>
      <c r="G15017" s="1" t="s">
        <v>46</v>
      </c>
      <c r="I15017" s="1" t="s">
        <v>2545</v>
      </c>
      <c r="J15017" s="1" t="s">
        <v>2546</v>
      </c>
      <c r="K15017" s="1">
        <v>4</v>
      </c>
      <c r="L15017" s="1" t="s">
        <v>474</v>
      </c>
      <c r="M15017" s="1">
        <v>19</v>
      </c>
      <c r="N15017" s="1" t="s">
        <v>2547</v>
      </c>
      <c r="O15017" s="1">
        <v>25</v>
      </c>
      <c r="P15017" s="1">
        <v>0</v>
      </c>
      <c r="Q15017" s="1">
        <v>2013</v>
      </c>
      <c r="R15017" s="1">
        <v>9999</v>
      </c>
      <c r="U15017" s="1" t="s">
        <v>40</v>
      </c>
      <c r="V15017" s="1" t="s">
        <v>2317</v>
      </c>
      <c r="AJ15017" s="1">
        <v>0</v>
      </c>
      <c r="AK15017" s="1">
        <v>0</v>
      </c>
      <c r="AL15017" s="1">
        <v>0</v>
      </c>
      <c r="AM15017" s="1">
        <v>0</v>
      </c>
    </row>
    <row r="15018" spans="1:39">
      <c r="A15018" s="1" t="s">
        <v>32250</v>
      </c>
      <c r="B15018" s="1" t="s">
        <v>32251</v>
      </c>
      <c r="C15018" s="1">
        <v>57660</v>
      </c>
      <c r="D15018" s="1" t="s">
        <v>34</v>
      </c>
      <c r="E15018" s="1" t="s">
        <v>32252</v>
      </c>
      <c r="G15018" s="1" t="s">
        <v>46</v>
      </c>
      <c r="I15018" s="1" t="s">
        <v>2314</v>
      </c>
      <c r="J15018" s="1" t="s">
        <v>2315</v>
      </c>
      <c r="K15018" s="1">
        <v>34</v>
      </c>
      <c r="L15018" s="1" t="s">
        <v>239</v>
      </c>
      <c r="M15018" s="1">
        <v>11</v>
      </c>
      <c r="N15018" s="1" t="s">
        <v>4271</v>
      </c>
      <c r="O15018" s="1">
        <v>4.3</v>
      </c>
      <c r="P15018" s="1">
        <v>0</v>
      </c>
      <c r="Q15018" s="1">
        <v>2011</v>
      </c>
      <c r="R15018" s="1">
        <v>9999</v>
      </c>
      <c r="U15018" s="1" t="s">
        <v>40</v>
      </c>
      <c r="V15018" s="1" t="s">
        <v>2317</v>
      </c>
      <c r="AJ15018" s="1">
        <v>0</v>
      </c>
      <c r="AK15018" s="1">
        <v>0</v>
      </c>
      <c r="AL15018" s="1">
        <v>0</v>
      </c>
      <c r="AM15018" s="1">
        <v>0</v>
      </c>
    </row>
    <row r="15019" spans="1:39">
      <c r="A15019" s="1" t="s">
        <v>20160</v>
      </c>
      <c r="B15019" s="1" t="s">
        <v>20161</v>
      </c>
      <c r="C15019" s="1">
        <v>57661</v>
      </c>
      <c r="D15019" s="1" t="s">
        <v>34</v>
      </c>
      <c r="E15019" s="1" t="s">
        <v>20162</v>
      </c>
      <c r="G15019" s="1" t="s">
        <v>46</v>
      </c>
      <c r="I15019" s="1" t="s">
        <v>2314</v>
      </c>
      <c r="J15019" s="1" t="s">
        <v>2315</v>
      </c>
      <c r="K15019" s="1">
        <v>34</v>
      </c>
      <c r="L15019" s="1" t="s">
        <v>343</v>
      </c>
      <c r="M15019" s="1">
        <v>25</v>
      </c>
      <c r="N15019" s="1" t="s">
        <v>8135</v>
      </c>
      <c r="O15019" s="1">
        <v>3.5</v>
      </c>
      <c r="P15019" s="1">
        <v>0</v>
      </c>
      <c r="Q15019" s="1">
        <v>2011</v>
      </c>
      <c r="R15019" s="1">
        <v>9999</v>
      </c>
      <c r="U15019" s="1" t="s">
        <v>40</v>
      </c>
      <c r="V15019" s="1" t="s">
        <v>2317</v>
      </c>
      <c r="AJ15019" s="1">
        <v>0</v>
      </c>
      <c r="AK15019" s="1">
        <v>0</v>
      </c>
      <c r="AL15019" s="1">
        <v>0</v>
      </c>
      <c r="AM15019" s="1">
        <v>0</v>
      </c>
    </row>
    <row r="15020" spans="1:39">
      <c r="A15020" s="1" t="s">
        <v>20659</v>
      </c>
      <c r="B15020" s="1" t="s">
        <v>20660</v>
      </c>
      <c r="C15020" s="1">
        <v>57662</v>
      </c>
      <c r="D15020" s="1" t="s">
        <v>34</v>
      </c>
      <c r="E15020" s="1" t="s">
        <v>20661</v>
      </c>
      <c r="G15020" s="1" t="s">
        <v>46</v>
      </c>
      <c r="I15020" s="1" t="s">
        <v>2314</v>
      </c>
      <c r="J15020" s="1" t="s">
        <v>2315</v>
      </c>
      <c r="K15020" s="1">
        <v>34</v>
      </c>
      <c r="L15020" s="1" t="s">
        <v>1935</v>
      </c>
      <c r="M15020" s="1">
        <v>21</v>
      </c>
      <c r="N15020" s="1" t="s">
        <v>2316</v>
      </c>
      <c r="O15020" s="1">
        <v>12</v>
      </c>
      <c r="P15020" s="1">
        <v>0</v>
      </c>
      <c r="Q15020" s="1">
        <v>2011</v>
      </c>
      <c r="R15020" s="1">
        <v>9999</v>
      </c>
      <c r="U15020" s="1" t="s">
        <v>40</v>
      </c>
      <c r="V15020" s="1" t="s">
        <v>2317</v>
      </c>
      <c r="AJ15020" s="1">
        <v>0</v>
      </c>
      <c r="AK15020" s="1">
        <v>0</v>
      </c>
      <c r="AL15020" s="1">
        <v>0</v>
      </c>
      <c r="AM15020" s="1">
        <v>0</v>
      </c>
    </row>
    <row r="15021" spans="1:39">
      <c r="A15021" s="1" t="s">
        <v>8816</v>
      </c>
      <c r="B15021" s="1" t="s">
        <v>8817</v>
      </c>
      <c r="C15021" s="1">
        <v>57663</v>
      </c>
      <c r="D15021" s="1" t="s">
        <v>34</v>
      </c>
      <c r="E15021" s="1" t="s">
        <v>49</v>
      </c>
      <c r="G15021" s="1" t="s">
        <v>39</v>
      </c>
      <c r="I15021" s="1" t="s">
        <v>2480</v>
      </c>
      <c r="J15021" s="1" t="s">
        <v>2481</v>
      </c>
      <c r="K15021" s="1">
        <v>20</v>
      </c>
      <c r="L15021" s="1" t="s">
        <v>8814</v>
      </c>
      <c r="M15021" s="1">
        <v>69</v>
      </c>
      <c r="N15021" s="1" t="s">
        <v>8815</v>
      </c>
      <c r="O15021" s="1">
        <v>131</v>
      </c>
      <c r="P15021" s="1">
        <v>0</v>
      </c>
      <c r="Q15021" s="1">
        <v>2012</v>
      </c>
      <c r="R15021" s="1">
        <v>9999</v>
      </c>
      <c r="U15021" s="1" t="s">
        <v>40</v>
      </c>
      <c r="V15021" s="1" t="s">
        <v>212</v>
      </c>
      <c r="AJ15021" s="1">
        <v>0</v>
      </c>
      <c r="AK15021" s="1">
        <v>0</v>
      </c>
      <c r="AL15021" s="1">
        <v>0</v>
      </c>
      <c r="AM15021" s="1">
        <v>0</v>
      </c>
    </row>
    <row r="15022" spans="1:39">
      <c r="A15022" s="1" t="s">
        <v>4197</v>
      </c>
      <c r="B15022" s="1" t="s">
        <v>4200</v>
      </c>
      <c r="C15022" s="1">
        <v>57664</v>
      </c>
      <c r="D15022" s="1" t="s">
        <v>34</v>
      </c>
      <c r="E15022" s="1" t="s">
        <v>2311</v>
      </c>
      <c r="F15022" s="1">
        <v>4583</v>
      </c>
      <c r="G15022" s="1" t="s">
        <v>100</v>
      </c>
      <c r="I15022" s="1" t="s">
        <v>2407</v>
      </c>
      <c r="J15022" s="1" t="s">
        <v>1420</v>
      </c>
      <c r="K15022" s="1">
        <v>36</v>
      </c>
      <c r="L15022" s="1" t="s">
        <v>2408</v>
      </c>
      <c r="M15022" s="1">
        <v>81</v>
      </c>
      <c r="N15022" s="1" t="s">
        <v>2409</v>
      </c>
      <c r="O15022" s="1">
        <v>156</v>
      </c>
      <c r="P15022" s="1">
        <v>7387</v>
      </c>
      <c r="Q15022" s="1">
        <v>2011</v>
      </c>
      <c r="R15022" s="1">
        <v>9999</v>
      </c>
      <c r="U15022" s="1" t="s">
        <v>40</v>
      </c>
      <c r="V15022" s="1" t="s">
        <v>2339</v>
      </c>
      <c r="Z15022" s="1" t="s">
        <v>2410</v>
      </c>
      <c r="AA15022" s="1" t="s">
        <v>2411</v>
      </c>
      <c r="AJ15022" s="1">
        <v>9.4599999999999997E-3</v>
      </c>
      <c r="AK15022" s="1">
        <v>9.4599999999999997E-3</v>
      </c>
      <c r="AL15022" s="1">
        <v>9.4599999999999997E-3</v>
      </c>
      <c r="AM15022" s="1">
        <v>9.4599999999999997E-3</v>
      </c>
    </row>
    <row r="15023" spans="1:39">
      <c r="A15023" s="1" t="s">
        <v>4197</v>
      </c>
      <c r="B15023" s="1" t="s">
        <v>4201</v>
      </c>
      <c r="C15023" s="1">
        <v>57664</v>
      </c>
      <c r="D15023" s="1" t="s">
        <v>34</v>
      </c>
      <c r="E15023" s="1" t="s">
        <v>2837</v>
      </c>
      <c r="F15023" s="1">
        <v>4584</v>
      </c>
      <c r="G15023" s="1" t="s">
        <v>100</v>
      </c>
      <c r="I15023" s="1" t="s">
        <v>2407</v>
      </c>
      <c r="J15023" s="1" t="s">
        <v>1420</v>
      </c>
      <c r="K15023" s="1">
        <v>36</v>
      </c>
      <c r="L15023" s="1" t="s">
        <v>2408</v>
      </c>
      <c r="M15023" s="1">
        <v>81</v>
      </c>
      <c r="N15023" s="1" t="s">
        <v>2409</v>
      </c>
      <c r="O15023" s="1">
        <v>156</v>
      </c>
      <c r="P15023" s="1">
        <v>7387</v>
      </c>
      <c r="Q15023" s="1">
        <v>2011</v>
      </c>
      <c r="R15023" s="1">
        <v>9999</v>
      </c>
      <c r="U15023" s="1" t="s">
        <v>40</v>
      </c>
      <c r="V15023" s="1" t="s">
        <v>2339</v>
      </c>
      <c r="Z15023" s="1" t="s">
        <v>2410</v>
      </c>
      <c r="AA15023" s="1" t="s">
        <v>2411</v>
      </c>
      <c r="AJ15023" s="1">
        <v>9.4599999999999997E-3</v>
      </c>
      <c r="AK15023" s="1">
        <v>9.4599999999999997E-3</v>
      </c>
      <c r="AL15023" s="1">
        <v>9.4599999999999997E-3</v>
      </c>
      <c r="AM15023" s="1">
        <v>9.4599999999999997E-3</v>
      </c>
    </row>
    <row r="15024" spans="1:39">
      <c r="A15024" s="1" t="s">
        <v>4197</v>
      </c>
      <c r="B15024" s="1" t="s">
        <v>4198</v>
      </c>
      <c r="C15024" s="1">
        <v>57664</v>
      </c>
      <c r="D15024" s="1" t="s">
        <v>34</v>
      </c>
      <c r="E15024" s="1" t="s">
        <v>4199</v>
      </c>
      <c r="G15024" s="1" t="s">
        <v>100</v>
      </c>
      <c r="I15024" s="1" t="s">
        <v>2407</v>
      </c>
      <c r="J15024" s="1" t="s">
        <v>1420</v>
      </c>
      <c r="K15024" s="1">
        <v>36</v>
      </c>
      <c r="L15024" s="1" t="s">
        <v>2408</v>
      </c>
      <c r="M15024" s="1">
        <v>81</v>
      </c>
      <c r="N15024" s="1" t="s">
        <v>2409</v>
      </c>
      <c r="O15024" s="1">
        <v>228</v>
      </c>
      <c r="P15024" s="1">
        <v>7387</v>
      </c>
      <c r="Q15024" s="1">
        <v>2011</v>
      </c>
      <c r="R15024" s="1">
        <v>9999</v>
      </c>
      <c r="U15024" s="1" t="s">
        <v>40</v>
      </c>
      <c r="V15024" s="1" t="s">
        <v>2339</v>
      </c>
      <c r="Z15024" s="1" t="s">
        <v>2410</v>
      </c>
      <c r="AA15024" s="1" t="s">
        <v>2411</v>
      </c>
      <c r="AB15024" s="1">
        <v>2011</v>
      </c>
      <c r="AJ15024" s="1">
        <v>9.4599999999999997E-3</v>
      </c>
      <c r="AK15024" s="1">
        <v>9.4599999999999997E-3</v>
      </c>
      <c r="AL15024" s="1">
        <v>9.4599999999999997E-3</v>
      </c>
      <c r="AM15024" s="1">
        <v>9.4599999999999997E-3</v>
      </c>
    </row>
    <row r="15025" spans="1:39">
      <c r="A15025" s="1" t="s">
        <v>27393</v>
      </c>
      <c r="B15025" s="1" t="s">
        <v>27398</v>
      </c>
      <c r="C15025" s="1">
        <v>57665</v>
      </c>
      <c r="D15025" s="1" t="s">
        <v>34</v>
      </c>
      <c r="E15025" s="1" t="s">
        <v>49</v>
      </c>
      <c r="G15025" s="1" t="s">
        <v>164</v>
      </c>
      <c r="I15025" s="1" t="s">
        <v>2609</v>
      </c>
      <c r="J15025" s="1" t="s">
        <v>2602</v>
      </c>
      <c r="K15025" s="1">
        <v>27</v>
      </c>
      <c r="L15025" s="1" t="s">
        <v>9914</v>
      </c>
      <c r="M15025" s="1">
        <v>53</v>
      </c>
      <c r="N15025" s="1" t="s">
        <v>9915</v>
      </c>
      <c r="O15025" s="1">
        <v>0.6</v>
      </c>
      <c r="P15025" s="1">
        <v>0</v>
      </c>
      <c r="Q15025" s="1">
        <v>2011</v>
      </c>
      <c r="R15025" s="1">
        <v>9999</v>
      </c>
      <c r="U15025" s="1" t="s">
        <v>40</v>
      </c>
      <c r="V15025" s="1" t="s">
        <v>164</v>
      </c>
      <c r="AJ15025" s="1">
        <v>0</v>
      </c>
      <c r="AK15025" s="1">
        <v>0</v>
      </c>
      <c r="AL15025" s="1">
        <v>0</v>
      </c>
      <c r="AM15025" s="1">
        <v>0</v>
      </c>
    </row>
    <row r="15026" spans="1:39">
      <c r="A15026" s="1" t="s">
        <v>27393</v>
      </c>
      <c r="B15026" s="1" t="s">
        <v>27394</v>
      </c>
      <c r="C15026" s="1">
        <v>57665</v>
      </c>
      <c r="D15026" s="1" t="s">
        <v>34</v>
      </c>
      <c r="E15026" s="1" t="s">
        <v>183</v>
      </c>
      <c r="G15026" s="1" t="s">
        <v>164</v>
      </c>
      <c r="I15026" s="1" t="s">
        <v>2609</v>
      </c>
      <c r="J15026" s="1" t="s">
        <v>2602</v>
      </c>
      <c r="K15026" s="1">
        <v>27</v>
      </c>
      <c r="L15026" s="1" t="s">
        <v>9914</v>
      </c>
      <c r="M15026" s="1">
        <v>53</v>
      </c>
      <c r="N15026" s="1" t="s">
        <v>9915</v>
      </c>
      <c r="O15026" s="1">
        <v>0.6</v>
      </c>
      <c r="P15026" s="1">
        <v>0</v>
      </c>
      <c r="Q15026" s="1">
        <v>2011</v>
      </c>
      <c r="R15026" s="1">
        <v>9999</v>
      </c>
      <c r="U15026" s="1" t="s">
        <v>40</v>
      </c>
      <c r="V15026" s="1" t="s">
        <v>164</v>
      </c>
      <c r="AJ15026" s="1">
        <v>0</v>
      </c>
      <c r="AK15026" s="1">
        <v>0</v>
      </c>
      <c r="AL15026" s="1">
        <v>0</v>
      </c>
      <c r="AM15026" s="1">
        <v>0</v>
      </c>
    </row>
    <row r="15027" spans="1:39">
      <c r="A15027" s="1" t="s">
        <v>27393</v>
      </c>
      <c r="B15027" s="1" t="s">
        <v>27400</v>
      </c>
      <c r="C15027" s="1">
        <v>57665</v>
      </c>
      <c r="D15027" s="1" t="s">
        <v>34</v>
      </c>
      <c r="E15027" s="1" t="s">
        <v>219</v>
      </c>
      <c r="G15027" s="1" t="s">
        <v>164</v>
      </c>
      <c r="I15027" s="1" t="s">
        <v>2609</v>
      </c>
      <c r="J15027" s="1" t="s">
        <v>2602</v>
      </c>
      <c r="K15027" s="1">
        <v>27</v>
      </c>
      <c r="L15027" s="1" t="s">
        <v>9914</v>
      </c>
      <c r="M15027" s="1">
        <v>53</v>
      </c>
      <c r="N15027" s="1" t="s">
        <v>9915</v>
      </c>
      <c r="O15027" s="1">
        <v>0.6</v>
      </c>
      <c r="P15027" s="1">
        <v>0</v>
      </c>
      <c r="Q15027" s="1">
        <v>2011</v>
      </c>
      <c r="R15027" s="1">
        <v>9999</v>
      </c>
      <c r="U15027" s="1" t="s">
        <v>40</v>
      </c>
      <c r="V15027" s="1" t="s">
        <v>164</v>
      </c>
      <c r="AJ15027" s="1">
        <v>0</v>
      </c>
      <c r="AK15027" s="1">
        <v>0</v>
      </c>
      <c r="AL15027" s="1">
        <v>0</v>
      </c>
      <c r="AM15027" s="1">
        <v>0</v>
      </c>
    </row>
    <row r="15028" spans="1:39">
      <c r="A15028" s="1" t="s">
        <v>27393</v>
      </c>
      <c r="B15028" s="1" t="s">
        <v>27406</v>
      </c>
      <c r="C15028" s="1">
        <v>57665</v>
      </c>
      <c r="D15028" s="1" t="s">
        <v>34</v>
      </c>
      <c r="E15028" s="1" t="s">
        <v>221</v>
      </c>
      <c r="G15028" s="1" t="s">
        <v>164</v>
      </c>
      <c r="I15028" s="1" t="s">
        <v>2609</v>
      </c>
      <c r="J15028" s="1" t="s">
        <v>2602</v>
      </c>
      <c r="K15028" s="1">
        <v>27</v>
      </c>
      <c r="L15028" s="1" t="s">
        <v>9914</v>
      </c>
      <c r="M15028" s="1">
        <v>53</v>
      </c>
      <c r="N15028" s="1" t="s">
        <v>9915</v>
      </c>
      <c r="O15028" s="1">
        <v>0.6</v>
      </c>
      <c r="P15028" s="1">
        <v>0</v>
      </c>
      <c r="Q15028" s="1">
        <v>2011</v>
      </c>
      <c r="R15028" s="1">
        <v>9999</v>
      </c>
      <c r="U15028" s="1" t="s">
        <v>40</v>
      </c>
      <c r="V15028" s="1" t="s">
        <v>164</v>
      </c>
      <c r="AJ15028" s="1">
        <v>0</v>
      </c>
      <c r="AK15028" s="1">
        <v>0</v>
      </c>
      <c r="AL15028" s="1">
        <v>0</v>
      </c>
      <c r="AM15028" s="1">
        <v>0</v>
      </c>
    </row>
    <row r="15029" spans="1:39">
      <c r="A15029" s="1" t="s">
        <v>27393</v>
      </c>
      <c r="B15029" s="1" t="s">
        <v>27409</v>
      </c>
      <c r="C15029" s="1">
        <v>57665</v>
      </c>
      <c r="D15029" s="1" t="s">
        <v>34</v>
      </c>
      <c r="E15029" s="1" t="s">
        <v>3420</v>
      </c>
      <c r="G15029" s="1" t="s">
        <v>164</v>
      </c>
      <c r="I15029" s="1" t="s">
        <v>2609</v>
      </c>
      <c r="J15029" s="1" t="s">
        <v>2602</v>
      </c>
      <c r="K15029" s="1">
        <v>27</v>
      </c>
      <c r="L15029" s="1" t="s">
        <v>9914</v>
      </c>
      <c r="M15029" s="1">
        <v>53</v>
      </c>
      <c r="N15029" s="1" t="s">
        <v>9915</v>
      </c>
      <c r="O15029" s="1">
        <v>0.6</v>
      </c>
      <c r="P15029" s="1">
        <v>0</v>
      </c>
      <c r="Q15029" s="1">
        <v>2011</v>
      </c>
      <c r="R15029" s="1">
        <v>9999</v>
      </c>
      <c r="U15029" s="1" t="s">
        <v>40</v>
      </c>
      <c r="V15029" s="1" t="s">
        <v>164</v>
      </c>
      <c r="AJ15029" s="1">
        <v>0</v>
      </c>
      <c r="AK15029" s="1">
        <v>0</v>
      </c>
      <c r="AL15029" s="1">
        <v>0</v>
      </c>
      <c r="AM15029" s="1">
        <v>0</v>
      </c>
    </row>
    <row r="15030" spans="1:39">
      <c r="A15030" s="1" t="s">
        <v>27393</v>
      </c>
      <c r="B15030" s="1" t="s">
        <v>27408</v>
      </c>
      <c r="C15030" s="1">
        <v>57665</v>
      </c>
      <c r="D15030" s="1" t="s">
        <v>34</v>
      </c>
      <c r="E15030" s="1" t="s">
        <v>3422</v>
      </c>
      <c r="G15030" s="1" t="s">
        <v>164</v>
      </c>
      <c r="I15030" s="1" t="s">
        <v>2609</v>
      </c>
      <c r="J15030" s="1" t="s">
        <v>2602</v>
      </c>
      <c r="K15030" s="1">
        <v>27</v>
      </c>
      <c r="L15030" s="1" t="s">
        <v>9914</v>
      </c>
      <c r="M15030" s="1">
        <v>53</v>
      </c>
      <c r="N15030" s="1" t="s">
        <v>9915</v>
      </c>
      <c r="O15030" s="1">
        <v>0.6</v>
      </c>
      <c r="P15030" s="1">
        <v>0</v>
      </c>
      <c r="Q15030" s="1">
        <v>2011</v>
      </c>
      <c r="R15030" s="1">
        <v>9999</v>
      </c>
      <c r="U15030" s="1" t="s">
        <v>40</v>
      </c>
      <c r="V15030" s="1" t="s">
        <v>164</v>
      </c>
      <c r="AJ15030" s="1">
        <v>0</v>
      </c>
      <c r="AK15030" s="1">
        <v>0</v>
      </c>
      <c r="AL15030" s="1">
        <v>0</v>
      </c>
      <c r="AM15030" s="1">
        <v>0</v>
      </c>
    </row>
    <row r="15031" spans="1:39">
      <c r="A15031" s="1" t="s">
        <v>27393</v>
      </c>
      <c r="B15031" s="1" t="s">
        <v>27407</v>
      </c>
      <c r="C15031" s="1">
        <v>57665</v>
      </c>
      <c r="D15031" s="1" t="s">
        <v>34</v>
      </c>
      <c r="E15031" s="1" t="s">
        <v>3424</v>
      </c>
      <c r="G15031" s="1" t="s">
        <v>164</v>
      </c>
      <c r="I15031" s="1" t="s">
        <v>2609</v>
      </c>
      <c r="J15031" s="1" t="s">
        <v>2602</v>
      </c>
      <c r="K15031" s="1">
        <v>27</v>
      </c>
      <c r="L15031" s="1" t="s">
        <v>9914</v>
      </c>
      <c r="M15031" s="1">
        <v>53</v>
      </c>
      <c r="N15031" s="1" t="s">
        <v>9915</v>
      </c>
      <c r="O15031" s="1">
        <v>0.6</v>
      </c>
      <c r="P15031" s="1">
        <v>0</v>
      </c>
      <c r="Q15031" s="1">
        <v>2011</v>
      </c>
      <c r="R15031" s="1">
        <v>9999</v>
      </c>
      <c r="U15031" s="1" t="s">
        <v>40</v>
      </c>
      <c r="V15031" s="1" t="s">
        <v>164</v>
      </c>
      <c r="AJ15031" s="1">
        <v>0</v>
      </c>
      <c r="AK15031" s="1">
        <v>0</v>
      </c>
      <c r="AL15031" s="1">
        <v>0</v>
      </c>
      <c r="AM15031" s="1">
        <v>0</v>
      </c>
    </row>
    <row r="15032" spans="1:39">
      <c r="A15032" s="1" t="s">
        <v>27393</v>
      </c>
      <c r="B15032" s="1" t="s">
        <v>27401</v>
      </c>
      <c r="C15032" s="1">
        <v>57665</v>
      </c>
      <c r="D15032" s="1" t="s">
        <v>34</v>
      </c>
      <c r="E15032" s="1" t="s">
        <v>3426</v>
      </c>
      <c r="G15032" s="1" t="s">
        <v>164</v>
      </c>
      <c r="I15032" s="1" t="s">
        <v>2609</v>
      </c>
      <c r="J15032" s="1" t="s">
        <v>2602</v>
      </c>
      <c r="K15032" s="1">
        <v>27</v>
      </c>
      <c r="L15032" s="1" t="s">
        <v>9914</v>
      </c>
      <c r="M15032" s="1">
        <v>53</v>
      </c>
      <c r="N15032" s="1" t="s">
        <v>9915</v>
      </c>
      <c r="O15032" s="1">
        <v>0.6</v>
      </c>
      <c r="P15032" s="1">
        <v>0</v>
      </c>
      <c r="Q15032" s="1">
        <v>2011</v>
      </c>
      <c r="R15032" s="1">
        <v>9999</v>
      </c>
      <c r="U15032" s="1" t="s">
        <v>40</v>
      </c>
      <c r="V15032" s="1" t="s">
        <v>164</v>
      </c>
      <c r="AJ15032" s="1">
        <v>0</v>
      </c>
      <c r="AK15032" s="1">
        <v>0</v>
      </c>
      <c r="AL15032" s="1">
        <v>0</v>
      </c>
      <c r="AM15032" s="1">
        <v>0</v>
      </c>
    </row>
    <row r="15033" spans="1:39">
      <c r="A15033" s="1" t="s">
        <v>27393</v>
      </c>
      <c r="B15033" s="1" t="s">
        <v>27405</v>
      </c>
      <c r="C15033" s="1">
        <v>57665</v>
      </c>
      <c r="D15033" s="1" t="s">
        <v>34</v>
      </c>
      <c r="E15033" s="1" t="s">
        <v>43</v>
      </c>
      <c r="G15033" s="1" t="s">
        <v>164</v>
      </c>
      <c r="I15033" s="1" t="s">
        <v>2609</v>
      </c>
      <c r="J15033" s="1" t="s">
        <v>2602</v>
      </c>
      <c r="K15033" s="1">
        <v>27</v>
      </c>
      <c r="L15033" s="1" t="s">
        <v>9914</v>
      </c>
      <c r="M15033" s="1">
        <v>53</v>
      </c>
      <c r="N15033" s="1" t="s">
        <v>9915</v>
      </c>
      <c r="O15033" s="1">
        <v>0.6</v>
      </c>
      <c r="P15033" s="1">
        <v>0</v>
      </c>
      <c r="Q15033" s="1">
        <v>2011</v>
      </c>
      <c r="R15033" s="1">
        <v>9999</v>
      </c>
      <c r="U15033" s="1" t="s">
        <v>40</v>
      </c>
      <c r="V15033" s="1" t="s">
        <v>164</v>
      </c>
      <c r="AJ15033" s="1">
        <v>0</v>
      </c>
      <c r="AK15033" s="1">
        <v>0</v>
      </c>
      <c r="AL15033" s="1">
        <v>0</v>
      </c>
      <c r="AM15033" s="1">
        <v>0</v>
      </c>
    </row>
    <row r="15034" spans="1:39">
      <c r="A15034" s="1" t="s">
        <v>27393</v>
      </c>
      <c r="B15034" s="1" t="s">
        <v>27403</v>
      </c>
      <c r="C15034" s="1">
        <v>57665</v>
      </c>
      <c r="D15034" s="1" t="s">
        <v>34</v>
      </c>
      <c r="E15034" s="1" t="s">
        <v>166</v>
      </c>
      <c r="G15034" s="1" t="s">
        <v>164</v>
      </c>
      <c r="I15034" s="1" t="s">
        <v>2609</v>
      </c>
      <c r="J15034" s="1" t="s">
        <v>2602</v>
      </c>
      <c r="K15034" s="1">
        <v>27</v>
      </c>
      <c r="L15034" s="1" t="s">
        <v>9914</v>
      </c>
      <c r="M15034" s="1">
        <v>53</v>
      </c>
      <c r="N15034" s="1" t="s">
        <v>9915</v>
      </c>
      <c r="O15034" s="1">
        <v>0.6</v>
      </c>
      <c r="P15034" s="1">
        <v>0</v>
      </c>
      <c r="Q15034" s="1">
        <v>2011</v>
      </c>
      <c r="R15034" s="1">
        <v>9999</v>
      </c>
      <c r="U15034" s="1" t="s">
        <v>40</v>
      </c>
      <c r="V15034" s="1" t="s">
        <v>164</v>
      </c>
      <c r="AJ15034" s="1">
        <v>0</v>
      </c>
      <c r="AK15034" s="1">
        <v>0</v>
      </c>
      <c r="AL15034" s="1">
        <v>0</v>
      </c>
      <c r="AM15034" s="1">
        <v>0</v>
      </c>
    </row>
    <row r="15035" spans="1:39">
      <c r="A15035" s="1" t="s">
        <v>27393</v>
      </c>
      <c r="B15035" s="1" t="s">
        <v>27402</v>
      </c>
      <c r="C15035" s="1">
        <v>57665</v>
      </c>
      <c r="D15035" s="1" t="s">
        <v>34</v>
      </c>
      <c r="E15035" s="1" t="s">
        <v>126</v>
      </c>
      <c r="G15035" s="1" t="s">
        <v>164</v>
      </c>
      <c r="I15035" s="1" t="s">
        <v>2609</v>
      </c>
      <c r="J15035" s="1" t="s">
        <v>2602</v>
      </c>
      <c r="K15035" s="1">
        <v>27</v>
      </c>
      <c r="L15035" s="1" t="s">
        <v>9914</v>
      </c>
      <c r="M15035" s="1">
        <v>53</v>
      </c>
      <c r="N15035" s="1" t="s">
        <v>9915</v>
      </c>
      <c r="O15035" s="1">
        <v>0.6</v>
      </c>
      <c r="P15035" s="1">
        <v>0</v>
      </c>
      <c r="Q15035" s="1">
        <v>2011</v>
      </c>
      <c r="R15035" s="1">
        <v>9999</v>
      </c>
      <c r="U15035" s="1" t="s">
        <v>40</v>
      </c>
      <c r="V15035" s="1" t="s">
        <v>164</v>
      </c>
      <c r="AJ15035" s="1">
        <v>0</v>
      </c>
      <c r="AK15035" s="1">
        <v>0</v>
      </c>
      <c r="AL15035" s="1">
        <v>0</v>
      </c>
      <c r="AM15035" s="1">
        <v>0</v>
      </c>
    </row>
    <row r="15036" spans="1:39">
      <c r="A15036" s="1" t="s">
        <v>27393</v>
      </c>
      <c r="B15036" s="1" t="s">
        <v>27404</v>
      </c>
      <c r="C15036" s="1">
        <v>57665</v>
      </c>
      <c r="D15036" s="1" t="s">
        <v>34</v>
      </c>
      <c r="E15036" s="1" t="s">
        <v>215</v>
      </c>
      <c r="G15036" s="1" t="s">
        <v>164</v>
      </c>
      <c r="I15036" s="1" t="s">
        <v>2609</v>
      </c>
      <c r="J15036" s="1" t="s">
        <v>2602</v>
      </c>
      <c r="K15036" s="1">
        <v>27</v>
      </c>
      <c r="L15036" s="1" t="s">
        <v>9914</v>
      </c>
      <c r="M15036" s="1">
        <v>53</v>
      </c>
      <c r="N15036" s="1" t="s">
        <v>9915</v>
      </c>
      <c r="O15036" s="1">
        <v>0.6</v>
      </c>
      <c r="P15036" s="1">
        <v>0</v>
      </c>
      <c r="Q15036" s="1">
        <v>2011</v>
      </c>
      <c r="R15036" s="1">
        <v>9999</v>
      </c>
      <c r="U15036" s="1" t="s">
        <v>40</v>
      </c>
      <c r="V15036" s="1" t="s">
        <v>164</v>
      </c>
      <c r="AJ15036" s="1">
        <v>0</v>
      </c>
      <c r="AK15036" s="1">
        <v>0</v>
      </c>
      <c r="AL15036" s="1">
        <v>0</v>
      </c>
      <c r="AM15036" s="1">
        <v>0</v>
      </c>
    </row>
    <row r="15037" spans="1:39">
      <c r="A15037" s="1" t="s">
        <v>27393</v>
      </c>
      <c r="B15037" s="1" t="s">
        <v>27397</v>
      </c>
      <c r="C15037" s="1">
        <v>57665</v>
      </c>
      <c r="D15037" s="1" t="s">
        <v>34</v>
      </c>
      <c r="E15037" s="1" t="s">
        <v>180</v>
      </c>
      <c r="G15037" s="1" t="s">
        <v>164</v>
      </c>
      <c r="I15037" s="1" t="s">
        <v>2609</v>
      </c>
      <c r="J15037" s="1" t="s">
        <v>2602</v>
      </c>
      <c r="K15037" s="1">
        <v>27</v>
      </c>
      <c r="L15037" s="1" t="s">
        <v>9914</v>
      </c>
      <c r="M15037" s="1">
        <v>53</v>
      </c>
      <c r="N15037" s="1" t="s">
        <v>9915</v>
      </c>
      <c r="O15037" s="1">
        <v>0.6</v>
      </c>
      <c r="P15037" s="1">
        <v>0</v>
      </c>
      <c r="Q15037" s="1">
        <v>2011</v>
      </c>
      <c r="R15037" s="1">
        <v>9999</v>
      </c>
      <c r="U15037" s="1" t="s">
        <v>40</v>
      </c>
      <c r="V15037" s="1" t="s">
        <v>164</v>
      </c>
      <c r="AJ15037" s="1">
        <v>0</v>
      </c>
      <c r="AK15037" s="1">
        <v>0</v>
      </c>
      <c r="AL15037" s="1">
        <v>0</v>
      </c>
      <c r="AM15037" s="1">
        <v>0</v>
      </c>
    </row>
    <row r="15038" spans="1:39">
      <c r="A15038" s="1" t="s">
        <v>27393</v>
      </c>
      <c r="B15038" s="1" t="s">
        <v>27396</v>
      </c>
      <c r="C15038" s="1">
        <v>57665</v>
      </c>
      <c r="D15038" s="1" t="s">
        <v>34</v>
      </c>
      <c r="E15038" s="1" t="s">
        <v>156</v>
      </c>
      <c r="G15038" s="1" t="s">
        <v>164</v>
      </c>
      <c r="I15038" s="1" t="s">
        <v>2609</v>
      </c>
      <c r="J15038" s="1" t="s">
        <v>2602</v>
      </c>
      <c r="K15038" s="1">
        <v>27</v>
      </c>
      <c r="L15038" s="1" t="s">
        <v>9914</v>
      </c>
      <c r="M15038" s="1">
        <v>53</v>
      </c>
      <c r="N15038" s="1" t="s">
        <v>9915</v>
      </c>
      <c r="O15038" s="1">
        <v>0.6</v>
      </c>
      <c r="P15038" s="1">
        <v>0</v>
      </c>
      <c r="Q15038" s="1">
        <v>2011</v>
      </c>
      <c r="R15038" s="1">
        <v>9999</v>
      </c>
      <c r="U15038" s="1" t="s">
        <v>40</v>
      </c>
      <c r="V15038" s="1" t="s">
        <v>164</v>
      </c>
      <c r="AJ15038" s="1">
        <v>0</v>
      </c>
      <c r="AK15038" s="1">
        <v>0</v>
      </c>
      <c r="AL15038" s="1">
        <v>0</v>
      </c>
      <c r="AM15038" s="1">
        <v>0</v>
      </c>
    </row>
    <row r="15039" spans="1:39">
      <c r="A15039" s="1" t="s">
        <v>27393</v>
      </c>
      <c r="B15039" s="1" t="s">
        <v>27399</v>
      </c>
      <c r="C15039" s="1">
        <v>57665</v>
      </c>
      <c r="D15039" s="1" t="s">
        <v>34</v>
      </c>
      <c r="E15039" s="1" t="s">
        <v>2385</v>
      </c>
      <c r="G15039" s="1" t="s">
        <v>164</v>
      </c>
      <c r="I15039" s="1" t="s">
        <v>2609</v>
      </c>
      <c r="J15039" s="1" t="s">
        <v>2602</v>
      </c>
      <c r="K15039" s="1">
        <v>27</v>
      </c>
      <c r="L15039" s="1" t="s">
        <v>9914</v>
      </c>
      <c r="M15039" s="1">
        <v>53</v>
      </c>
      <c r="N15039" s="1" t="s">
        <v>9915</v>
      </c>
      <c r="O15039" s="1">
        <v>0.6</v>
      </c>
      <c r="P15039" s="1">
        <v>0</v>
      </c>
      <c r="Q15039" s="1">
        <v>2011</v>
      </c>
      <c r="R15039" s="1">
        <v>9999</v>
      </c>
      <c r="U15039" s="1" t="s">
        <v>40</v>
      </c>
      <c r="V15039" s="1" t="s">
        <v>164</v>
      </c>
      <c r="AJ15039" s="1">
        <v>0</v>
      </c>
      <c r="AK15039" s="1">
        <v>0</v>
      </c>
      <c r="AL15039" s="1">
        <v>0</v>
      </c>
      <c r="AM15039" s="1">
        <v>0</v>
      </c>
    </row>
    <row r="15040" spans="1:39">
      <c r="A15040" s="1" t="s">
        <v>27393</v>
      </c>
      <c r="B15040" s="1" t="s">
        <v>27395</v>
      </c>
      <c r="C15040" s="1">
        <v>57665</v>
      </c>
      <c r="D15040" s="1" t="s">
        <v>34</v>
      </c>
      <c r="E15040" s="1" t="s">
        <v>160</v>
      </c>
      <c r="G15040" s="1" t="s">
        <v>164</v>
      </c>
      <c r="I15040" s="1" t="s">
        <v>2609</v>
      </c>
      <c r="J15040" s="1" t="s">
        <v>2602</v>
      </c>
      <c r="K15040" s="1">
        <v>27</v>
      </c>
      <c r="L15040" s="1" t="s">
        <v>9914</v>
      </c>
      <c r="M15040" s="1">
        <v>53</v>
      </c>
      <c r="N15040" s="1" t="s">
        <v>9915</v>
      </c>
      <c r="O15040" s="1">
        <v>0.6</v>
      </c>
      <c r="P15040" s="1">
        <v>0</v>
      </c>
      <c r="Q15040" s="1">
        <v>2011</v>
      </c>
      <c r="R15040" s="1">
        <v>9999</v>
      </c>
      <c r="U15040" s="1" t="s">
        <v>40</v>
      </c>
      <c r="V15040" s="1" t="s">
        <v>164</v>
      </c>
      <c r="AJ15040" s="1">
        <v>0</v>
      </c>
      <c r="AK15040" s="1">
        <v>0</v>
      </c>
      <c r="AL15040" s="1">
        <v>0</v>
      </c>
      <c r="AM15040" s="1">
        <v>0</v>
      </c>
    </row>
    <row r="15041" spans="1:39">
      <c r="A15041" s="1" t="s">
        <v>1296</v>
      </c>
      <c r="B15041" s="1" t="s">
        <v>13473</v>
      </c>
      <c r="C15041" s="1">
        <v>57666</v>
      </c>
      <c r="D15041" s="1" t="s">
        <v>34</v>
      </c>
      <c r="E15041" s="1" t="s">
        <v>135</v>
      </c>
      <c r="G15041" s="1" t="s">
        <v>117</v>
      </c>
      <c r="I15041" s="1" t="s">
        <v>2475</v>
      </c>
      <c r="J15041" s="1" t="s">
        <v>2476</v>
      </c>
      <c r="K15041" s="1">
        <v>9</v>
      </c>
      <c r="L15041" s="1" t="s">
        <v>508</v>
      </c>
      <c r="M15041" s="1">
        <v>11</v>
      </c>
      <c r="N15041" s="1" t="s">
        <v>3759</v>
      </c>
      <c r="O15041" s="1">
        <v>6</v>
      </c>
      <c r="P15041" s="1">
        <v>11015</v>
      </c>
      <c r="Q15041" s="1">
        <v>2010</v>
      </c>
      <c r="R15041" s="1">
        <v>9999</v>
      </c>
      <c r="U15041" s="1" t="s">
        <v>140</v>
      </c>
      <c r="V15041" s="1" t="s">
        <v>211</v>
      </c>
      <c r="AJ15041" s="1">
        <v>0.14624000000000001</v>
      </c>
      <c r="AK15041" s="1">
        <v>0.14624000000000001</v>
      </c>
      <c r="AL15041" s="1">
        <v>0.14624000000000001</v>
      </c>
      <c r="AM15041" s="1">
        <v>0.14624000000000001</v>
      </c>
    </row>
    <row r="15042" spans="1:39">
      <c r="A15042" s="1" t="s">
        <v>1296</v>
      </c>
      <c r="B15042" s="1" t="s">
        <v>13474</v>
      </c>
      <c r="C15042" s="1">
        <v>57666</v>
      </c>
      <c r="D15042" s="1" t="s">
        <v>34</v>
      </c>
      <c r="E15042" s="1" t="s">
        <v>131</v>
      </c>
      <c r="G15042" s="1" t="s">
        <v>117</v>
      </c>
      <c r="I15042" s="1" t="s">
        <v>2475</v>
      </c>
      <c r="J15042" s="1" t="s">
        <v>2476</v>
      </c>
      <c r="K15042" s="1">
        <v>9</v>
      </c>
      <c r="L15042" s="1" t="s">
        <v>508</v>
      </c>
      <c r="M15042" s="1">
        <v>11</v>
      </c>
      <c r="N15042" s="1" t="s">
        <v>3759</v>
      </c>
      <c r="O15042" s="1">
        <v>6</v>
      </c>
      <c r="P15042" s="1">
        <v>11015</v>
      </c>
      <c r="Q15042" s="1">
        <v>2010</v>
      </c>
      <c r="R15042" s="1">
        <v>9999</v>
      </c>
      <c r="U15042" s="1" t="s">
        <v>140</v>
      </c>
      <c r="V15042" s="1" t="s">
        <v>211</v>
      </c>
      <c r="AJ15042" s="1">
        <v>0.14624000000000001</v>
      </c>
      <c r="AK15042" s="1">
        <v>0.14624000000000001</v>
      </c>
      <c r="AL15042" s="1">
        <v>0.14624000000000001</v>
      </c>
      <c r="AM15042" s="1">
        <v>0.14624000000000001</v>
      </c>
    </row>
    <row r="15043" spans="1:39">
      <c r="A15043" s="1" t="s">
        <v>1296</v>
      </c>
      <c r="B15043" s="1" t="s">
        <v>1295</v>
      </c>
      <c r="C15043" s="1">
        <v>57666</v>
      </c>
      <c r="D15043" s="1" t="s">
        <v>34</v>
      </c>
      <c r="E15043" s="1" t="s">
        <v>482</v>
      </c>
      <c r="G15043" s="1" t="s">
        <v>170</v>
      </c>
      <c r="H15043" s="1" t="s">
        <v>34464</v>
      </c>
      <c r="I15043" s="1" t="s">
        <v>2475</v>
      </c>
      <c r="J15043" s="1" t="s">
        <v>2476</v>
      </c>
      <c r="K15043" s="1">
        <v>9</v>
      </c>
      <c r="L15043" s="1" t="s">
        <v>508</v>
      </c>
      <c r="M15043" s="1">
        <v>11</v>
      </c>
      <c r="N15043" s="1" t="s">
        <v>3759</v>
      </c>
      <c r="O15043" s="1">
        <v>2.5</v>
      </c>
      <c r="P15043" s="1">
        <v>11675</v>
      </c>
      <c r="Q15043" s="1">
        <v>2016</v>
      </c>
      <c r="R15043" s="1">
        <v>9999</v>
      </c>
      <c r="U15043" s="1" t="s">
        <v>40</v>
      </c>
      <c r="V15043" s="1" t="s">
        <v>211</v>
      </c>
      <c r="AJ15043" s="1">
        <v>0.22076999999999999</v>
      </c>
      <c r="AK15043" s="1">
        <v>0.22076999999999999</v>
      </c>
      <c r="AL15043" s="1">
        <v>0.22076999999999999</v>
      </c>
      <c r="AM15043" s="1">
        <v>0.22076999999999999</v>
      </c>
    </row>
    <row r="15044" spans="1:39">
      <c r="A15044" s="1" t="s">
        <v>1293</v>
      </c>
      <c r="B15044" s="1" t="s">
        <v>1292</v>
      </c>
      <c r="C15044" s="1">
        <v>57667</v>
      </c>
      <c r="D15044" s="1" t="s">
        <v>34</v>
      </c>
      <c r="E15044" s="1" t="s">
        <v>1294</v>
      </c>
      <c r="G15044" s="1" t="s">
        <v>46</v>
      </c>
      <c r="H15044" s="1" t="s">
        <v>34464</v>
      </c>
      <c r="I15044" s="1" t="s">
        <v>2314</v>
      </c>
      <c r="J15044" s="1" t="s">
        <v>2315</v>
      </c>
      <c r="K15044" s="1">
        <v>34</v>
      </c>
      <c r="L15044" s="1" t="s">
        <v>239</v>
      </c>
      <c r="M15044" s="1">
        <v>11</v>
      </c>
      <c r="N15044" s="1" t="s">
        <v>4271</v>
      </c>
      <c r="O15044" s="1">
        <v>1.5</v>
      </c>
      <c r="P15044" s="1">
        <v>0</v>
      </c>
      <c r="Q15044" s="1">
        <v>2011</v>
      </c>
      <c r="R15044" s="1">
        <v>9999</v>
      </c>
      <c r="U15044" s="1" t="s">
        <v>40</v>
      </c>
      <c r="V15044" s="1" t="s">
        <v>2317</v>
      </c>
      <c r="AJ15044" s="1">
        <v>0</v>
      </c>
      <c r="AK15044" s="1">
        <v>0</v>
      </c>
      <c r="AL15044" s="1">
        <v>0</v>
      </c>
      <c r="AM15044" s="1">
        <v>0</v>
      </c>
    </row>
    <row r="15045" spans="1:39">
      <c r="A15045" s="1" t="s">
        <v>1293</v>
      </c>
      <c r="B15045" s="1" t="s">
        <v>1299</v>
      </c>
      <c r="C15045" s="1">
        <v>57667</v>
      </c>
      <c r="D15045" s="1" t="s">
        <v>34</v>
      </c>
      <c r="E15045" s="1" t="s">
        <v>1300</v>
      </c>
      <c r="G15045" s="1" t="s">
        <v>46</v>
      </c>
      <c r="H15045" s="1" t="s">
        <v>34464</v>
      </c>
      <c r="I15045" s="1" t="s">
        <v>2314</v>
      </c>
      <c r="J15045" s="1" t="s">
        <v>2315</v>
      </c>
      <c r="K15045" s="1">
        <v>34</v>
      </c>
      <c r="L15045" s="1" t="s">
        <v>239</v>
      </c>
      <c r="M15045" s="1">
        <v>11</v>
      </c>
      <c r="N15045" s="1" t="s">
        <v>4271</v>
      </c>
      <c r="O15045" s="1">
        <v>1.5</v>
      </c>
      <c r="P15045" s="1">
        <v>0</v>
      </c>
      <c r="Q15045" s="1">
        <v>2014</v>
      </c>
      <c r="R15045" s="1">
        <v>9999</v>
      </c>
      <c r="U15045" s="1" t="s">
        <v>40</v>
      </c>
      <c r="V15045" s="1" t="s">
        <v>2317</v>
      </c>
      <c r="AJ15045" s="1">
        <v>0</v>
      </c>
      <c r="AK15045" s="1">
        <v>0</v>
      </c>
      <c r="AL15045" s="1">
        <v>0</v>
      </c>
      <c r="AM15045" s="1">
        <v>0</v>
      </c>
    </row>
    <row r="15046" spans="1:39">
      <c r="A15046" s="1" t="s">
        <v>1293</v>
      </c>
      <c r="B15046" s="1" t="s">
        <v>1301</v>
      </c>
      <c r="C15046" s="1">
        <v>57667</v>
      </c>
      <c r="D15046" s="1" t="s">
        <v>34</v>
      </c>
      <c r="E15046" s="1" t="s">
        <v>1302</v>
      </c>
      <c r="G15046" s="1" t="s">
        <v>46</v>
      </c>
      <c r="H15046" s="1" t="s">
        <v>34464</v>
      </c>
      <c r="I15046" s="1" t="s">
        <v>2314</v>
      </c>
      <c r="J15046" s="1" t="s">
        <v>2315</v>
      </c>
      <c r="K15046" s="1">
        <v>34</v>
      </c>
      <c r="L15046" s="1" t="s">
        <v>239</v>
      </c>
      <c r="M15046" s="1">
        <v>11</v>
      </c>
      <c r="N15046" s="1" t="s">
        <v>4271</v>
      </c>
      <c r="O15046" s="1">
        <v>0.8</v>
      </c>
      <c r="P15046" s="1">
        <v>0</v>
      </c>
      <c r="Q15046" s="1">
        <v>2014</v>
      </c>
      <c r="R15046" s="1">
        <v>9999</v>
      </c>
      <c r="U15046" s="1" t="s">
        <v>40</v>
      </c>
      <c r="V15046" s="1" t="s">
        <v>2317</v>
      </c>
      <c r="AJ15046" s="1">
        <v>0</v>
      </c>
      <c r="AK15046" s="1">
        <v>0</v>
      </c>
      <c r="AL15046" s="1">
        <v>0</v>
      </c>
      <c r="AM15046" s="1">
        <v>0</v>
      </c>
    </row>
    <row r="15047" spans="1:39">
      <c r="A15047" s="1" t="s">
        <v>1293</v>
      </c>
      <c r="B15047" s="1" t="s">
        <v>28020</v>
      </c>
      <c r="C15047" s="1">
        <v>57667</v>
      </c>
      <c r="D15047" s="1" t="s">
        <v>34</v>
      </c>
      <c r="E15047" s="1" t="s">
        <v>28021</v>
      </c>
      <c r="G15047" s="1" t="s">
        <v>46</v>
      </c>
      <c r="I15047" s="1" t="s">
        <v>2314</v>
      </c>
      <c r="J15047" s="1" t="s">
        <v>2315</v>
      </c>
      <c r="K15047" s="1">
        <v>34</v>
      </c>
      <c r="L15047" s="1" t="s">
        <v>239</v>
      </c>
      <c r="M15047" s="1">
        <v>11</v>
      </c>
      <c r="N15047" s="1" t="s">
        <v>4271</v>
      </c>
      <c r="O15047" s="1">
        <v>3</v>
      </c>
      <c r="P15047" s="1">
        <v>0</v>
      </c>
      <c r="Q15047" s="1">
        <v>2011</v>
      </c>
      <c r="R15047" s="1">
        <v>9999</v>
      </c>
      <c r="U15047" s="1" t="s">
        <v>40</v>
      </c>
      <c r="V15047" s="1" t="s">
        <v>2317</v>
      </c>
      <c r="AJ15047" s="1">
        <v>0</v>
      </c>
      <c r="AK15047" s="1">
        <v>0</v>
      </c>
      <c r="AL15047" s="1">
        <v>0</v>
      </c>
      <c r="AM15047" s="1">
        <v>0</v>
      </c>
    </row>
    <row r="15048" spans="1:39">
      <c r="A15048" s="1" t="s">
        <v>7762</v>
      </c>
      <c r="B15048" s="1" t="s">
        <v>7766</v>
      </c>
      <c r="C15048" s="1">
        <v>57668</v>
      </c>
      <c r="D15048" s="1" t="s">
        <v>34</v>
      </c>
      <c r="E15048" s="1" t="s">
        <v>7767</v>
      </c>
      <c r="G15048" s="1" t="s">
        <v>46</v>
      </c>
      <c r="I15048" s="1" t="s">
        <v>3101</v>
      </c>
      <c r="J15048" s="1" t="s">
        <v>2402</v>
      </c>
      <c r="K15048" s="1">
        <v>42</v>
      </c>
      <c r="L15048" s="1" t="s">
        <v>239</v>
      </c>
      <c r="M15048" s="1">
        <v>41</v>
      </c>
      <c r="N15048" s="1" t="s">
        <v>7765</v>
      </c>
      <c r="O15048" s="1">
        <v>0.9</v>
      </c>
      <c r="P15048" s="1">
        <v>0</v>
      </c>
      <c r="Q15048" s="1">
        <v>2010</v>
      </c>
      <c r="R15048" s="1">
        <v>9999</v>
      </c>
      <c r="U15048" s="1" t="s">
        <v>40</v>
      </c>
      <c r="V15048" s="1" t="s">
        <v>2317</v>
      </c>
      <c r="AJ15048" s="1">
        <v>0</v>
      </c>
      <c r="AK15048" s="1">
        <v>0</v>
      </c>
      <c r="AL15048" s="1">
        <v>0</v>
      </c>
      <c r="AM15048" s="1">
        <v>0</v>
      </c>
    </row>
    <row r="15049" spans="1:39">
      <c r="A15049" s="1" t="s">
        <v>7762</v>
      </c>
      <c r="B15049" s="1" t="s">
        <v>7763</v>
      </c>
      <c r="C15049" s="1">
        <v>57668</v>
      </c>
      <c r="D15049" s="1" t="s">
        <v>34</v>
      </c>
      <c r="E15049" s="1" t="s">
        <v>7764</v>
      </c>
      <c r="G15049" s="1" t="s">
        <v>46</v>
      </c>
      <c r="I15049" s="1" t="s">
        <v>3101</v>
      </c>
      <c r="J15049" s="1" t="s">
        <v>2402</v>
      </c>
      <c r="K15049" s="1">
        <v>42</v>
      </c>
      <c r="L15049" s="1" t="s">
        <v>239</v>
      </c>
      <c r="M15049" s="1">
        <v>41</v>
      </c>
      <c r="N15049" s="1" t="s">
        <v>7765</v>
      </c>
      <c r="O15049" s="1">
        <v>0.4</v>
      </c>
      <c r="P15049" s="1">
        <v>0</v>
      </c>
      <c r="Q15049" s="1">
        <v>2010</v>
      </c>
      <c r="R15049" s="1">
        <v>9999</v>
      </c>
      <c r="U15049" s="1" t="s">
        <v>40</v>
      </c>
      <c r="V15049" s="1" t="s">
        <v>2317</v>
      </c>
      <c r="AJ15049" s="1">
        <v>0</v>
      </c>
      <c r="AK15049" s="1">
        <v>0</v>
      </c>
      <c r="AL15049" s="1">
        <v>0</v>
      </c>
      <c r="AM15049" s="1">
        <v>0</v>
      </c>
    </row>
    <row r="15050" spans="1:39">
      <c r="A15050" s="1" t="s">
        <v>28772</v>
      </c>
      <c r="B15050" s="1" t="s">
        <v>28773</v>
      </c>
      <c r="C15050" s="1">
        <v>57669</v>
      </c>
      <c r="D15050" s="1" t="s">
        <v>34</v>
      </c>
      <c r="E15050" s="1" t="s">
        <v>62</v>
      </c>
      <c r="G15050" s="1" t="s">
        <v>46</v>
      </c>
      <c r="I15050" s="1" t="s">
        <v>7387</v>
      </c>
      <c r="J15050" s="1" t="s">
        <v>2321</v>
      </c>
      <c r="K15050" s="1">
        <v>6</v>
      </c>
      <c r="L15050" s="1" t="s">
        <v>956</v>
      </c>
      <c r="M15050" s="1">
        <v>67</v>
      </c>
      <c r="N15050" s="1" t="s">
        <v>2674</v>
      </c>
      <c r="O15050" s="1">
        <v>17</v>
      </c>
      <c r="P15050" s="1">
        <v>0</v>
      </c>
      <c r="Q15050" s="1">
        <v>2011</v>
      </c>
      <c r="R15050" s="1">
        <v>9999</v>
      </c>
      <c r="U15050" s="1" t="s">
        <v>40</v>
      </c>
      <c r="V15050" s="1" t="s">
        <v>2317</v>
      </c>
      <c r="AJ15050" s="1">
        <v>0</v>
      </c>
      <c r="AK15050" s="1">
        <v>0</v>
      </c>
      <c r="AL15050" s="1">
        <v>0</v>
      </c>
      <c r="AM15050" s="1">
        <v>0</v>
      </c>
    </row>
    <row r="15051" spans="1:39">
      <c r="A15051" s="1" t="s">
        <v>28776</v>
      </c>
      <c r="B15051" s="1" t="s">
        <v>28777</v>
      </c>
      <c r="C15051" s="1">
        <v>57670</v>
      </c>
      <c r="D15051" s="1" t="s">
        <v>34</v>
      </c>
      <c r="E15051" s="1" t="s">
        <v>62</v>
      </c>
      <c r="G15051" s="1" t="s">
        <v>46</v>
      </c>
      <c r="I15051" s="1" t="s">
        <v>7387</v>
      </c>
      <c r="J15051" s="1" t="s">
        <v>2321</v>
      </c>
      <c r="K15051" s="1">
        <v>6</v>
      </c>
      <c r="L15051" s="1" t="s">
        <v>956</v>
      </c>
      <c r="M15051" s="1">
        <v>67</v>
      </c>
      <c r="N15051" s="1" t="s">
        <v>2674</v>
      </c>
      <c r="O15051" s="1">
        <v>2.9</v>
      </c>
      <c r="P15051" s="1">
        <v>0</v>
      </c>
      <c r="Q15051" s="1">
        <v>2011</v>
      </c>
      <c r="R15051" s="1">
        <v>9999</v>
      </c>
      <c r="U15051" s="1" t="s">
        <v>40</v>
      </c>
      <c r="V15051" s="1" t="s">
        <v>2317</v>
      </c>
      <c r="AJ15051" s="1">
        <v>0</v>
      </c>
      <c r="AK15051" s="1">
        <v>0</v>
      </c>
      <c r="AL15051" s="1">
        <v>0</v>
      </c>
      <c r="AM15051" s="1">
        <v>0</v>
      </c>
    </row>
    <row r="15052" spans="1:39">
      <c r="A15052" s="1" t="s">
        <v>28770</v>
      </c>
      <c r="B15052" s="1" t="s">
        <v>28771</v>
      </c>
      <c r="C15052" s="1">
        <v>57671</v>
      </c>
      <c r="D15052" s="1" t="s">
        <v>34</v>
      </c>
      <c r="E15052" s="1" t="s">
        <v>62</v>
      </c>
      <c r="G15052" s="1" t="s">
        <v>46</v>
      </c>
      <c r="I15052" s="1" t="s">
        <v>7387</v>
      </c>
      <c r="J15052" s="1" t="s">
        <v>2321</v>
      </c>
      <c r="K15052" s="1">
        <v>6</v>
      </c>
      <c r="L15052" s="1" t="s">
        <v>956</v>
      </c>
      <c r="M15052" s="1">
        <v>67</v>
      </c>
      <c r="N15052" s="1" t="s">
        <v>2674</v>
      </c>
      <c r="O15052" s="1">
        <v>2.9</v>
      </c>
      <c r="P15052" s="1">
        <v>0</v>
      </c>
      <c r="Q15052" s="1">
        <v>2011</v>
      </c>
      <c r="R15052" s="1">
        <v>9999</v>
      </c>
      <c r="U15052" s="1" t="s">
        <v>40</v>
      </c>
      <c r="V15052" s="1" t="s">
        <v>2317</v>
      </c>
      <c r="AJ15052" s="1">
        <v>0</v>
      </c>
      <c r="AK15052" s="1">
        <v>0</v>
      </c>
      <c r="AL15052" s="1">
        <v>0</v>
      </c>
      <c r="AM15052" s="1">
        <v>0</v>
      </c>
    </row>
    <row r="15053" spans="1:39">
      <c r="A15053" s="1" t="s">
        <v>23305</v>
      </c>
      <c r="B15053" s="1" t="s">
        <v>23307</v>
      </c>
      <c r="C15053" s="1">
        <v>57672</v>
      </c>
      <c r="D15053" s="1" t="s">
        <v>34</v>
      </c>
      <c r="E15053" s="1" t="s">
        <v>4549</v>
      </c>
      <c r="G15053" s="1" t="s">
        <v>410</v>
      </c>
      <c r="I15053" s="1" t="s">
        <v>2592</v>
      </c>
      <c r="J15053" s="1" t="s">
        <v>2575</v>
      </c>
      <c r="K15053" s="1">
        <v>19</v>
      </c>
      <c r="L15053" s="1" t="s">
        <v>2120</v>
      </c>
      <c r="M15053" s="1">
        <v>103</v>
      </c>
      <c r="N15053" s="1" t="s">
        <v>9676</v>
      </c>
      <c r="O15053" s="1">
        <v>1.4</v>
      </c>
      <c r="P15053" s="1">
        <v>14242</v>
      </c>
      <c r="Q15053" s="1">
        <v>2010</v>
      </c>
      <c r="R15053" s="1">
        <v>9999</v>
      </c>
      <c r="U15053" s="1" t="s">
        <v>40</v>
      </c>
      <c r="V15053" s="1" t="s">
        <v>410</v>
      </c>
      <c r="AJ15053" s="1">
        <v>0.37254999999999999</v>
      </c>
      <c r="AK15053" s="1">
        <v>0.37254999999999999</v>
      </c>
      <c r="AL15053" s="1">
        <v>0.37254999999999999</v>
      </c>
      <c r="AM15053" s="1">
        <v>0.37254999999999999</v>
      </c>
    </row>
    <row r="15054" spans="1:39">
      <c r="A15054" s="1" t="s">
        <v>23305</v>
      </c>
      <c r="B15054" s="1" t="s">
        <v>23306</v>
      </c>
      <c r="C15054" s="1">
        <v>57672</v>
      </c>
      <c r="D15054" s="1" t="s">
        <v>34</v>
      </c>
      <c r="E15054" s="1" t="s">
        <v>22930</v>
      </c>
      <c r="G15054" s="1" t="s">
        <v>410</v>
      </c>
      <c r="I15054" s="1" t="s">
        <v>2592</v>
      </c>
      <c r="J15054" s="1" t="s">
        <v>2575</v>
      </c>
      <c r="K15054" s="1">
        <v>19</v>
      </c>
      <c r="L15054" s="1" t="s">
        <v>2120</v>
      </c>
      <c r="M15054" s="1">
        <v>103</v>
      </c>
      <c r="N15054" s="1" t="s">
        <v>9676</v>
      </c>
      <c r="O15054" s="1">
        <v>1.4</v>
      </c>
      <c r="P15054" s="1">
        <v>14242</v>
      </c>
      <c r="Q15054" s="1">
        <v>2010</v>
      </c>
      <c r="R15054" s="1">
        <v>9999</v>
      </c>
      <c r="U15054" s="1" t="s">
        <v>40</v>
      </c>
      <c r="V15054" s="1" t="s">
        <v>410</v>
      </c>
      <c r="AJ15054" s="1">
        <v>0.37254999999999999</v>
      </c>
      <c r="AK15054" s="1">
        <v>0.37254999999999999</v>
      </c>
      <c r="AL15054" s="1">
        <v>0.37254999999999999</v>
      </c>
      <c r="AM15054" s="1">
        <v>0.37254999999999999</v>
      </c>
    </row>
    <row r="15055" spans="1:39">
      <c r="A15055" s="1" t="s">
        <v>20006</v>
      </c>
      <c r="B15055" s="1" t="s">
        <v>20007</v>
      </c>
      <c r="C15055" s="1">
        <v>57673</v>
      </c>
      <c r="D15055" s="1" t="s">
        <v>34</v>
      </c>
      <c r="E15055" s="1" t="s">
        <v>49</v>
      </c>
      <c r="G15055" s="1" t="s">
        <v>46</v>
      </c>
      <c r="I15055" s="1" t="s">
        <v>2545</v>
      </c>
      <c r="J15055" s="1" t="s">
        <v>2546</v>
      </c>
      <c r="K15055" s="1">
        <v>4</v>
      </c>
      <c r="L15055" s="1" t="s">
        <v>822</v>
      </c>
      <c r="M15055" s="1">
        <v>13</v>
      </c>
      <c r="N15055" s="1" t="s">
        <v>2770</v>
      </c>
      <c r="O15055" s="1">
        <v>3.5</v>
      </c>
      <c r="P15055" s="1">
        <v>0</v>
      </c>
      <c r="Q15055" s="1">
        <v>2010</v>
      </c>
      <c r="R15055" s="1">
        <v>9999</v>
      </c>
      <c r="U15055" s="1" t="s">
        <v>40</v>
      </c>
      <c r="V15055" s="1" t="s">
        <v>2317</v>
      </c>
      <c r="AJ15055" s="1">
        <v>0</v>
      </c>
      <c r="AK15055" s="1">
        <v>0</v>
      </c>
      <c r="AL15055" s="1">
        <v>0</v>
      </c>
      <c r="AM15055" s="1">
        <v>0</v>
      </c>
    </row>
    <row r="15056" spans="1:39">
      <c r="A15056" s="1" t="s">
        <v>17008</v>
      </c>
      <c r="B15056" s="1" t="s">
        <v>17009</v>
      </c>
      <c r="C15056" s="1">
        <v>57674</v>
      </c>
      <c r="D15056" s="1" t="s">
        <v>34</v>
      </c>
      <c r="E15056" s="1" t="s">
        <v>49</v>
      </c>
      <c r="G15056" s="1" t="s">
        <v>46</v>
      </c>
      <c r="I15056" s="1" t="s">
        <v>2343</v>
      </c>
      <c r="J15056" s="1" t="s">
        <v>2344</v>
      </c>
      <c r="K15056" s="1">
        <v>25</v>
      </c>
      <c r="L15056" s="1" t="s">
        <v>350</v>
      </c>
      <c r="M15056" s="1">
        <v>13</v>
      </c>
      <c r="N15056" s="1" t="s">
        <v>2345</v>
      </c>
      <c r="O15056" s="1">
        <v>2.2999999999999998</v>
      </c>
      <c r="P15056" s="1">
        <v>0</v>
      </c>
      <c r="Q15056" s="1">
        <v>2011</v>
      </c>
      <c r="R15056" s="1">
        <v>9999</v>
      </c>
      <c r="U15056" s="1" t="s">
        <v>40</v>
      </c>
      <c r="V15056" s="1" t="s">
        <v>2317</v>
      </c>
      <c r="AJ15056" s="1">
        <v>0</v>
      </c>
      <c r="AK15056" s="1">
        <v>0</v>
      </c>
      <c r="AL15056" s="1">
        <v>0</v>
      </c>
      <c r="AM15056" s="1">
        <v>0</v>
      </c>
    </row>
    <row r="15057" spans="1:39">
      <c r="A15057" s="1" t="s">
        <v>24960</v>
      </c>
      <c r="B15057" s="1" t="s">
        <v>24961</v>
      </c>
      <c r="C15057" s="1">
        <v>57675</v>
      </c>
      <c r="D15057" s="1" t="s">
        <v>34</v>
      </c>
      <c r="E15057" s="1" t="s">
        <v>24962</v>
      </c>
      <c r="G15057" s="1" t="s">
        <v>39</v>
      </c>
      <c r="I15057" s="1" t="s">
        <v>3268</v>
      </c>
      <c r="J15057" s="1" t="s">
        <v>2329</v>
      </c>
      <c r="K15057" s="1">
        <v>17</v>
      </c>
      <c r="L15057" s="1" t="s">
        <v>24963</v>
      </c>
      <c r="M15057" s="1">
        <v>75</v>
      </c>
      <c r="N15057" s="1" t="s">
        <v>24964</v>
      </c>
      <c r="O15057" s="1">
        <v>150.4</v>
      </c>
      <c r="P15057" s="1">
        <v>0</v>
      </c>
      <c r="Q15057" s="1">
        <v>2011</v>
      </c>
      <c r="R15057" s="1">
        <v>9999</v>
      </c>
      <c r="U15057" s="1" t="s">
        <v>40</v>
      </c>
      <c r="V15057" s="1" t="s">
        <v>212</v>
      </c>
      <c r="AJ15057" s="1">
        <v>0</v>
      </c>
      <c r="AK15057" s="1">
        <v>0</v>
      </c>
      <c r="AL15057" s="1">
        <v>0</v>
      </c>
      <c r="AM15057" s="1">
        <v>0</v>
      </c>
    </row>
    <row r="15058" spans="1:39">
      <c r="A15058" s="1" t="s">
        <v>28594</v>
      </c>
      <c r="B15058" s="1" t="s">
        <v>28595</v>
      </c>
      <c r="C15058" s="1">
        <v>57676</v>
      </c>
      <c r="D15058" s="1" t="s">
        <v>34</v>
      </c>
      <c r="E15058" s="1" t="s">
        <v>49</v>
      </c>
      <c r="G15058" s="1" t="s">
        <v>46</v>
      </c>
      <c r="I15058" s="1" t="s">
        <v>2343</v>
      </c>
      <c r="J15058" s="1" t="s">
        <v>2344</v>
      </c>
      <c r="K15058" s="1">
        <v>25</v>
      </c>
      <c r="L15058" s="1" t="s">
        <v>1806</v>
      </c>
      <c r="M15058" s="1">
        <v>3</v>
      </c>
      <c r="N15058" s="1" t="s">
        <v>4901</v>
      </c>
      <c r="O15058" s="1">
        <v>1.8</v>
      </c>
      <c r="P15058" s="1">
        <v>0</v>
      </c>
      <c r="Q15058" s="1">
        <v>2010</v>
      </c>
      <c r="R15058" s="1">
        <v>9999</v>
      </c>
      <c r="U15058" s="1" t="s">
        <v>40</v>
      </c>
      <c r="V15058" s="1" t="s">
        <v>2317</v>
      </c>
      <c r="AJ15058" s="1">
        <v>0</v>
      </c>
      <c r="AK15058" s="1">
        <v>0</v>
      </c>
      <c r="AL15058" s="1">
        <v>0</v>
      </c>
      <c r="AM15058" s="1">
        <v>0</v>
      </c>
    </row>
    <row r="15059" spans="1:39">
      <c r="A15059" s="1" t="s">
        <v>22187</v>
      </c>
      <c r="B15059" s="1" t="s">
        <v>22188</v>
      </c>
      <c r="C15059" s="1">
        <v>57677</v>
      </c>
      <c r="D15059" s="1" t="s">
        <v>34</v>
      </c>
      <c r="E15059" s="1" t="s">
        <v>49</v>
      </c>
      <c r="G15059" s="1" t="s">
        <v>46</v>
      </c>
      <c r="I15059" s="1" t="s">
        <v>2418</v>
      </c>
      <c r="J15059" s="1" t="s">
        <v>2398</v>
      </c>
      <c r="K15059" s="1">
        <v>37</v>
      </c>
      <c r="L15059" s="1" t="s">
        <v>2445</v>
      </c>
      <c r="M15059" s="1">
        <v>39</v>
      </c>
      <c r="N15059" s="1" t="s">
        <v>10228</v>
      </c>
      <c r="O15059" s="1">
        <v>0.9</v>
      </c>
      <c r="P15059" s="1">
        <v>0</v>
      </c>
      <c r="Q15059" s="1">
        <v>2011</v>
      </c>
      <c r="R15059" s="1">
        <v>9999</v>
      </c>
      <c r="U15059" s="1" t="s">
        <v>40</v>
      </c>
      <c r="V15059" s="1" t="s">
        <v>2317</v>
      </c>
      <c r="AJ15059" s="1">
        <v>0</v>
      </c>
      <c r="AK15059" s="1">
        <v>0</v>
      </c>
      <c r="AL15059" s="1">
        <v>0</v>
      </c>
      <c r="AM15059" s="1">
        <v>0</v>
      </c>
    </row>
    <row r="15060" spans="1:39">
      <c r="A15060" s="1" t="s">
        <v>25374</v>
      </c>
      <c r="B15060" s="1" t="s">
        <v>25375</v>
      </c>
      <c r="C15060" s="1">
        <v>57678</v>
      </c>
      <c r="D15060" s="1" t="s">
        <v>34</v>
      </c>
      <c r="E15060" s="1" t="s">
        <v>49</v>
      </c>
      <c r="G15060" s="1" t="s">
        <v>39</v>
      </c>
      <c r="I15060" s="1" t="s">
        <v>2702</v>
      </c>
      <c r="J15060" s="1" t="s">
        <v>2481</v>
      </c>
      <c r="K15060" s="1">
        <v>20</v>
      </c>
      <c r="L15060" s="1" t="s">
        <v>25376</v>
      </c>
      <c r="M15060" s="1">
        <v>53</v>
      </c>
      <c r="N15060" s="1" t="s">
        <v>25377</v>
      </c>
      <c r="O15060" s="1">
        <v>201</v>
      </c>
      <c r="P15060" s="1">
        <v>0</v>
      </c>
      <c r="Q15060" s="1">
        <v>2012</v>
      </c>
      <c r="R15060" s="1">
        <v>9999</v>
      </c>
      <c r="U15060" s="1" t="s">
        <v>40</v>
      </c>
      <c r="V15060" s="1" t="s">
        <v>212</v>
      </c>
      <c r="AJ15060" s="1">
        <v>0</v>
      </c>
      <c r="AK15060" s="1">
        <v>0</v>
      </c>
      <c r="AL15060" s="1">
        <v>0</v>
      </c>
      <c r="AM15060" s="1">
        <v>0</v>
      </c>
    </row>
    <row r="15061" spans="1:39">
      <c r="A15061" s="1" t="s">
        <v>4040</v>
      </c>
      <c r="B15061" s="1" t="s">
        <v>4047</v>
      </c>
      <c r="C15061" s="1">
        <v>57680</v>
      </c>
      <c r="D15061" s="1" t="s">
        <v>34</v>
      </c>
      <c r="E15061" s="1" t="s">
        <v>4048</v>
      </c>
      <c r="G15061" s="1" t="s">
        <v>46</v>
      </c>
      <c r="I15061" s="1" t="s">
        <v>2545</v>
      </c>
      <c r="J15061" s="1" t="s">
        <v>2546</v>
      </c>
      <c r="K15061" s="1">
        <v>4</v>
      </c>
      <c r="L15061" s="1" t="s">
        <v>822</v>
      </c>
      <c r="M15061" s="1">
        <v>13</v>
      </c>
      <c r="N15061" s="1" t="s">
        <v>2770</v>
      </c>
      <c r="O15061" s="1">
        <v>18.5</v>
      </c>
      <c r="P15061" s="1">
        <v>0</v>
      </c>
      <c r="Q15061" s="1">
        <v>2013</v>
      </c>
      <c r="R15061" s="1">
        <v>9999</v>
      </c>
      <c r="U15061" s="1" t="s">
        <v>40</v>
      </c>
      <c r="V15061" s="1" t="s">
        <v>2317</v>
      </c>
      <c r="AJ15061" s="1">
        <v>0</v>
      </c>
      <c r="AK15061" s="1">
        <v>0</v>
      </c>
      <c r="AL15061" s="1">
        <v>0</v>
      </c>
      <c r="AM15061" s="1">
        <v>0</v>
      </c>
    </row>
    <row r="15062" spans="1:39">
      <c r="A15062" s="1" t="s">
        <v>4040</v>
      </c>
      <c r="B15062" s="1" t="s">
        <v>4049</v>
      </c>
      <c r="C15062" s="1">
        <v>57680</v>
      </c>
      <c r="D15062" s="1" t="s">
        <v>34</v>
      </c>
      <c r="E15062" s="1" t="s">
        <v>4050</v>
      </c>
      <c r="G15062" s="1" t="s">
        <v>46</v>
      </c>
      <c r="I15062" s="1" t="s">
        <v>2545</v>
      </c>
      <c r="J15062" s="1" t="s">
        <v>2546</v>
      </c>
      <c r="K15062" s="1">
        <v>4</v>
      </c>
      <c r="L15062" s="1" t="s">
        <v>822</v>
      </c>
      <c r="M15062" s="1">
        <v>13</v>
      </c>
      <c r="N15062" s="1" t="s">
        <v>2770</v>
      </c>
      <c r="O15062" s="1">
        <v>27.3</v>
      </c>
      <c r="P15062" s="1">
        <v>0</v>
      </c>
      <c r="Q15062" s="1">
        <v>2013</v>
      </c>
      <c r="R15062" s="1">
        <v>9999</v>
      </c>
      <c r="U15062" s="1" t="s">
        <v>40</v>
      </c>
      <c r="V15062" s="1" t="s">
        <v>2317</v>
      </c>
      <c r="AJ15062" s="1">
        <v>0</v>
      </c>
      <c r="AK15062" s="1">
        <v>0</v>
      </c>
      <c r="AL15062" s="1">
        <v>0</v>
      </c>
      <c r="AM15062" s="1">
        <v>0</v>
      </c>
    </row>
    <row r="15063" spans="1:39">
      <c r="A15063" s="1" t="s">
        <v>4040</v>
      </c>
      <c r="B15063" s="1" t="s">
        <v>4043</v>
      </c>
      <c r="C15063" s="1">
        <v>57680</v>
      </c>
      <c r="D15063" s="1" t="s">
        <v>34</v>
      </c>
      <c r="E15063" s="1" t="s">
        <v>4044</v>
      </c>
      <c r="G15063" s="1" t="s">
        <v>46</v>
      </c>
      <c r="I15063" s="1" t="s">
        <v>2545</v>
      </c>
      <c r="J15063" s="1" t="s">
        <v>2546</v>
      </c>
      <c r="K15063" s="1">
        <v>4</v>
      </c>
      <c r="L15063" s="1" t="s">
        <v>822</v>
      </c>
      <c r="M15063" s="1">
        <v>13</v>
      </c>
      <c r="N15063" s="1" t="s">
        <v>2770</v>
      </c>
      <c r="O15063" s="1">
        <v>27.3</v>
      </c>
      <c r="P15063" s="1">
        <v>0</v>
      </c>
      <c r="Q15063" s="1">
        <v>2013</v>
      </c>
      <c r="R15063" s="1">
        <v>9999</v>
      </c>
      <c r="U15063" s="1" t="s">
        <v>40</v>
      </c>
      <c r="V15063" s="1" t="s">
        <v>2317</v>
      </c>
      <c r="AJ15063" s="1">
        <v>0</v>
      </c>
      <c r="AK15063" s="1">
        <v>0</v>
      </c>
      <c r="AL15063" s="1">
        <v>0</v>
      </c>
      <c r="AM15063" s="1">
        <v>0</v>
      </c>
    </row>
    <row r="15064" spans="1:39">
      <c r="A15064" s="1" t="s">
        <v>4040</v>
      </c>
      <c r="B15064" s="1" t="s">
        <v>4045</v>
      </c>
      <c r="C15064" s="1">
        <v>57680</v>
      </c>
      <c r="D15064" s="1" t="s">
        <v>34</v>
      </c>
      <c r="E15064" s="1" t="s">
        <v>4046</v>
      </c>
      <c r="G15064" s="1" t="s">
        <v>46</v>
      </c>
      <c r="I15064" s="1" t="s">
        <v>2545</v>
      </c>
      <c r="J15064" s="1" t="s">
        <v>2546</v>
      </c>
      <c r="K15064" s="1">
        <v>4</v>
      </c>
      <c r="L15064" s="1" t="s">
        <v>822</v>
      </c>
      <c r="M15064" s="1">
        <v>13</v>
      </c>
      <c r="N15064" s="1" t="s">
        <v>2770</v>
      </c>
      <c r="O15064" s="1">
        <v>25</v>
      </c>
      <c r="P15064" s="1">
        <v>0</v>
      </c>
      <c r="Q15064" s="1">
        <v>2013</v>
      </c>
      <c r="R15064" s="1">
        <v>9999</v>
      </c>
      <c r="U15064" s="1" t="s">
        <v>40</v>
      </c>
      <c r="V15064" s="1" t="s">
        <v>2317</v>
      </c>
      <c r="AJ15064" s="1">
        <v>0</v>
      </c>
      <c r="AK15064" s="1">
        <v>0</v>
      </c>
      <c r="AL15064" s="1">
        <v>0</v>
      </c>
      <c r="AM15064" s="1">
        <v>0</v>
      </c>
    </row>
    <row r="15065" spans="1:39">
      <c r="A15065" s="1" t="s">
        <v>4040</v>
      </c>
      <c r="B15065" s="1" t="s">
        <v>4041</v>
      </c>
      <c r="C15065" s="1">
        <v>57680</v>
      </c>
      <c r="D15065" s="1" t="s">
        <v>34</v>
      </c>
      <c r="E15065" s="1" t="s">
        <v>4042</v>
      </c>
      <c r="G15065" s="1" t="s">
        <v>46</v>
      </c>
      <c r="I15065" s="1" t="s">
        <v>2545</v>
      </c>
      <c r="J15065" s="1" t="s">
        <v>2546</v>
      </c>
      <c r="K15065" s="1">
        <v>4</v>
      </c>
      <c r="L15065" s="1" t="s">
        <v>822</v>
      </c>
      <c r="M15065" s="1">
        <v>13</v>
      </c>
      <c r="N15065" s="1" t="s">
        <v>2770</v>
      </c>
      <c r="O15065" s="1">
        <v>27.3</v>
      </c>
      <c r="P15065" s="1">
        <v>0</v>
      </c>
      <c r="Q15065" s="1">
        <v>2013</v>
      </c>
      <c r="R15065" s="1">
        <v>9999</v>
      </c>
      <c r="U15065" s="1" t="s">
        <v>40</v>
      </c>
      <c r="V15065" s="1" t="s">
        <v>2317</v>
      </c>
      <c r="AJ15065" s="1">
        <v>0</v>
      </c>
      <c r="AK15065" s="1">
        <v>0</v>
      </c>
      <c r="AL15065" s="1">
        <v>0</v>
      </c>
      <c r="AM15065" s="1">
        <v>0</v>
      </c>
    </row>
    <row r="15066" spans="1:39">
      <c r="A15066" s="1" t="s">
        <v>8856</v>
      </c>
      <c r="B15066" s="1" t="s">
        <v>8857</v>
      </c>
      <c r="C15066" s="1">
        <v>57681</v>
      </c>
      <c r="D15066" s="1" t="s">
        <v>34</v>
      </c>
      <c r="E15066" s="1" t="s">
        <v>49</v>
      </c>
      <c r="G15066" s="1" t="s">
        <v>46</v>
      </c>
      <c r="I15066" s="1" t="s">
        <v>2580</v>
      </c>
      <c r="J15066" s="1" t="s">
        <v>2581</v>
      </c>
      <c r="K15066" s="1">
        <v>8</v>
      </c>
      <c r="L15066" s="1" t="s">
        <v>6125</v>
      </c>
      <c r="M15066" s="1">
        <v>13</v>
      </c>
      <c r="N15066" s="1" t="s">
        <v>6133</v>
      </c>
      <c r="O15066" s="1">
        <v>0.9</v>
      </c>
      <c r="P15066" s="1">
        <v>0</v>
      </c>
      <c r="Q15066" s="1">
        <v>2010</v>
      </c>
      <c r="R15066" s="1">
        <v>9999</v>
      </c>
      <c r="U15066" s="1" t="s">
        <v>40</v>
      </c>
      <c r="V15066" s="1" t="s">
        <v>2317</v>
      </c>
      <c r="AJ15066" s="1">
        <v>0</v>
      </c>
      <c r="AK15066" s="1">
        <v>0</v>
      </c>
      <c r="AL15066" s="1">
        <v>0</v>
      </c>
      <c r="AM15066" s="1">
        <v>0</v>
      </c>
    </row>
    <row r="15067" spans="1:39">
      <c r="A15067" s="1" t="s">
        <v>8862</v>
      </c>
      <c r="B15067" s="1" t="s">
        <v>8863</v>
      </c>
      <c r="C15067" s="1">
        <v>57682</v>
      </c>
      <c r="D15067" s="1" t="s">
        <v>34</v>
      </c>
      <c r="E15067" s="1" t="s">
        <v>49</v>
      </c>
      <c r="G15067" s="1" t="s">
        <v>46</v>
      </c>
      <c r="I15067" s="1" t="s">
        <v>2352</v>
      </c>
      <c r="J15067" s="1" t="s">
        <v>2321</v>
      </c>
      <c r="K15067" s="1">
        <v>6</v>
      </c>
      <c r="L15067" s="1" t="s">
        <v>254</v>
      </c>
      <c r="M15067" s="1">
        <v>39</v>
      </c>
      <c r="N15067" s="1" t="s">
        <v>2469</v>
      </c>
      <c r="O15067" s="1">
        <v>1</v>
      </c>
      <c r="P15067" s="1">
        <v>0</v>
      </c>
      <c r="Q15067" s="1">
        <v>2009</v>
      </c>
      <c r="R15067" s="1">
        <v>9999</v>
      </c>
      <c r="U15067" s="1" t="s">
        <v>40</v>
      </c>
      <c r="V15067" s="1" t="s">
        <v>2317</v>
      </c>
      <c r="AJ15067" s="1">
        <v>0</v>
      </c>
      <c r="AK15067" s="1">
        <v>0</v>
      </c>
      <c r="AL15067" s="1">
        <v>0</v>
      </c>
      <c r="AM15067" s="1">
        <v>0</v>
      </c>
    </row>
    <row r="15068" spans="1:39">
      <c r="A15068" s="1" t="s">
        <v>29824</v>
      </c>
      <c r="B15068" s="1" t="s">
        <v>29825</v>
      </c>
      <c r="C15068" s="1">
        <v>57683</v>
      </c>
      <c r="D15068" s="1" t="s">
        <v>34</v>
      </c>
      <c r="E15068" s="1" t="s">
        <v>49</v>
      </c>
      <c r="G15068" s="1" t="s">
        <v>46</v>
      </c>
      <c r="I15068" s="1" t="s">
        <v>2437</v>
      </c>
      <c r="J15068" s="1" t="s">
        <v>2321</v>
      </c>
      <c r="K15068" s="1">
        <v>6</v>
      </c>
      <c r="L15068" s="1" t="s">
        <v>51</v>
      </c>
      <c r="M15068" s="1">
        <v>37</v>
      </c>
      <c r="N15068" s="1" t="s">
        <v>2322</v>
      </c>
      <c r="O15068" s="1">
        <v>0.9</v>
      </c>
      <c r="P15068" s="1">
        <v>0</v>
      </c>
      <c r="Q15068" s="1">
        <v>2009</v>
      </c>
      <c r="R15068" s="1">
        <v>9999</v>
      </c>
      <c r="U15068" s="1" t="s">
        <v>40</v>
      </c>
      <c r="V15068" s="1" t="s">
        <v>2317</v>
      </c>
      <c r="AJ15068" s="1">
        <v>0</v>
      </c>
      <c r="AK15068" s="1">
        <v>0</v>
      </c>
      <c r="AL15068" s="1">
        <v>0</v>
      </c>
      <c r="AM15068" s="1">
        <v>0</v>
      </c>
    </row>
    <row r="15069" spans="1:39">
      <c r="A15069" s="1" t="s">
        <v>14485</v>
      </c>
      <c r="B15069" s="1" t="s">
        <v>14486</v>
      </c>
      <c r="C15069" s="1">
        <v>57684</v>
      </c>
      <c r="D15069" s="1" t="s">
        <v>214</v>
      </c>
      <c r="E15069" s="1" t="s">
        <v>49</v>
      </c>
      <c r="G15069" s="1" t="s">
        <v>170</v>
      </c>
      <c r="I15069" s="1" t="s">
        <v>5211</v>
      </c>
      <c r="J15069" s="1" t="s">
        <v>3854</v>
      </c>
      <c r="K15069" s="1">
        <v>32</v>
      </c>
      <c r="L15069" s="1" t="s">
        <v>108</v>
      </c>
      <c r="M15069" s="1">
        <v>3</v>
      </c>
      <c r="N15069" s="1" t="s">
        <v>3855</v>
      </c>
      <c r="O15069" s="1">
        <v>6.5</v>
      </c>
      <c r="P15069" s="1">
        <v>8300</v>
      </c>
      <c r="Q15069" s="1">
        <v>2010</v>
      </c>
      <c r="R15069" s="1">
        <v>9999</v>
      </c>
      <c r="U15069" s="1" t="s">
        <v>40</v>
      </c>
      <c r="V15069" s="1" t="s">
        <v>211</v>
      </c>
      <c r="AJ15069" s="1">
        <v>0.22076999999999999</v>
      </c>
      <c r="AK15069" s="1">
        <v>0.22076999999999999</v>
      </c>
      <c r="AL15069" s="1">
        <v>0.22076999999999999</v>
      </c>
      <c r="AM15069" s="1">
        <v>0.22076999999999999</v>
      </c>
    </row>
    <row r="15070" spans="1:39">
      <c r="A15070" s="1" t="s">
        <v>26516</v>
      </c>
      <c r="B15070" s="1" t="s">
        <v>26517</v>
      </c>
      <c r="C15070" s="1">
        <v>57685</v>
      </c>
      <c r="D15070" s="1" t="s">
        <v>34</v>
      </c>
      <c r="E15070" s="1" t="s">
        <v>49</v>
      </c>
      <c r="G15070" s="1" t="s">
        <v>46</v>
      </c>
      <c r="I15070" s="1" t="s">
        <v>2427</v>
      </c>
      <c r="J15070" s="1" t="s">
        <v>2428</v>
      </c>
      <c r="K15070" s="1">
        <v>12</v>
      </c>
      <c r="L15070" s="1" t="s">
        <v>26518</v>
      </c>
      <c r="M15070" s="1">
        <v>117</v>
      </c>
      <c r="N15070" s="1" t="s">
        <v>26519</v>
      </c>
      <c r="O15070" s="1">
        <v>10</v>
      </c>
      <c r="P15070" s="1">
        <v>0</v>
      </c>
      <c r="Q15070" s="1">
        <v>2011</v>
      </c>
      <c r="R15070" s="1">
        <v>9999</v>
      </c>
      <c r="U15070" s="1" t="s">
        <v>40</v>
      </c>
      <c r="V15070" s="1" t="s">
        <v>2317</v>
      </c>
      <c r="AJ15070" s="1">
        <v>0</v>
      </c>
      <c r="AK15070" s="1">
        <v>0</v>
      </c>
      <c r="AL15070" s="1">
        <v>0</v>
      </c>
      <c r="AM15070" s="1">
        <v>0</v>
      </c>
    </row>
    <row r="15071" spans="1:39">
      <c r="A15071" s="1" t="s">
        <v>10226</v>
      </c>
      <c r="B15071" s="1" t="s">
        <v>10227</v>
      </c>
      <c r="C15071" s="1">
        <v>57687</v>
      </c>
      <c r="D15071" s="1" t="s">
        <v>34</v>
      </c>
      <c r="E15071" s="1" t="s">
        <v>49</v>
      </c>
      <c r="G15071" s="1" t="s">
        <v>46</v>
      </c>
      <c r="I15071" s="1" t="s">
        <v>2915</v>
      </c>
      <c r="J15071" s="1" t="s">
        <v>2398</v>
      </c>
      <c r="K15071" s="1">
        <v>37</v>
      </c>
      <c r="L15071" s="1" t="s">
        <v>2445</v>
      </c>
      <c r="M15071" s="1">
        <v>39</v>
      </c>
      <c r="N15071" s="1" t="s">
        <v>10228</v>
      </c>
      <c r="O15071" s="1">
        <v>0.9</v>
      </c>
      <c r="P15071" s="1">
        <v>0</v>
      </c>
      <c r="Q15071" s="1">
        <v>2011</v>
      </c>
      <c r="R15071" s="1">
        <v>9999</v>
      </c>
      <c r="U15071" s="1" t="s">
        <v>40</v>
      </c>
      <c r="V15071" s="1" t="s">
        <v>2317</v>
      </c>
      <c r="AJ15071" s="1">
        <v>0</v>
      </c>
      <c r="AK15071" s="1">
        <v>0</v>
      </c>
      <c r="AL15071" s="1">
        <v>0</v>
      </c>
      <c r="AM15071" s="1">
        <v>0</v>
      </c>
    </row>
    <row r="15072" spans="1:39">
      <c r="A15072" s="1" t="s">
        <v>22878</v>
      </c>
      <c r="B15072" s="1" t="s">
        <v>22881</v>
      </c>
      <c r="C15072" s="1">
        <v>57689</v>
      </c>
      <c r="D15072" s="1" t="s">
        <v>34</v>
      </c>
      <c r="E15072" s="1" t="s">
        <v>22882</v>
      </c>
      <c r="G15072" s="1" t="s">
        <v>117</v>
      </c>
      <c r="H15072" s="1" t="s">
        <v>2334</v>
      </c>
      <c r="I15072" s="1" t="s">
        <v>2475</v>
      </c>
      <c r="J15072" s="1" t="s">
        <v>2476</v>
      </c>
      <c r="K15072" s="1">
        <v>9</v>
      </c>
      <c r="L15072" s="1" t="s">
        <v>127</v>
      </c>
      <c r="M15072" s="1">
        <v>1</v>
      </c>
      <c r="N15072" s="1" t="s">
        <v>6460</v>
      </c>
      <c r="O15072" s="1">
        <v>2</v>
      </c>
      <c r="P15072" s="1">
        <v>10745</v>
      </c>
      <c r="Q15072" s="1">
        <v>2004</v>
      </c>
      <c r="R15072" s="1">
        <v>9999</v>
      </c>
      <c r="U15072" s="1" t="s">
        <v>40</v>
      </c>
      <c r="V15072" s="1" t="s">
        <v>2432</v>
      </c>
      <c r="AJ15072" s="1">
        <v>1.02504</v>
      </c>
      <c r="AK15072" s="1">
        <v>1.02504</v>
      </c>
      <c r="AL15072" s="1">
        <v>1.02504</v>
      </c>
      <c r="AM15072" s="1">
        <v>1.02504</v>
      </c>
    </row>
    <row r="15073" spans="1:39">
      <c r="A15073" s="1" t="s">
        <v>22878</v>
      </c>
      <c r="B15073" s="1" t="s">
        <v>22883</v>
      </c>
      <c r="C15073" s="1">
        <v>57689</v>
      </c>
      <c r="D15073" s="1" t="s">
        <v>34</v>
      </c>
      <c r="E15073" s="1" t="s">
        <v>22884</v>
      </c>
      <c r="G15073" s="1" t="s">
        <v>117</v>
      </c>
      <c r="H15073" s="1" t="s">
        <v>2334</v>
      </c>
      <c r="I15073" s="1" t="s">
        <v>2475</v>
      </c>
      <c r="J15073" s="1" t="s">
        <v>2476</v>
      </c>
      <c r="K15073" s="1">
        <v>9</v>
      </c>
      <c r="L15073" s="1" t="s">
        <v>127</v>
      </c>
      <c r="M15073" s="1">
        <v>1</v>
      </c>
      <c r="N15073" s="1" t="s">
        <v>6460</v>
      </c>
      <c r="O15073" s="1">
        <v>2</v>
      </c>
      <c r="P15073" s="1">
        <v>10745</v>
      </c>
      <c r="Q15073" s="1">
        <v>2004</v>
      </c>
      <c r="R15073" s="1">
        <v>9999</v>
      </c>
      <c r="U15073" s="1" t="s">
        <v>40</v>
      </c>
      <c r="V15073" s="1" t="s">
        <v>2432</v>
      </c>
      <c r="AJ15073" s="1">
        <v>1.02504</v>
      </c>
      <c r="AK15073" s="1">
        <v>1.02504</v>
      </c>
      <c r="AL15073" s="1">
        <v>1.02504</v>
      </c>
      <c r="AM15073" s="1">
        <v>1.02504</v>
      </c>
    </row>
    <row r="15074" spans="1:39">
      <c r="A15074" s="1" t="s">
        <v>22878</v>
      </c>
      <c r="B15074" s="1" t="s">
        <v>22879</v>
      </c>
      <c r="C15074" s="1">
        <v>57689</v>
      </c>
      <c r="D15074" s="1" t="s">
        <v>34</v>
      </c>
      <c r="E15074" s="1" t="s">
        <v>22880</v>
      </c>
      <c r="G15074" s="1" t="s">
        <v>117</v>
      </c>
      <c r="H15074" s="1" t="s">
        <v>2334</v>
      </c>
      <c r="I15074" s="1" t="s">
        <v>2475</v>
      </c>
      <c r="J15074" s="1" t="s">
        <v>2476</v>
      </c>
      <c r="K15074" s="1">
        <v>9</v>
      </c>
      <c r="L15074" s="1" t="s">
        <v>127</v>
      </c>
      <c r="M15074" s="1">
        <v>1</v>
      </c>
      <c r="N15074" s="1" t="s">
        <v>6460</v>
      </c>
      <c r="O15074" s="1">
        <v>2</v>
      </c>
      <c r="P15074" s="1">
        <v>10745</v>
      </c>
      <c r="Q15074" s="1">
        <v>2004</v>
      </c>
      <c r="R15074" s="1">
        <v>9999</v>
      </c>
      <c r="U15074" s="1" t="s">
        <v>40</v>
      </c>
      <c r="V15074" s="1" t="s">
        <v>2432</v>
      </c>
      <c r="AJ15074" s="1">
        <v>1.02504</v>
      </c>
      <c r="AK15074" s="1">
        <v>1.02504</v>
      </c>
      <c r="AL15074" s="1">
        <v>1.02504</v>
      </c>
      <c r="AM15074" s="1">
        <v>1.02504</v>
      </c>
    </row>
    <row r="15075" spans="1:39">
      <c r="A15075" s="1" t="s">
        <v>31530</v>
      </c>
      <c r="B15075" s="1" t="s">
        <v>31532</v>
      </c>
      <c r="C15075" s="1">
        <v>57690</v>
      </c>
      <c r="D15075" s="1" t="s">
        <v>34</v>
      </c>
      <c r="E15075" s="1" t="s">
        <v>49</v>
      </c>
      <c r="G15075" s="1" t="s">
        <v>164</v>
      </c>
      <c r="I15075" s="1" t="s">
        <v>4710</v>
      </c>
      <c r="J15075" s="1" t="s">
        <v>4711</v>
      </c>
      <c r="K15075" s="1">
        <v>30</v>
      </c>
      <c r="L15075" s="1" t="s">
        <v>12700</v>
      </c>
      <c r="M15075" s="1">
        <v>99</v>
      </c>
      <c r="N15075" s="1" t="s">
        <v>12701</v>
      </c>
      <c r="O15075" s="1">
        <v>5.3</v>
      </c>
      <c r="P15075" s="1">
        <v>0</v>
      </c>
      <c r="Q15075" s="1">
        <v>2011</v>
      </c>
      <c r="R15075" s="1">
        <v>9999</v>
      </c>
      <c r="U15075" s="1" t="s">
        <v>40</v>
      </c>
      <c r="V15075" s="1" t="s">
        <v>164</v>
      </c>
      <c r="AJ15075" s="1">
        <v>0</v>
      </c>
      <c r="AK15075" s="1">
        <v>0</v>
      </c>
      <c r="AL15075" s="1">
        <v>0</v>
      </c>
      <c r="AM15075" s="1">
        <v>0</v>
      </c>
    </row>
    <row r="15076" spans="1:39">
      <c r="A15076" s="1" t="s">
        <v>31530</v>
      </c>
      <c r="B15076" s="1" t="s">
        <v>31531</v>
      </c>
      <c r="C15076" s="1">
        <v>57690</v>
      </c>
      <c r="D15076" s="1" t="s">
        <v>34</v>
      </c>
      <c r="E15076" s="1" t="s">
        <v>43</v>
      </c>
      <c r="G15076" s="1" t="s">
        <v>164</v>
      </c>
      <c r="I15076" s="1" t="s">
        <v>4710</v>
      </c>
      <c r="J15076" s="1" t="s">
        <v>4711</v>
      </c>
      <c r="K15076" s="1">
        <v>30</v>
      </c>
      <c r="L15076" s="1" t="s">
        <v>12700</v>
      </c>
      <c r="M15076" s="1">
        <v>99</v>
      </c>
      <c r="N15076" s="1" t="s">
        <v>12701</v>
      </c>
      <c r="O15076" s="1">
        <v>7.7</v>
      </c>
      <c r="P15076" s="1">
        <v>0</v>
      </c>
      <c r="Q15076" s="1">
        <v>2011</v>
      </c>
      <c r="R15076" s="1">
        <v>9999</v>
      </c>
      <c r="U15076" s="1" t="s">
        <v>40</v>
      </c>
      <c r="V15076" s="1" t="s">
        <v>164</v>
      </c>
      <c r="AJ15076" s="1">
        <v>0</v>
      </c>
      <c r="AK15076" s="1">
        <v>0</v>
      </c>
      <c r="AL15076" s="1">
        <v>0</v>
      </c>
      <c r="AM15076" s="1">
        <v>0</v>
      </c>
    </row>
    <row r="15077" spans="1:39">
      <c r="A15077" s="1" t="s">
        <v>11238</v>
      </c>
      <c r="B15077" s="1" t="s">
        <v>11239</v>
      </c>
      <c r="C15077" s="1">
        <v>57692</v>
      </c>
      <c r="D15077" s="1" t="s">
        <v>34</v>
      </c>
      <c r="E15077" s="1" t="s">
        <v>11240</v>
      </c>
      <c r="G15077" s="1" t="s">
        <v>46</v>
      </c>
      <c r="I15077" s="1" t="s">
        <v>2580</v>
      </c>
      <c r="J15077" s="1" t="s">
        <v>2581</v>
      </c>
      <c r="K15077" s="1">
        <v>8</v>
      </c>
      <c r="L15077" s="1" t="s">
        <v>2378</v>
      </c>
      <c r="M15077" s="1">
        <v>59</v>
      </c>
      <c r="N15077" s="1" t="s">
        <v>9338</v>
      </c>
      <c r="O15077" s="1">
        <v>1.1000000000000001</v>
      </c>
      <c r="P15077" s="1">
        <v>0</v>
      </c>
      <c r="Q15077" s="1">
        <v>2009</v>
      </c>
      <c r="R15077" s="1">
        <v>9999</v>
      </c>
      <c r="U15077" s="1" t="s">
        <v>40</v>
      </c>
      <c r="V15077" s="1" t="s">
        <v>2317</v>
      </c>
      <c r="AJ15077" s="1">
        <v>0</v>
      </c>
      <c r="AK15077" s="1">
        <v>0</v>
      </c>
      <c r="AL15077" s="1">
        <v>0</v>
      </c>
      <c r="AM15077" s="1">
        <v>0</v>
      </c>
    </row>
    <row r="15078" spans="1:39">
      <c r="A15078" s="1" t="s">
        <v>11241</v>
      </c>
      <c r="B15078" s="1" t="s">
        <v>11246</v>
      </c>
      <c r="C15078" s="1">
        <v>57693</v>
      </c>
      <c r="D15078" s="1" t="s">
        <v>34</v>
      </c>
      <c r="E15078" s="1" t="s">
        <v>11247</v>
      </c>
      <c r="G15078" s="1" t="s">
        <v>39</v>
      </c>
      <c r="I15078" s="1" t="s">
        <v>2580</v>
      </c>
      <c r="J15078" s="1" t="s">
        <v>2581</v>
      </c>
      <c r="K15078" s="1">
        <v>8</v>
      </c>
      <c r="L15078" s="1" t="s">
        <v>2378</v>
      </c>
      <c r="M15078" s="1">
        <v>59</v>
      </c>
      <c r="N15078" s="1" t="s">
        <v>9338</v>
      </c>
      <c r="O15078" s="1">
        <v>3</v>
      </c>
      <c r="P15078" s="1">
        <v>0</v>
      </c>
      <c r="Q15078" s="1">
        <v>2011</v>
      </c>
      <c r="R15078" s="1">
        <v>9999</v>
      </c>
      <c r="U15078" s="1" t="s">
        <v>40</v>
      </c>
      <c r="V15078" s="1" t="s">
        <v>212</v>
      </c>
      <c r="AJ15078" s="1">
        <v>0</v>
      </c>
      <c r="AK15078" s="1">
        <v>0</v>
      </c>
      <c r="AL15078" s="1">
        <v>0</v>
      </c>
      <c r="AM15078" s="1">
        <v>0</v>
      </c>
    </row>
    <row r="15079" spans="1:39">
      <c r="A15079" s="1" t="s">
        <v>11241</v>
      </c>
      <c r="B15079" s="1" t="s">
        <v>11248</v>
      </c>
      <c r="C15079" s="1">
        <v>57693</v>
      </c>
      <c r="D15079" s="1" t="s">
        <v>34</v>
      </c>
      <c r="E15079" s="1" t="s">
        <v>11249</v>
      </c>
      <c r="G15079" s="1" t="s">
        <v>39</v>
      </c>
      <c r="I15079" s="1" t="s">
        <v>2580</v>
      </c>
      <c r="J15079" s="1" t="s">
        <v>2581</v>
      </c>
      <c r="K15079" s="1">
        <v>8</v>
      </c>
      <c r="L15079" s="1" t="s">
        <v>2378</v>
      </c>
      <c r="M15079" s="1">
        <v>59</v>
      </c>
      <c r="N15079" s="1" t="s">
        <v>9338</v>
      </c>
      <c r="O15079" s="1">
        <v>2</v>
      </c>
      <c r="P15079" s="1">
        <v>0</v>
      </c>
      <c r="Q15079" s="1">
        <v>2011</v>
      </c>
      <c r="R15079" s="1">
        <v>9999</v>
      </c>
      <c r="U15079" s="1" t="s">
        <v>40</v>
      </c>
      <c r="V15079" s="1" t="s">
        <v>212</v>
      </c>
      <c r="AJ15079" s="1">
        <v>0</v>
      </c>
      <c r="AK15079" s="1">
        <v>0</v>
      </c>
      <c r="AL15079" s="1">
        <v>0</v>
      </c>
      <c r="AM15079" s="1">
        <v>0</v>
      </c>
    </row>
    <row r="15080" spans="1:39">
      <c r="A15080" s="1" t="s">
        <v>11241</v>
      </c>
      <c r="B15080" s="1" t="s">
        <v>11242</v>
      </c>
      <c r="C15080" s="1">
        <v>57693</v>
      </c>
      <c r="D15080" s="1" t="s">
        <v>34</v>
      </c>
      <c r="E15080" s="1" t="s">
        <v>11243</v>
      </c>
      <c r="G15080" s="1" t="s">
        <v>39</v>
      </c>
      <c r="I15080" s="1" t="s">
        <v>2580</v>
      </c>
      <c r="J15080" s="1" t="s">
        <v>2581</v>
      </c>
      <c r="K15080" s="1">
        <v>8</v>
      </c>
      <c r="L15080" s="1" t="s">
        <v>2378</v>
      </c>
      <c r="M15080" s="1">
        <v>59</v>
      </c>
      <c r="N15080" s="1" t="s">
        <v>9338</v>
      </c>
      <c r="O15080" s="1">
        <v>1.5</v>
      </c>
      <c r="P15080" s="1">
        <v>0</v>
      </c>
      <c r="Q15080" s="1">
        <v>2010</v>
      </c>
      <c r="R15080" s="1">
        <v>9999</v>
      </c>
      <c r="U15080" s="1" t="s">
        <v>40</v>
      </c>
      <c r="V15080" s="1" t="s">
        <v>212</v>
      </c>
      <c r="AJ15080" s="1">
        <v>0</v>
      </c>
      <c r="AK15080" s="1">
        <v>0</v>
      </c>
      <c r="AL15080" s="1">
        <v>0</v>
      </c>
      <c r="AM15080" s="1">
        <v>0</v>
      </c>
    </row>
    <row r="15081" spans="1:39">
      <c r="A15081" s="1" t="s">
        <v>11241</v>
      </c>
      <c r="B15081" s="1" t="s">
        <v>11244</v>
      </c>
      <c r="C15081" s="1">
        <v>57693</v>
      </c>
      <c r="D15081" s="1" t="s">
        <v>34</v>
      </c>
      <c r="E15081" s="1" t="s">
        <v>11245</v>
      </c>
      <c r="G15081" s="1" t="s">
        <v>39</v>
      </c>
      <c r="I15081" s="1" t="s">
        <v>2580</v>
      </c>
      <c r="J15081" s="1" t="s">
        <v>2581</v>
      </c>
      <c r="K15081" s="1">
        <v>8</v>
      </c>
      <c r="L15081" s="1" t="s">
        <v>2378</v>
      </c>
      <c r="M15081" s="1">
        <v>59</v>
      </c>
      <c r="N15081" s="1" t="s">
        <v>9338</v>
      </c>
      <c r="O15081" s="1">
        <v>2.2999999999999998</v>
      </c>
      <c r="P15081" s="1">
        <v>0</v>
      </c>
      <c r="Q15081" s="1">
        <v>2010</v>
      </c>
      <c r="R15081" s="1">
        <v>9999</v>
      </c>
      <c r="U15081" s="1" t="s">
        <v>40</v>
      </c>
      <c r="V15081" s="1" t="s">
        <v>212</v>
      </c>
      <c r="AJ15081" s="1">
        <v>0</v>
      </c>
      <c r="AK15081" s="1">
        <v>0</v>
      </c>
      <c r="AL15081" s="1">
        <v>0</v>
      </c>
      <c r="AM15081" s="1">
        <v>0</v>
      </c>
    </row>
    <row r="15082" spans="1:39">
      <c r="A15082" s="1" t="s">
        <v>11226</v>
      </c>
      <c r="B15082" s="1" t="s">
        <v>11231</v>
      </c>
      <c r="C15082" s="1">
        <v>57694</v>
      </c>
      <c r="D15082" s="1" t="s">
        <v>34</v>
      </c>
      <c r="E15082" s="1" t="s">
        <v>11232</v>
      </c>
      <c r="G15082" s="1" t="s">
        <v>46</v>
      </c>
      <c r="I15082" s="1" t="s">
        <v>2580</v>
      </c>
      <c r="J15082" s="1" t="s">
        <v>2581</v>
      </c>
      <c r="K15082" s="1">
        <v>8</v>
      </c>
      <c r="L15082" s="1" t="s">
        <v>2378</v>
      </c>
      <c r="M15082" s="1">
        <v>59</v>
      </c>
      <c r="N15082" s="1" t="s">
        <v>9338</v>
      </c>
      <c r="O15082" s="1">
        <v>0.7</v>
      </c>
      <c r="P15082" s="1">
        <v>0</v>
      </c>
      <c r="Q15082" s="1">
        <v>2008</v>
      </c>
      <c r="R15082" s="1">
        <v>9999</v>
      </c>
      <c r="U15082" s="1" t="s">
        <v>40</v>
      </c>
      <c r="V15082" s="1" t="s">
        <v>2317</v>
      </c>
      <c r="AJ15082" s="1">
        <v>0</v>
      </c>
      <c r="AK15082" s="1">
        <v>0</v>
      </c>
      <c r="AL15082" s="1">
        <v>0</v>
      </c>
      <c r="AM15082" s="1">
        <v>0</v>
      </c>
    </row>
    <row r="15083" spans="1:39">
      <c r="A15083" s="1" t="s">
        <v>11226</v>
      </c>
      <c r="B15083" s="1" t="s">
        <v>11229</v>
      </c>
      <c r="C15083" s="1">
        <v>57694</v>
      </c>
      <c r="D15083" s="1" t="s">
        <v>34</v>
      </c>
      <c r="E15083" s="1" t="s">
        <v>11230</v>
      </c>
      <c r="G15083" s="1" t="s">
        <v>46</v>
      </c>
      <c r="I15083" s="1" t="s">
        <v>2580</v>
      </c>
      <c r="J15083" s="1" t="s">
        <v>2581</v>
      </c>
      <c r="K15083" s="1">
        <v>8</v>
      </c>
      <c r="L15083" s="1" t="s">
        <v>2378</v>
      </c>
      <c r="M15083" s="1">
        <v>59</v>
      </c>
      <c r="N15083" s="1" t="s">
        <v>9338</v>
      </c>
      <c r="O15083" s="1">
        <v>1.2</v>
      </c>
      <c r="P15083" s="1">
        <v>0</v>
      </c>
      <c r="Q15083" s="1">
        <v>2013</v>
      </c>
      <c r="R15083" s="1">
        <v>9999</v>
      </c>
      <c r="U15083" s="1" t="s">
        <v>40</v>
      </c>
      <c r="V15083" s="1" t="s">
        <v>2317</v>
      </c>
      <c r="AJ15083" s="1">
        <v>0</v>
      </c>
      <c r="AK15083" s="1">
        <v>0</v>
      </c>
      <c r="AL15083" s="1">
        <v>0</v>
      </c>
      <c r="AM15083" s="1">
        <v>0</v>
      </c>
    </row>
    <row r="15084" spans="1:39">
      <c r="A15084" s="1" t="s">
        <v>11226</v>
      </c>
      <c r="B15084" s="1" t="s">
        <v>11227</v>
      </c>
      <c r="C15084" s="1">
        <v>57694</v>
      </c>
      <c r="D15084" s="1" t="s">
        <v>34</v>
      </c>
      <c r="E15084" s="1" t="s">
        <v>11228</v>
      </c>
      <c r="G15084" s="1" t="s">
        <v>46</v>
      </c>
      <c r="I15084" s="1" t="s">
        <v>2580</v>
      </c>
      <c r="J15084" s="1" t="s">
        <v>2581</v>
      </c>
      <c r="K15084" s="1">
        <v>8</v>
      </c>
      <c r="L15084" s="1" t="s">
        <v>2378</v>
      </c>
      <c r="M15084" s="1">
        <v>59</v>
      </c>
      <c r="N15084" s="1" t="s">
        <v>9338</v>
      </c>
      <c r="O15084" s="1">
        <v>0.5</v>
      </c>
      <c r="P15084" s="1">
        <v>0</v>
      </c>
      <c r="Q15084" s="1">
        <v>2011</v>
      </c>
      <c r="R15084" s="1">
        <v>9999</v>
      </c>
      <c r="U15084" s="1" t="s">
        <v>40</v>
      </c>
      <c r="V15084" s="1" t="s">
        <v>2317</v>
      </c>
      <c r="AJ15084" s="1">
        <v>0</v>
      </c>
      <c r="AK15084" s="1">
        <v>0</v>
      </c>
      <c r="AL15084" s="1">
        <v>0</v>
      </c>
      <c r="AM15084" s="1">
        <v>0</v>
      </c>
    </row>
    <row r="15085" spans="1:39">
      <c r="A15085" s="1" t="s">
        <v>11226</v>
      </c>
      <c r="B15085" s="1" t="s">
        <v>11233</v>
      </c>
      <c r="C15085" s="1">
        <v>57694</v>
      </c>
      <c r="D15085" s="1" t="s">
        <v>34</v>
      </c>
      <c r="E15085" s="1" t="s">
        <v>457</v>
      </c>
      <c r="G15085" s="1" t="s">
        <v>46</v>
      </c>
      <c r="I15085" s="1" t="s">
        <v>2580</v>
      </c>
      <c r="J15085" s="1" t="s">
        <v>2581</v>
      </c>
      <c r="K15085" s="1">
        <v>8</v>
      </c>
      <c r="L15085" s="1" t="s">
        <v>2378</v>
      </c>
      <c r="M15085" s="1">
        <v>59</v>
      </c>
      <c r="N15085" s="1" t="s">
        <v>9338</v>
      </c>
      <c r="O15085" s="1">
        <v>0.5</v>
      </c>
      <c r="P15085" s="1">
        <v>0</v>
      </c>
      <c r="Q15085" s="1">
        <v>2010</v>
      </c>
      <c r="R15085" s="1">
        <v>9999</v>
      </c>
      <c r="U15085" s="1" t="s">
        <v>40</v>
      </c>
      <c r="V15085" s="1" t="s">
        <v>2317</v>
      </c>
      <c r="AJ15085" s="1">
        <v>0</v>
      </c>
      <c r="AK15085" s="1">
        <v>0</v>
      </c>
      <c r="AL15085" s="1">
        <v>0</v>
      </c>
      <c r="AM15085" s="1">
        <v>0</v>
      </c>
    </row>
    <row r="15086" spans="1:39">
      <c r="A15086" s="1" t="s">
        <v>11226</v>
      </c>
      <c r="B15086" s="1" t="s">
        <v>11236</v>
      </c>
      <c r="C15086" s="1">
        <v>57694</v>
      </c>
      <c r="D15086" s="1" t="s">
        <v>34</v>
      </c>
      <c r="E15086" s="1" t="s">
        <v>11237</v>
      </c>
      <c r="G15086" s="1" t="s">
        <v>46</v>
      </c>
      <c r="I15086" s="1" t="s">
        <v>2580</v>
      </c>
      <c r="J15086" s="1" t="s">
        <v>2581</v>
      </c>
      <c r="K15086" s="1">
        <v>8</v>
      </c>
      <c r="L15086" s="1" t="s">
        <v>2378</v>
      </c>
      <c r="M15086" s="1">
        <v>59</v>
      </c>
      <c r="N15086" s="1" t="s">
        <v>9338</v>
      </c>
      <c r="O15086" s="1">
        <v>0.4</v>
      </c>
      <c r="P15086" s="1">
        <v>0</v>
      </c>
      <c r="Q15086" s="1">
        <v>2012</v>
      </c>
      <c r="R15086" s="1">
        <v>9999</v>
      </c>
      <c r="U15086" s="1" t="s">
        <v>40</v>
      </c>
      <c r="V15086" s="1" t="s">
        <v>2317</v>
      </c>
      <c r="AJ15086" s="1">
        <v>0</v>
      </c>
      <c r="AK15086" s="1">
        <v>0</v>
      </c>
      <c r="AL15086" s="1">
        <v>0</v>
      </c>
      <c r="AM15086" s="1">
        <v>0</v>
      </c>
    </row>
    <row r="15087" spans="1:39">
      <c r="A15087" s="1" t="s">
        <v>11226</v>
      </c>
      <c r="B15087" s="1" t="s">
        <v>11234</v>
      </c>
      <c r="C15087" s="1">
        <v>57694</v>
      </c>
      <c r="D15087" s="1" t="s">
        <v>34</v>
      </c>
      <c r="E15087" s="1" t="s">
        <v>11235</v>
      </c>
      <c r="G15087" s="1" t="s">
        <v>46</v>
      </c>
      <c r="I15087" s="1" t="s">
        <v>2580</v>
      </c>
      <c r="J15087" s="1" t="s">
        <v>2581</v>
      </c>
      <c r="K15087" s="1">
        <v>8</v>
      </c>
      <c r="L15087" s="1" t="s">
        <v>2378</v>
      </c>
      <c r="M15087" s="1">
        <v>59</v>
      </c>
      <c r="N15087" s="1" t="s">
        <v>9338</v>
      </c>
      <c r="O15087" s="1">
        <v>0.1</v>
      </c>
      <c r="P15087" s="1">
        <v>0</v>
      </c>
      <c r="Q15087" s="1">
        <v>2009</v>
      </c>
      <c r="R15087" s="1">
        <v>9999</v>
      </c>
      <c r="U15087" s="1" t="s">
        <v>40</v>
      </c>
      <c r="V15087" s="1" t="s">
        <v>2317</v>
      </c>
      <c r="AJ15087" s="1">
        <v>0</v>
      </c>
      <c r="AK15087" s="1">
        <v>0</v>
      </c>
      <c r="AL15087" s="1">
        <v>0</v>
      </c>
      <c r="AM15087" s="1">
        <v>0</v>
      </c>
    </row>
    <row r="15088" spans="1:39">
      <c r="A15088" s="1" t="s">
        <v>31210</v>
      </c>
      <c r="B15088" s="1" t="s">
        <v>31213</v>
      </c>
      <c r="C15088" s="1">
        <v>57695</v>
      </c>
      <c r="D15088" s="1" t="s">
        <v>34</v>
      </c>
      <c r="E15088" s="1" t="s">
        <v>31214</v>
      </c>
      <c r="G15088" s="1" t="s">
        <v>46</v>
      </c>
      <c r="I15088" s="1" t="s">
        <v>2352</v>
      </c>
      <c r="J15088" s="1" t="s">
        <v>2321</v>
      </c>
      <c r="K15088" s="1">
        <v>6</v>
      </c>
      <c r="L15088" s="1" t="s">
        <v>7176</v>
      </c>
      <c r="M15088" s="1">
        <v>79</v>
      </c>
      <c r="N15088" s="1" t="s">
        <v>7177</v>
      </c>
      <c r="O15088" s="1">
        <v>129.80000000000001</v>
      </c>
      <c r="P15088" s="1">
        <v>0</v>
      </c>
      <c r="Q15088" s="1">
        <v>2013</v>
      </c>
      <c r="R15088" s="1">
        <v>9999</v>
      </c>
      <c r="U15088" s="1" t="s">
        <v>40</v>
      </c>
      <c r="V15088" s="1" t="s">
        <v>2317</v>
      </c>
      <c r="AJ15088" s="1">
        <v>0</v>
      </c>
      <c r="AK15088" s="1">
        <v>0</v>
      </c>
      <c r="AL15088" s="1">
        <v>0</v>
      </c>
      <c r="AM15088" s="1">
        <v>0</v>
      </c>
    </row>
    <row r="15089" spans="1:39">
      <c r="A15089" s="1" t="s">
        <v>31210</v>
      </c>
      <c r="B15089" s="1" t="s">
        <v>31211</v>
      </c>
      <c r="C15089" s="1">
        <v>57695</v>
      </c>
      <c r="D15089" s="1" t="s">
        <v>34</v>
      </c>
      <c r="E15089" s="1" t="s">
        <v>31212</v>
      </c>
      <c r="G15089" s="1" t="s">
        <v>46</v>
      </c>
      <c r="I15089" s="1" t="s">
        <v>2352</v>
      </c>
      <c r="J15089" s="1" t="s">
        <v>2321</v>
      </c>
      <c r="K15089" s="1">
        <v>6</v>
      </c>
      <c r="L15089" s="1" t="s">
        <v>7176</v>
      </c>
      <c r="M15089" s="1">
        <v>79</v>
      </c>
      <c r="N15089" s="1" t="s">
        <v>7177</v>
      </c>
      <c r="O15089" s="1">
        <v>151.19999999999999</v>
      </c>
      <c r="P15089" s="1">
        <v>0</v>
      </c>
      <c r="Q15089" s="1">
        <v>2013</v>
      </c>
      <c r="R15089" s="1">
        <v>9999</v>
      </c>
      <c r="U15089" s="1" t="s">
        <v>40</v>
      </c>
      <c r="V15089" s="1" t="s">
        <v>2317</v>
      </c>
      <c r="AJ15089" s="1">
        <v>0</v>
      </c>
      <c r="AK15089" s="1">
        <v>0</v>
      </c>
      <c r="AL15089" s="1">
        <v>0</v>
      </c>
      <c r="AM15089" s="1">
        <v>0</v>
      </c>
    </row>
    <row r="15090" spans="1:39">
      <c r="A15090" s="1" t="s">
        <v>31210</v>
      </c>
      <c r="B15090" s="1" t="s">
        <v>31219</v>
      </c>
      <c r="C15090" s="1">
        <v>57695</v>
      </c>
      <c r="D15090" s="1" t="s">
        <v>34</v>
      </c>
      <c r="E15090" s="1" t="s">
        <v>31220</v>
      </c>
      <c r="G15090" s="1" t="s">
        <v>46</v>
      </c>
      <c r="I15090" s="1" t="s">
        <v>2352</v>
      </c>
      <c r="J15090" s="1" t="s">
        <v>2321</v>
      </c>
      <c r="K15090" s="1">
        <v>6</v>
      </c>
      <c r="L15090" s="1" t="s">
        <v>7176</v>
      </c>
      <c r="M15090" s="1">
        <v>79</v>
      </c>
      <c r="N15090" s="1" t="s">
        <v>7177</v>
      </c>
      <c r="O15090" s="1">
        <v>102.1</v>
      </c>
      <c r="P15090" s="1">
        <v>0</v>
      </c>
      <c r="Q15090" s="1">
        <v>2014</v>
      </c>
      <c r="R15090" s="1">
        <v>9999</v>
      </c>
      <c r="U15090" s="1" t="s">
        <v>40</v>
      </c>
      <c r="V15090" s="1" t="s">
        <v>2317</v>
      </c>
      <c r="AJ15090" s="1">
        <v>0</v>
      </c>
      <c r="AK15090" s="1">
        <v>0</v>
      </c>
      <c r="AL15090" s="1">
        <v>0</v>
      </c>
      <c r="AM15090" s="1">
        <v>0</v>
      </c>
    </row>
    <row r="15091" spans="1:39">
      <c r="A15091" s="1" t="s">
        <v>31210</v>
      </c>
      <c r="B15091" s="1" t="s">
        <v>31217</v>
      </c>
      <c r="C15091" s="1">
        <v>57695</v>
      </c>
      <c r="D15091" s="1" t="s">
        <v>34</v>
      </c>
      <c r="E15091" s="1" t="s">
        <v>31218</v>
      </c>
      <c r="G15091" s="1" t="s">
        <v>46</v>
      </c>
      <c r="I15091" s="1" t="s">
        <v>2352</v>
      </c>
      <c r="J15091" s="1" t="s">
        <v>2321</v>
      </c>
      <c r="K15091" s="1">
        <v>6</v>
      </c>
      <c r="L15091" s="1" t="s">
        <v>7176</v>
      </c>
      <c r="M15091" s="1">
        <v>79</v>
      </c>
      <c r="N15091" s="1" t="s">
        <v>7177</v>
      </c>
      <c r="O15091" s="1">
        <v>90.3</v>
      </c>
      <c r="P15091" s="1">
        <v>0</v>
      </c>
      <c r="Q15091" s="1">
        <v>2014</v>
      </c>
      <c r="R15091" s="1">
        <v>9999</v>
      </c>
      <c r="U15091" s="1" t="s">
        <v>40</v>
      </c>
      <c r="V15091" s="1" t="s">
        <v>2317</v>
      </c>
      <c r="AJ15091" s="1">
        <v>0</v>
      </c>
      <c r="AK15091" s="1">
        <v>0</v>
      </c>
      <c r="AL15091" s="1">
        <v>0</v>
      </c>
      <c r="AM15091" s="1">
        <v>0</v>
      </c>
    </row>
    <row r="15092" spans="1:39">
      <c r="A15092" s="1" t="s">
        <v>31210</v>
      </c>
      <c r="B15092" s="1" t="s">
        <v>31215</v>
      </c>
      <c r="C15092" s="1">
        <v>57695</v>
      </c>
      <c r="D15092" s="1" t="s">
        <v>34</v>
      </c>
      <c r="E15092" s="1" t="s">
        <v>31216</v>
      </c>
      <c r="G15092" s="1" t="s">
        <v>46</v>
      </c>
      <c r="I15092" s="1" t="s">
        <v>2352</v>
      </c>
      <c r="J15092" s="1" t="s">
        <v>2321</v>
      </c>
      <c r="K15092" s="1">
        <v>6</v>
      </c>
      <c r="L15092" s="1" t="s">
        <v>7176</v>
      </c>
      <c r="M15092" s="1">
        <v>79</v>
      </c>
      <c r="N15092" s="1" t="s">
        <v>7177</v>
      </c>
      <c r="O15092" s="1">
        <v>112.5</v>
      </c>
      <c r="P15092" s="1">
        <v>0</v>
      </c>
      <c r="Q15092" s="1">
        <v>2014</v>
      </c>
      <c r="R15092" s="1">
        <v>9999</v>
      </c>
      <c r="U15092" s="1" t="s">
        <v>40</v>
      </c>
      <c r="V15092" s="1" t="s">
        <v>2317</v>
      </c>
      <c r="AJ15092" s="1">
        <v>0</v>
      </c>
      <c r="AK15092" s="1">
        <v>0</v>
      </c>
      <c r="AL15092" s="1">
        <v>0</v>
      </c>
      <c r="AM15092" s="1">
        <v>0</v>
      </c>
    </row>
    <row r="15093" spans="1:39">
      <c r="A15093" s="1" t="s">
        <v>25432</v>
      </c>
      <c r="B15093" s="1" t="s">
        <v>25433</v>
      </c>
      <c r="C15093" s="1">
        <v>57696</v>
      </c>
      <c r="D15093" s="1" t="s">
        <v>34</v>
      </c>
      <c r="E15093" s="1" t="s">
        <v>49</v>
      </c>
      <c r="G15093" s="1" t="s">
        <v>139</v>
      </c>
      <c r="I15093" s="1" t="s">
        <v>2352</v>
      </c>
      <c r="J15093" s="1" t="s">
        <v>2321</v>
      </c>
      <c r="K15093" s="1">
        <v>6</v>
      </c>
      <c r="L15093" s="1" t="s">
        <v>2855</v>
      </c>
      <c r="M15093" s="1">
        <v>1</v>
      </c>
      <c r="N15093" s="1" t="s">
        <v>2857</v>
      </c>
      <c r="O15093" s="1">
        <v>3.8</v>
      </c>
      <c r="P15093" s="1">
        <v>11414</v>
      </c>
      <c r="Q15093" s="1">
        <v>2011</v>
      </c>
      <c r="R15093" s="1">
        <v>9999</v>
      </c>
      <c r="U15093" s="1" t="s">
        <v>140</v>
      </c>
      <c r="V15093" s="1" t="s">
        <v>139</v>
      </c>
      <c r="AJ15093" s="1">
        <v>0</v>
      </c>
      <c r="AK15093" s="1">
        <v>0</v>
      </c>
      <c r="AL15093" s="1">
        <v>0</v>
      </c>
      <c r="AM15093" s="1">
        <v>0</v>
      </c>
    </row>
    <row r="15094" spans="1:39">
      <c r="A15094" s="1" t="s">
        <v>2672</v>
      </c>
      <c r="B15094" s="1" t="s">
        <v>2673</v>
      </c>
      <c r="C15094" s="1">
        <v>57697</v>
      </c>
      <c r="D15094" s="1" t="s">
        <v>34</v>
      </c>
      <c r="E15094" s="1" t="s">
        <v>49</v>
      </c>
      <c r="G15094" s="1" t="s">
        <v>46</v>
      </c>
      <c r="I15094" s="1" t="s">
        <v>2352</v>
      </c>
      <c r="J15094" s="1" t="s">
        <v>2321</v>
      </c>
      <c r="K15094" s="1">
        <v>6</v>
      </c>
      <c r="L15094" s="1" t="s">
        <v>956</v>
      </c>
      <c r="M15094" s="1">
        <v>67</v>
      </c>
      <c r="N15094" s="1" t="s">
        <v>2674</v>
      </c>
      <c r="O15094" s="1">
        <v>3</v>
      </c>
      <c r="P15094" s="1">
        <v>0</v>
      </c>
      <c r="Q15094" s="1">
        <v>2009</v>
      </c>
      <c r="R15094" s="1">
        <v>9999</v>
      </c>
      <c r="U15094" s="1" t="s">
        <v>40</v>
      </c>
      <c r="V15094" s="1" t="s">
        <v>2317</v>
      </c>
      <c r="AJ15094" s="1">
        <v>0</v>
      </c>
      <c r="AK15094" s="1">
        <v>0</v>
      </c>
      <c r="AL15094" s="1">
        <v>0</v>
      </c>
      <c r="AM15094" s="1">
        <v>0</v>
      </c>
    </row>
    <row r="15095" spans="1:39">
      <c r="A15095" s="1" t="s">
        <v>2675</v>
      </c>
      <c r="B15095" s="1" t="s">
        <v>2676</v>
      </c>
      <c r="C15095" s="1">
        <v>57698</v>
      </c>
      <c r="D15095" s="1" t="s">
        <v>34</v>
      </c>
      <c r="E15095" s="1" t="s">
        <v>49</v>
      </c>
      <c r="G15095" s="1" t="s">
        <v>46</v>
      </c>
      <c r="I15095" s="1" t="s">
        <v>2352</v>
      </c>
      <c r="J15095" s="1" t="s">
        <v>2321</v>
      </c>
      <c r="K15095" s="1">
        <v>6</v>
      </c>
      <c r="L15095" s="1" t="s">
        <v>956</v>
      </c>
      <c r="M15095" s="1">
        <v>67</v>
      </c>
      <c r="N15095" s="1" t="s">
        <v>2674</v>
      </c>
      <c r="O15095" s="1">
        <v>2.7</v>
      </c>
      <c r="P15095" s="1">
        <v>0</v>
      </c>
      <c r="Q15095" s="1">
        <v>2010</v>
      </c>
      <c r="R15095" s="1">
        <v>9999</v>
      </c>
      <c r="U15095" s="1" t="s">
        <v>40</v>
      </c>
      <c r="V15095" s="1" t="s">
        <v>2317</v>
      </c>
      <c r="AJ15095" s="1">
        <v>0</v>
      </c>
      <c r="AK15095" s="1">
        <v>0</v>
      </c>
      <c r="AL15095" s="1">
        <v>0</v>
      </c>
      <c r="AM15095" s="1">
        <v>0</v>
      </c>
    </row>
    <row r="15096" spans="1:39">
      <c r="A15096" s="1" t="s">
        <v>33051</v>
      </c>
      <c r="B15096" s="1" t="s">
        <v>33052</v>
      </c>
      <c r="C15096" s="1">
        <v>57699</v>
      </c>
      <c r="D15096" s="1" t="s">
        <v>34</v>
      </c>
      <c r="E15096" s="1" t="s">
        <v>33053</v>
      </c>
      <c r="G15096" s="1" t="s">
        <v>46</v>
      </c>
      <c r="I15096" s="1" t="s">
        <v>2488</v>
      </c>
      <c r="J15096" s="1" t="s">
        <v>2489</v>
      </c>
      <c r="K15096" s="1">
        <v>48</v>
      </c>
      <c r="L15096" s="1" t="s">
        <v>4369</v>
      </c>
      <c r="M15096" s="1">
        <v>453</v>
      </c>
      <c r="N15096" s="1" t="s">
        <v>4370</v>
      </c>
      <c r="O15096" s="1">
        <v>30</v>
      </c>
      <c r="P15096" s="1">
        <v>0</v>
      </c>
      <c r="Q15096" s="1">
        <v>2011</v>
      </c>
      <c r="R15096" s="1">
        <v>9999</v>
      </c>
      <c r="U15096" s="1" t="s">
        <v>40</v>
      </c>
      <c r="V15096" s="1" t="s">
        <v>2317</v>
      </c>
      <c r="AJ15096" s="1">
        <v>0</v>
      </c>
      <c r="AK15096" s="1">
        <v>0</v>
      </c>
      <c r="AL15096" s="1">
        <v>0</v>
      </c>
      <c r="AM15096" s="1">
        <v>0</v>
      </c>
    </row>
    <row r="15097" spans="1:39">
      <c r="A15097" s="1" t="s">
        <v>32090</v>
      </c>
      <c r="B15097" s="1" t="s">
        <v>32091</v>
      </c>
      <c r="C15097" s="1">
        <v>57700</v>
      </c>
      <c r="D15097" s="1" t="s">
        <v>34</v>
      </c>
      <c r="E15097" s="1" t="s">
        <v>49</v>
      </c>
      <c r="G15097" s="1" t="s">
        <v>39</v>
      </c>
      <c r="I15097" s="1" t="s">
        <v>2352</v>
      </c>
      <c r="J15097" s="1" t="s">
        <v>2321</v>
      </c>
      <c r="K15097" s="1">
        <v>6</v>
      </c>
      <c r="L15097" s="1" t="s">
        <v>3511</v>
      </c>
      <c r="M15097" s="1">
        <v>13</v>
      </c>
      <c r="N15097" s="1" t="s">
        <v>3510</v>
      </c>
      <c r="O15097" s="1">
        <v>78.2</v>
      </c>
      <c r="P15097" s="1">
        <v>0</v>
      </c>
      <c r="Q15097" s="1">
        <v>2011</v>
      </c>
      <c r="R15097" s="1">
        <v>9999</v>
      </c>
      <c r="U15097" s="1" t="s">
        <v>40</v>
      </c>
      <c r="V15097" s="1" t="s">
        <v>212</v>
      </c>
      <c r="AJ15097" s="1">
        <v>0</v>
      </c>
      <c r="AK15097" s="1">
        <v>0</v>
      </c>
      <c r="AL15097" s="1">
        <v>0</v>
      </c>
      <c r="AM15097" s="1">
        <v>0</v>
      </c>
    </row>
    <row r="15098" spans="1:39">
      <c r="A15098" s="1" t="s">
        <v>21716</v>
      </c>
      <c r="B15098" s="1" t="s">
        <v>21717</v>
      </c>
      <c r="C15098" s="1">
        <v>57701</v>
      </c>
      <c r="D15098" s="1" t="s">
        <v>34</v>
      </c>
      <c r="E15098" s="1" t="s">
        <v>49</v>
      </c>
      <c r="G15098" s="1" t="s">
        <v>39</v>
      </c>
      <c r="I15098" s="1" t="s">
        <v>2352</v>
      </c>
      <c r="J15098" s="1" t="s">
        <v>2321</v>
      </c>
      <c r="K15098" s="1">
        <v>6</v>
      </c>
      <c r="L15098" s="1" t="s">
        <v>952</v>
      </c>
      <c r="M15098" s="1">
        <v>95</v>
      </c>
      <c r="N15098" s="1" t="s">
        <v>3713</v>
      </c>
      <c r="O15098" s="1">
        <v>78.2</v>
      </c>
      <c r="P15098" s="1">
        <v>0</v>
      </c>
      <c r="Q15098" s="1">
        <v>2012</v>
      </c>
      <c r="R15098" s="1">
        <v>9999</v>
      </c>
      <c r="U15098" s="1" t="s">
        <v>40</v>
      </c>
      <c r="V15098" s="1" t="s">
        <v>212</v>
      </c>
      <c r="AJ15098" s="1">
        <v>0</v>
      </c>
      <c r="AK15098" s="1">
        <v>0</v>
      </c>
      <c r="AL15098" s="1">
        <v>0</v>
      </c>
      <c r="AM15098" s="1">
        <v>0</v>
      </c>
    </row>
    <row r="15099" spans="1:39">
      <c r="A15099" s="1" t="s">
        <v>28546</v>
      </c>
      <c r="B15099" s="1" t="s">
        <v>28547</v>
      </c>
      <c r="C15099" s="1">
        <v>57702</v>
      </c>
      <c r="D15099" s="1" t="s">
        <v>34</v>
      </c>
      <c r="E15099" s="1" t="s">
        <v>49</v>
      </c>
      <c r="G15099" s="1" t="s">
        <v>2493</v>
      </c>
      <c r="I15099" s="1" t="s">
        <v>2437</v>
      </c>
      <c r="J15099" s="1" t="s">
        <v>2321</v>
      </c>
      <c r="K15099" s="1">
        <v>6</v>
      </c>
      <c r="L15099" s="1" t="s">
        <v>51</v>
      </c>
      <c r="M15099" s="1">
        <v>37</v>
      </c>
      <c r="N15099" s="1" t="s">
        <v>2322</v>
      </c>
      <c r="O15099" s="1">
        <v>5.7</v>
      </c>
      <c r="P15099" s="1">
        <v>11724</v>
      </c>
      <c r="Q15099" s="1">
        <v>2004</v>
      </c>
      <c r="R15099" s="1">
        <v>9999</v>
      </c>
      <c r="U15099" s="1" t="s">
        <v>40</v>
      </c>
      <c r="V15099" s="1" t="s">
        <v>2493</v>
      </c>
      <c r="AJ15099" s="1">
        <v>4.8219999999999999E-2</v>
      </c>
      <c r="AK15099" s="1">
        <v>4.8219999999999999E-2</v>
      </c>
      <c r="AL15099" s="1">
        <v>4.8219999999999999E-2</v>
      </c>
      <c r="AM15099" s="1">
        <v>4.8219999999999999E-2</v>
      </c>
    </row>
    <row r="15100" spans="1:39">
      <c r="A15100" s="1" t="s">
        <v>8583</v>
      </c>
      <c r="B15100" s="1" t="s">
        <v>8584</v>
      </c>
      <c r="C15100" s="1">
        <v>57703</v>
      </c>
      <c r="D15100" s="1" t="s">
        <v>34</v>
      </c>
      <c r="E15100" s="1" t="s">
        <v>8585</v>
      </c>
      <c r="F15100" s="1">
        <v>90707</v>
      </c>
      <c r="G15100" s="1" t="s">
        <v>100</v>
      </c>
      <c r="I15100" s="1" t="s">
        <v>2935</v>
      </c>
      <c r="J15100" s="1" t="s">
        <v>2936</v>
      </c>
      <c r="K15100" s="1">
        <v>56</v>
      </c>
      <c r="L15100" s="1" t="s">
        <v>8586</v>
      </c>
      <c r="M15100" s="1">
        <v>21</v>
      </c>
      <c r="N15100" s="1" t="s">
        <v>8587</v>
      </c>
      <c r="O15100" s="1">
        <v>37</v>
      </c>
      <c r="P15100" s="1">
        <v>8329</v>
      </c>
      <c r="Q15100" s="1">
        <v>2014</v>
      </c>
      <c r="R15100" s="1">
        <v>9999</v>
      </c>
      <c r="U15100" s="1" t="s">
        <v>40</v>
      </c>
      <c r="V15100" s="1" t="s">
        <v>211</v>
      </c>
      <c r="Z15100" s="1" t="s">
        <v>2393</v>
      </c>
      <c r="AA15100" s="1" t="s">
        <v>2411</v>
      </c>
      <c r="AJ15100" s="1">
        <v>8.26E-3</v>
      </c>
      <c r="AK15100" s="1">
        <v>8.26E-3</v>
      </c>
      <c r="AL15100" s="1">
        <v>8.26E-3</v>
      </c>
      <c r="AM15100" s="1">
        <v>8.26E-3</v>
      </c>
    </row>
    <row r="15101" spans="1:39">
      <c r="A15101" s="1" t="s">
        <v>8583</v>
      </c>
      <c r="B15101" s="1" t="s">
        <v>8592</v>
      </c>
      <c r="C15101" s="1">
        <v>57703</v>
      </c>
      <c r="D15101" s="1" t="s">
        <v>34</v>
      </c>
      <c r="E15101" s="1" t="s">
        <v>8593</v>
      </c>
      <c r="F15101" s="1">
        <v>90708</v>
      </c>
      <c r="G15101" s="1" t="s">
        <v>100</v>
      </c>
      <c r="I15101" s="1" t="s">
        <v>2935</v>
      </c>
      <c r="J15101" s="1" t="s">
        <v>2936</v>
      </c>
      <c r="K15101" s="1">
        <v>56</v>
      </c>
      <c r="L15101" s="1" t="s">
        <v>8586</v>
      </c>
      <c r="M15101" s="1">
        <v>21</v>
      </c>
      <c r="N15101" s="1" t="s">
        <v>8587</v>
      </c>
      <c r="O15101" s="1">
        <v>37</v>
      </c>
      <c r="P15101" s="1">
        <v>8329</v>
      </c>
      <c r="Q15101" s="1">
        <v>2014</v>
      </c>
      <c r="R15101" s="1">
        <v>9999</v>
      </c>
      <c r="U15101" s="1" t="s">
        <v>40</v>
      </c>
      <c r="V15101" s="1" t="s">
        <v>211</v>
      </c>
      <c r="Z15101" s="1" t="s">
        <v>2393</v>
      </c>
      <c r="AA15101" s="1" t="s">
        <v>2411</v>
      </c>
      <c r="AJ15101" s="1">
        <v>8.26E-3</v>
      </c>
      <c r="AK15101" s="1">
        <v>8.26E-3</v>
      </c>
      <c r="AL15101" s="1">
        <v>8.26E-3</v>
      </c>
      <c r="AM15101" s="1">
        <v>8.26E-3</v>
      </c>
    </row>
    <row r="15102" spans="1:39">
      <c r="A15102" s="1" t="s">
        <v>8583</v>
      </c>
      <c r="B15102" s="1" t="s">
        <v>8588</v>
      </c>
      <c r="C15102" s="1">
        <v>57703</v>
      </c>
      <c r="D15102" s="1" t="s">
        <v>34</v>
      </c>
      <c r="E15102" s="1" t="s">
        <v>8589</v>
      </c>
      <c r="G15102" s="1" t="s">
        <v>100</v>
      </c>
      <c r="I15102" s="1" t="s">
        <v>2935</v>
      </c>
      <c r="J15102" s="1" t="s">
        <v>2936</v>
      </c>
      <c r="K15102" s="1">
        <v>56</v>
      </c>
      <c r="L15102" s="1" t="s">
        <v>8586</v>
      </c>
      <c r="M15102" s="1">
        <v>21</v>
      </c>
      <c r="N15102" s="1" t="s">
        <v>8587</v>
      </c>
      <c r="O15102" s="1">
        <v>20</v>
      </c>
      <c r="P15102" s="1">
        <v>8329</v>
      </c>
      <c r="Q15102" s="1">
        <v>2014</v>
      </c>
      <c r="R15102" s="1">
        <v>9999</v>
      </c>
      <c r="U15102" s="1" t="s">
        <v>40</v>
      </c>
      <c r="V15102" s="1" t="s">
        <v>211</v>
      </c>
      <c r="Z15102" s="1" t="s">
        <v>2393</v>
      </c>
      <c r="AA15102" s="1" t="s">
        <v>2411</v>
      </c>
      <c r="AJ15102" s="1">
        <v>8.26E-3</v>
      </c>
      <c r="AK15102" s="1">
        <v>8.26E-3</v>
      </c>
      <c r="AL15102" s="1">
        <v>8.26E-3</v>
      </c>
      <c r="AM15102" s="1">
        <v>8.26E-3</v>
      </c>
    </row>
    <row r="15103" spans="1:39">
      <c r="A15103" s="1" t="s">
        <v>8583</v>
      </c>
      <c r="B15103" s="1" t="s">
        <v>8590</v>
      </c>
      <c r="C15103" s="1">
        <v>57703</v>
      </c>
      <c r="D15103" s="1" t="s">
        <v>34</v>
      </c>
      <c r="E15103" s="1" t="s">
        <v>8591</v>
      </c>
      <c r="F15103" s="1">
        <v>90709</v>
      </c>
      <c r="G15103" s="1" t="s">
        <v>117</v>
      </c>
      <c r="I15103" s="1" t="s">
        <v>2935</v>
      </c>
      <c r="J15103" s="1" t="s">
        <v>2936</v>
      </c>
      <c r="K15103" s="1">
        <v>56</v>
      </c>
      <c r="L15103" s="1" t="s">
        <v>8586</v>
      </c>
      <c r="M15103" s="1">
        <v>21</v>
      </c>
      <c r="N15103" s="1" t="s">
        <v>8587</v>
      </c>
      <c r="O15103" s="1">
        <v>37</v>
      </c>
      <c r="P15103" s="1">
        <v>10745</v>
      </c>
      <c r="Q15103" s="1">
        <v>2014</v>
      </c>
      <c r="R15103" s="1">
        <v>9999</v>
      </c>
      <c r="U15103" s="1" t="s">
        <v>40</v>
      </c>
      <c r="V15103" s="1" t="s">
        <v>211</v>
      </c>
      <c r="Z15103" s="1" t="s">
        <v>2393</v>
      </c>
      <c r="AA15103" s="1" t="s">
        <v>2411</v>
      </c>
      <c r="AJ15103" s="1">
        <v>1.9210000000000001E-2</v>
      </c>
      <c r="AK15103" s="1">
        <v>1.9210000000000001E-2</v>
      </c>
      <c r="AL15103" s="1">
        <v>1.9210000000000001E-2</v>
      </c>
      <c r="AM15103" s="1">
        <v>1.9210000000000001E-2</v>
      </c>
    </row>
    <row r="15104" spans="1:39">
      <c r="A15104" s="1" t="s">
        <v>5941</v>
      </c>
      <c r="B15104" s="1" t="s">
        <v>5943</v>
      </c>
      <c r="C15104" s="1">
        <v>57706</v>
      </c>
      <c r="D15104" s="1" t="s">
        <v>34</v>
      </c>
      <c r="E15104" s="1" t="s">
        <v>49</v>
      </c>
      <c r="G15104" s="1" t="s">
        <v>410</v>
      </c>
      <c r="I15104" s="1" t="s">
        <v>2386</v>
      </c>
      <c r="J15104" s="1" t="s">
        <v>2387</v>
      </c>
      <c r="K15104" s="1">
        <v>26</v>
      </c>
      <c r="L15104" s="1" t="s">
        <v>5070</v>
      </c>
      <c r="M15104" s="1">
        <v>147</v>
      </c>
      <c r="N15104" s="1" t="s">
        <v>5071</v>
      </c>
      <c r="O15104" s="1">
        <v>1.6</v>
      </c>
      <c r="P15104" s="1">
        <v>13500</v>
      </c>
      <c r="Q15104" s="1">
        <v>2011</v>
      </c>
      <c r="R15104" s="1">
        <v>9999</v>
      </c>
      <c r="U15104" s="1" t="s">
        <v>40</v>
      </c>
      <c r="V15104" s="1" t="s">
        <v>410</v>
      </c>
      <c r="AJ15104" s="1">
        <v>0.37254999999999999</v>
      </c>
      <c r="AK15104" s="1">
        <v>0.37254999999999999</v>
      </c>
      <c r="AL15104" s="1">
        <v>0.37254999999999999</v>
      </c>
      <c r="AM15104" s="1">
        <v>0.37254999999999999</v>
      </c>
    </row>
    <row r="15105" spans="1:39">
      <c r="A15105" s="1" t="s">
        <v>5941</v>
      </c>
      <c r="B15105" s="1" t="s">
        <v>5942</v>
      </c>
      <c r="C15105" s="1">
        <v>57706</v>
      </c>
      <c r="D15105" s="1" t="s">
        <v>34</v>
      </c>
      <c r="E15105" s="1" t="s">
        <v>43</v>
      </c>
      <c r="G15105" s="1" t="s">
        <v>410</v>
      </c>
      <c r="I15105" s="1" t="s">
        <v>2386</v>
      </c>
      <c r="J15105" s="1" t="s">
        <v>2387</v>
      </c>
      <c r="K15105" s="1">
        <v>26</v>
      </c>
      <c r="L15105" s="1" t="s">
        <v>5070</v>
      </c>
      <c r="M15105" s="1">
        <v>147</v>
      </c>
      <c r="N15105" s="1" t="s">
        <v>5071</v>
      </c>
      <c r="O15105" s="1">
        <v>1.6</v>
      </c>
      <c r="P15105" s="1">
        <v>13500</v>
      </c>
      <c r="Q15105" s="1">
        <v>2011</v>
      </c>
      <c r="R15105" s="1">
        <v>9999</v>
      </c>
      <c r="U15105" s="1" t="s">
        <v>40</v>
      </c>
      <c r="V15105" s="1" t="s">
        <v>410</v>
      </c>
      <c r="AJ15105" s="1">
        <v>0.37254999999999999</v>
      </c>
      <c r="AK15105" s="1">
        <v>0.37254999999999999</v>
      </c>
      <c r="AL15105" s="1">
        <v>0.37254999999999999</v>
      </c>
      <c r="AM15105" s="1">
        <v>0.37254999999999999</v>
      </c>
    </row>
    <row r="15106" spans="1:39">
      <c r="A15106" s="1" t="s">
        <v>21032</v>
      </c>
      <c r="B15106" s="1" t="s">
        <v>21043</v>
      </c>
      <c r="C15106" s="1">
        <v>57707</v>
      </c>
      <c r="D15106" s="1" t="s">
        <v>34</v>
      </c>
      <c r="E15106" s="1" t="s">
        <v>49</v>
      </c>
      <c r="G15106" s="1" t="s">
        <v>46</v>
      </c>
      <c r="I15106" s="1" t="s">
        <v>2545</v>
      </c>
      <c r="J15106" s="1" t="s">
        <v>2546</v>
      </c>
      <c r="K15106" s="1">
        <v>4</v>
      </c>
      <c r="L15106" s="1" t="s">
        <v>822</v>
      </c>
      <c r="M15106" s="1">
        <v>13</v>
      </c>
      <c r="N15106" s="1" t="s">
        <v>2770</v>
      </c>
      <c r="O15106" s="1">
        <v>16</v>
      </c>
      <c r="P15106" s="1">
        <v>0</v>
      </c>
      <c r="Q15106" s="1">
        <v>2011</v>
      </c>
      <c r="R15106" s="1">
        <v>9999</v>
      </c>
      <c r="U15106" s="1" t="s">
        <v>40</v>
      </c>
      <c r="V15106" s="1" t="s">
        <v>2317</v>
      </c>
      <c r="AJ15106" s="1">
        <v>0</v>
      </c>
      <c r="AK15106" s="1">
        <v>0</v>
      </c>
      <c r="AL15106" s="1">
        <v>0</v>
      </c>
      <c r="AM15106" s="1">
        <v>0</v>
      </c>
    </row>
    <row r="15107" spans="1:39">
      <c r="A15107" s="1" t="s">
        <v>21032</v>
      </c>
      <c r="B15107" s="1" t="s">
        <v>21034</v>
      </c>
      <c r="C15107" s="1">
        <v>57707</v>
      </c>
      <c r="D15107" s="1" t="s">
        <v>34</v>
      </c>
      <c r="E15107" s="1" t="s">
        <v>183</v>
      </c>
      <c r="G15107" s="1" t="s">
        <v>46</v>
      </c>
      <c r="I15107" s="1" t="s">
        <v>2545</v>
      </c>
      <c r="J15107" s="1" t="s">
        <v>2546</v>
      </c>
      <c r="K15107" s="1">
        <v>4</v>
      </c>
      <c r="L15107" s="1" t="s">
        <v>822</v>
      </c>
      <c r="M15107" s="1">
        <v>13</v>
      </c>
      <c r="N15107" s="1" t="s">
        <v>2770</v>
      </c>
      <c r="O15107" s="1">
        <v>12</v>
      </c>
      <c r="P15107" s="1">
        <v>0</v>
      </c>
      <c r="Q15107" s="1">
        <v>2012</v>
      </c>
      <c r="R15107" s="1">
        <v>9999</v>
      </c>
      <c r="U15107" s="1" t="s">
        <v>40</v>
      </c>
      <c r="V15107" s="1" t="s">
        <v>2317</v>
      </c>
      <c r="AJ15107" s="1">
        <v>0</v>
      </c>
      <c r="AK15107" s="1">
        <v>0</v>
      </c>
      <c r="AL15107" s="1">
        <v>0</v>
      </c>
      <c r="AM15107" s="1">
        <v>0</v>
      </c>
    </row>
    <row r="15108" spans="1:39">
      <c r="A15108" s="1" t="s">
        <v>21032</v>
      </c>
      <c r="B15108" s="1" t="s">
        <v>21036</v>
      </c>
      <c r="C15108" s="1">
        <v>57707</v>
      </c>
      <c r="D15108" s="1" t="s">
        <v>34</v>
      </c>
      <c r="E15108" s="1" t="s">
        <v>219</v>
      </c>
      <c r="G15108" s="1" t="s">
        <v>46</v>
      </c>
      <c r="I15108" s="1" t="s">
        <v>2545</v>
      </c>
      <c r="J15108" s="1" t="s">
        <v>2546</v>
      </c>
      <c r="K15108" s="1">
        <v>4</v>
      </c>
      <c r="L15108" s="1" t="s">
        <v>822</v>
      </c>
      <c r="M15108" s="1">
        <v>13</v>
      </c>
      <c r="N15108" s="1" t="s">
        <v>2770</v>
      </c>
      <c r="O15108" s="1">
        <v>16</v>
      </c>
      <c r="P15108" s="1">
        <v>0</v>
      </c>
      <c r="Q15108" s="1">
        <v>2012</v>
      </c>
      <c r="R15108" s="1">
        <v>9999</v>
      </c>
      <c r="U15108" s="1" t="s">
        <v>40</v>
      </c>
      <c r="V15108" s="1" t="s">
        <v>2317</v>
      </c>
      <c r="AJ15108" s="1">
        <v>0</v>
      </c>
      <c r="AK15108" s="1">
        <v>0</v>
      </c>
      <c r="AL15108" s="1">
        <v>0</v>
      </c>
      <c r="AM15108" s="1">
        <v>0</v>
      </c>
    </row>
    <row r="15109" spans="1:39">
      <c r="A15109" s="1" t="s">
        <v>21032</v>
      </c>
      <c r="B15109" s="1" t="s">
        <v>21037</v>
      </c>
      <c r="C15109" s="1">
        <v>57707</v>
      </c>
      <c r="D15109" s="1" t="s">
        <v>34</v>
      </c>
      <c r="E15109" s="1" t="s">
        <v>221</v>
      </c>
      <c r="G15109" s="1" t="s">
        <v>46</v>
      </c>
      <c r="I15109" s="1" t="s">
        <v>2545</v>
      </c>
      <c r="J15109" s="1" t="s">
        <v>2546</v>
      </c>
      <c r="K15109" s="1">
        <v>4</v>
      </c>
      <c r="L15109" s="1" t="s">
        <v>822</v>
      </c>
      <c r="M15109" s="1">
        <v>13</v>
      </c>
      <c r="N15109" s="1" t="s">
        <v>2770</v>
      </c>
      <c r="O15109" s="1">
        <v>16</v>
      </c>
      <c r="P15109" s="1">
        <v>0</v>
      </c>
      <c r="Q15109" s="1">
        <v>2012</v>
      </c>
      <c r="R15109" s="1">
        <v>9999</v>
      </c>
      <c r="U15109" s="1" t="s">
        <v>40</v>
      </c>
      <c r="V15109" s="1" t="s">
        <v>2317</v>
      </c>
      <c r="AJ15109" s="1">
        <v>0</v>
      </c>
      <c r="AK15109" s="1">
        <v>0</v>
      </c>
      <c r="AL15109" s="1">
        <v>0</v>
      </c>
      <c r="AM15109" s="1">
        <v>0</v>
      </c>
    </row>
    <row r="15110" spans="1:39">
      <c r="A15110" s="1" t="s">
        <v>21032</v>
      </c>
      <c r="B15110" s="1" t="s">
        <v>21033</v>
      </c>
      <c r="C15110" s="1">
        <v>57707</v>
      </c>
      <c r="D15110" s="1" t="s">
        <v>34</v>
      </c>
      <c r="E15110" s="1" t="s">
        <v>43</v>
      </c>
      <c r="G15110" s="1" t="s">
        <v>46</v>
      </c>
      <c r="I15110" s="1" t="s">
        <v>2545</v>
      </c>
      <c r="J15110" s="1" t="s">
        <v>2546</v>
      </c>
      <c r="K15110" s="1">
        <v>4</v>
      </c>
      <c r="L15110" s="1" t="s">
        <v>822</v>
      </c>
      <c r="M15110" s="1">
        <v>13</v>
      </c>
      <c r="N15110" s="1" t="s">
        <v>2770</v>
      </c>
      <c r="O15110" s="1">
        <v>16</v>
      </c>
      <c r="P15110" s="1">
        <v>0</v>
      </c>
      <c r="Q15110" s="1">
        <v>2012</v>
      </c>
      <c r="R15110" s="1">
        <v>9999</v>
      </c>
      <c r="U15110" s="1" t="s">
        <v>40</v>
      </c>
      <c r="V15110" s="1" t="s">
        <v>2317</v>
      </c>
      <c r="AJ15110" s="1">
        <v>0</v>
      </c>
      <c r="AK15110" s="1">
        <v>0</v>
      </c>
      <c r="AL15110" s="1">
        <v>0</v>
      </c>
      <c r="AM15110" s="1">
        <v>0</v>
      </c>
    </row>
    <row r="15111" spans="1:39">
      <c r="A15111" s="1" t="s">
        <v>21032</v>
      </c>
      <c r="B15111" s="1" t="s">
        <v>21042</v>
      </c>
      <c r="C15111" s="1">
        <v>57707</v>
      </c>
      <c r="D15111" s="1" t="s">
        <v>34</v>
      </c>
      <c r="E15111" s="1" t="s">
        <v>166</v>
      </c>
      <c r="G15111" s="1" t="s">
        <v>46</v>
      </c>
      <c r="I15111" s="1" t="s">
        <v>2545</v>
      </c>
      <c r="J15111" s="1" t="s">
        <v>2546</v>
      </c>
      <c r="K15111" s="1">
        <v>4</v>
      </c>
      <c r="L15111" s="1" t="s">
        <v>822</v>
      </c>
      <c r="M15111" s="1">
        <v>13</v>
      </c>
      <c r="N15111" s="1" t="s">
        <v>2770</v>
      </c>
      <c r="O15111" s="1">
        <v>10</v>
      </c>
      <c r="P15111" s="1">
        <v>0</v>
      </c>
      <c r="Q15111" s="1">
        <v>2011</v>
      </c>
      <c r="R15111" s="1">
        <v>9999</v>
      </c>
      <c r="U15111" s="1" t="s">
        <v>40</v>
      </c>
      <c r="V15111" s="1" t="s">
        <v>2317</v>
      </c>
      <c r="AJ15111" s="1">
        <v>0</v>
      </c>
      <c r="AK15111" s="1">
        <v>0</v>
      </c>
      <c r="AL15111" s="1">
        <v>0</v>
      </c>
      <c r="AM15111" s="1">
        <v>0</v>
      </c>
    </row>
    <row r="15112" spans="1:39">
      <c r="A15112" s="1" t="s">
        <v>21032</v>
      </c>
      <c r="B15112" s="1" t="s">
        <v>21038</v>
      </c>
      <c r="C15112" s="1">
        <v>57707</v>
      </c>
      <c r="D15112" s="1" t="s">
        <v>34</v>
      </c>
      <c r="E15112" s="1" t="s">
        <v>126</v>
      </c>
      <c r="G15112" s="1" t="s">
        <v>46</v>
      </c>
      <c r="I15112" s="1" t="s">
        <v>2545</v>
      </c>
      <c r="J15112" s="1" t="s">
        <v>2546</v>
      </c>
      <c r="K15112" s="1">
        <v>4</v>
      </c>
      <c r="L15112" s="1" t="s">
        <v>822</v>
      </c>
      <c r="M15112" s="1">
        <v>13</v>
      </c>
      <c r="N15112" s="1" t="s">
        <v>2770</v>
      </c>
      <c r="O15112" s="1">
        <v>16</v>
      </c>
      <c r="P15112" s="1">
        <v>0</v>
      </c>
      <c r="Q15112" s="1">
        <v>2012</v>
      </c>
      <c r="R15112" s="1">
        <v>9999</v>
      </c>
      <c r="U15112" s="1" t="s">
        <v>40</v>
      </c>
      <c r="V15112" s="1" t="s">
        <v>2317</v>
      </c>
      <c r="AJ15112" s="1">
        <v>0</v>
      </c>
      <c r="AK15112" s="1">
        <v>0</v>
      </c>
      <c r="AL15112" s="1">
        <v>0</v>
      </c>
      <c r="AM15112" s="1">
        <v>0</v>
      </c>
    </row>
    <row r="15113" spans="1:39">
      <c r="A15113" s="1" t="s">
        <v>21032</v>
      </c>
      <c r="B15113" s="1" t="s">
        <v>21040</v>
      </c>
      <c r="C15113" s="1">
        <v>57707</v>
      </c>
      <c r="D15113" s="1" t="s">
        <v>34</v>
      </c>
      <c r="E15113" s="1" t="s">
        <v>215</v>
      </c>
      <c r="G15113" s="1" t="s">
        <v>46</v>
      </c>
      <c r="I15113" s="1" t="s">
        <v>2545</v>
      </c>
      <c r="J15113" s="1" t="s">
        <v>2546</v>
      </c>
      <c r="K15113" s="1">
        <v>4</v>
      </c>
      <c r="L15113" s="1" t="s">
        <v>822</v>
      </c>
      <c r="M15113" s="1">
        <v>13</v>
      </c>
      <c r="N15113" s="1" t="s">
        <v>2770</v>
      </c>
      <c r="O15113" s="1">
        <v>16</v>
      </c>
      <c r="P15113" s="1">
        <v>0</v>
      </c>
      <c r="Q15113" s="1">
        <v>2012</v>
      </c>
      <c r="R15113" s="1">
        <v>9999</v>
      </c>
      <c r="U15113" s="1" t="s">
        <v>40</v>
      </c>
      <c r="V15113" s="1" t="s">
        <v>2317</v>
      </c>
      <c r="AJ15113" s="1">
        <v>0</v>
      </c>
      <c r="AK15113" s="1">
        <v>0</v>
      </c>
      <c r="AL15113" s="1">
        <v>0</v>
      </c>
      <c r="AM15113" s="1">
        <v>0</v>
      </c>
    </row>
    <row r="15114" spans="1:39">
      <c r="A15114" s="1" t="s">
        <v>21032</v>
      </c>
      <c r="B15114" s="1" t="s">
        <v>21041</v>
      </c>
      <c r="C15114" s="1">
        <v>57707</v>
      </c>
      <c r="D15114" s="1" t="s">
        <v>34</v>
      </c>
      <c r="E15114" s="1" t="s">
        <v>180</v>
      </c>
      <c r="G15114" s="1" t="s">
        <v>46</v>
      </c>
      <c r="I15114" s="1" t="s">
        <v>2545</v>
      </c>
      <c r="J15114" s="1" t="s">
        <v>2546</v>
      </c>
      <c r="K15114" s="1">
        <v>4</v>
      </c>
      <c r="L15114" s="1" t="s">
        <v>822</v>
      </c>
      <c r="M15114" s="1">
        <v>13</v>
      </c>
      <c r="N15114" s="1" t="s">
        <v>2770</v>
      </c>
      <c r="O15114" s="1">
        <v>8</v>
      </c>
      <c r="P15114" s="1">
        <v>0</v>
      </c>
      <c r="Q15114" s="1">
        <v>2012</v>
      </c>
      <c r="R15114" s="1">
        <v>9999</v>
      </c>
      <c r="U15114" s="1" t="s">
        <v>40</v>
      </c>
      <c r="V15114" s="1" t="s">
        <v>2317</v>
      </c>
      <c r="AJ15114" s="1">
        <v>0</v>
      </c>
      <c r="AK15114" s="1">
        <v>0</v>
      </c>
      <c r="AL15114" s="1">
        <v>0</v>
      </c>
      <c r="AM15114" s="1">
        <v>0</v>
      </c>
    </row>
    <row r="15115" spans="1:39">
      <c r="A15115" s="1" t="s">
        <v>21032</v>
      </c>
      <c r="B15115" s="1" t="s">
        <v>21039</v>
      </c>
      <c r="C15115" s="1">
        <v>57707</v>
      </c>
      <c r="D15115" s="1" t="s">
        <v>34</v>
      </c>
      <c r="E15115" s="1" t="s">
        <v>156</v>
      </c>
      <c r="G15115" s="1" t="s">
        <v>46</v>
      </c>
      <c r="I15115" s="1" t="s">
        <v>2545</v>
      </c>
      <c r="J15115" s="1" t="s">
        <v>2546</v>
      </c>
      <c r="K15115" s="1">
        <v>4</v>
      </c>
      <c r="L15115" s="1" t="s">
        <v>822</v>
      </c>
      <c r="M15115" s="1">
        <v>13</v>
      </c>
      <c r="N15115" s="1" t="s">
        <v>2770</v>
      </c>
      <c r="O15115" s="1">
        <v>16</v>
      </c>
      <c r="P15115" s="1">
        <v>0</v>
      </c>
      <c r="Q15115" s="1">
        <v>2012</v>
      </c>
      <c r="R15115" s="1">
        <v>9999</v>
      </c>
      <c r="U15115" s="1" t="s">
        <v>40</v>
      </c>
      <c r="V15115" s="1" t="s">
        <v>2317</v>
      </c>
      <c r="AJ15115" s="1">
        <v>0</v>
      </c>
      <c r="AK15115" s="1">
        <v>0</v>
      </c>
      <c r="AL15115" s="1">
        <v>0</v>
      </c>
      <c r="AM15115" s="1">
        <v>0</v>
      </c>
    </row>
    <row r="15116" spans="1:39">
      <c r="A15116" s="1" t="s">
        <v>21032</v>
      </c>
      <c r="B15116" s="1" t="s">
        <v>21035</v>
      </c>
      <c r="C15116" s="1">
        <v>57707</v>
      </c>
      <c r="D15116" s="1" t="s">
        <v>34</v>
      </c>
      <c r="E15116" s="1" t="s">
        <v>2385</v>
      </c>
      <c r="G15116" s="1" t="s">
        <v>46</v>
      </c>
      <c r="I15116" s="1" t="s">
        <v>2545</v>
      </c>
      <c r="J15116" s="1" t="s">
        <v>2546</v>
      </c>
      <c r="K15116" s="1">
        <v>4</v>
      </c>
      <c r="L15116" s="1" t="s">
        <v>822</v>
      </c>
      <c r="M15116" s="1">
        <v>13</v>
      </c>
      <c r="N15116" s="1" t="s">
        <v>2770</v>
      </c>
      <c r="O15116" s="1">
        <v>12</v>
      </c>
      <c r="P15116" s="1">
        <v>0</v>
      </c>
      <c r="Q15116" s="1">
        <v>2012</v>
      </c>
      <c r="R15116" s="1">
        <v>9999</v>
      </c>
      <c r="U15116" s="1" t="s">
        <v>40</v>
      </c>
      <c r="V15116" s="1" t="s">
        <v>2317</v>
      </c>
      <c r="AJ15116" s="1">
        <v>0</v>
      </c>
      <c r="AK15116" s="1">
        <v>0</v>
      </c>
      <c r="AL15116" s="1">
        <v>0</v>
      </c>
      <c r="AM15116" s="1">
        <v>0</v>
      </c>
    </row>
    <row r="15117" spans="1:39">
      <c r="A15117" s="1" t="s">
        <v>21032</v>
      </c>
      <c r="B15117" s="1" t="s">
        <v>21044</v>
      </c>
      <c r="C15117" s="1">
        <v>57707</v>
      </c>
      <c r="D15117" s="1" t="s">
        <v>34</v>
      </c>
      <c r="E15117" s="1" t="s">
        <v>160</v>
      </c>
      <c r="G15117" s="1" t="s">
        <v>46</v>
      </c>
      <c r="I15117" s="1" t="s">
        <v>2545</v>
      </c>
      <c r="J15117" s="1" t="s">
        <v>2546</v>
      </c>
      <c r="K15117" s="1">
        <v>4</v>
      </c>
      <c r="L15117" s="1" t="s">
        <v>822</v>
      </c>
      <c r="M15117" s="1">
        <v>13</v>
      </c>
      <c r="N15117" s="1" t="s">
        <v>2770</v>
      </c>
      <c r="O15117" s="1">
        <v>16</v>
      </c>
      <c r="P15117" s="1">
        <v>0</v>
      </c>
      <c r="Q15117" s="1">
        <v>2012</v>
      </c>
      <c r="R15117" s="1">
        <v>9999</v>
      </c>
      <c r="U15117" s="1" t="s">
        <v>40</v>
      </c>
      <c r="V15117" s="1" t="s">
        <v>2317</v>
      </c>
      <c r="AJ15117" s="1">
        <v>0</v>
      </c>
      <c r="AK15117" s="1">
        <v>0</v>
      </c>
      <c r="AL15117" s="1">
        <v>0</v>
      </c>
      <c r="AM15117" s="1">
        <v>0</v>
      </c>
    </row>
    <row r="15118" spans="1:39">
      <c r="A15118" s="1" t="s">
        <v>7826</v>
      </c>
      <c r="B15118" s="1" t="s">
        <v>7827</v>
      </c>
      <c r="C15118" s="1">
        <v>57708</v>
      </c>
      <c r="D15118" s="1" t="s">
        <v>34</v>
      </c>
      <c r="E15118" s="1" t="s">
        <v>7828</v>
      </c>
      <c r="G15118" s="1" t="s">
        <v>46</v>
      </c>
      <c r="I15118" s="1" t="s">
        <v>2437</v>
      </c>
      <c r="J15118" s="1" t="s">
        <v>2321</v>
      </c>
      <c r="K15118" s="1">
        <v>6</v>
      </c>
      <c r="L15118" s="1" t="s">
        <v>684</v>
      </c>
      <c r="M15118" s="1">
        <v>29</v>
      </c>
      <c r="N15118" s="1" t="s">
        <v>2438</v>
      </c>
      <c r="O15118" s="1">
        <v>110</v>
      </c>
      <c r="P15118" s="1">
        <v>0</v>
      </c>
      <c r="Q15118" s="1">
        <v>2012</v>
      </c>
      <c r="R15118" s="1">
        <v>9999</v>
      </c>
      <c r="U15118" s="1" t="s">
        <v>40</v>
      </c>
      <c r="V15118" s="1" t="s">
        <v>2317</v>
      </c>
      <c r="AJ15118" s="1">
        <v>0</v>
      </c>
      <c r="AK15118" s="1">
        <v>0</v>
      </c>
      <c r="AL15118" s="1">
        <v>0</v>
      </c>
      <c r="AM15118" s="1">
        <v>0</v>
      </c>
    </row>
    <row r="15119" spans="1:39">
      <c r="A15119" s="1" t="s">
        <v>29912</v>
      </c>
      <c r="B15119" s="1" t="s">
        <v>29913</v>
      </c>
      <c r="C15119" s="1">
        <v>57710</v>
      </c>
      <c r="D15119" s="1" t="s">
        <v>34</v>
      </c>
      <c r="E15119" s="1" t="s">
        <v>29914</v>
      </c>
      <c r="G15119" s="1" t="s">
        <v>55</v>
      </c>
      <c r="I15119" s="1" t="s">
        <v>2887</v>
      </c>
      <c r="J15119" s="1" t="s">
        <v>1420</v>
      </c>
      <c r="K15119" s="1">
        <v>36</v>
      </c>
      <c r="L15119" s="1" t="s">
        <v>7818</v>
      </c>
      <c r="M15119" s="1">
        <v>83</v>
      </c>
      <c r="N15119" s="1" t="s">
        <v>7819</v>
      </c>
      <c r="O15119" s="1">
        <v>20</v>
      </c>
      <c r="P15119" s="1">
        <v>0</v>
      </c>
      <c r="Q15119" s="1">
        <v>2011</v>
      </c>
      <c r="R15119" s="1">
        <v>9999</v>
      </c>
      <c r="U15119" s="1" t="s">
        <v>40</v>
      </c>
      <c r="V15119" s="1" t="s">
        <v>55</v>
      </c>
      <c r="AJ15119" s="1">
        <v>0</v>
      </c>
      <c r="AK15119" s="1">
        <v>0</v>
      </c>
      <c r="AL15119" s="1">
        <v>0</v>
      </c>
      <c r="AM15119" s="1">
        <v>0</v>
      </c>
    </row>
    <row r="15120" spans="1:39">
      <c r="A15120" s="1" t="s">
        <v>27049</v>
      </c>
      <c r="B15120" s="1" t="s">
        <v>27052</v>
      </c>
      <c r="C15120" s="1">
        <v>57713</v>
      </c>
      <c r="D15120" s="1" t="s">
        <v>34</v>
      </c>
      <c r="E15120" s="1" t="s">
        <v>27053</v>
      </c>
      <c r="G15120" s="1" t="s">
        <v>117</v>
      </c>
      <c r="H15120" s="1" t="s">
        <v>2334</v>
      </c>
      <c r="I15120" s="1" t="s">
        <v>4906</v>
      </c>
      <c r="J15120" s="1" t="s">
        <v>2321</v>
      </c>
      <c r="K15120" s="1">
        <v>6</v>
      </c>
      <c r="L15120" s="1" t="s">
        <v>247</v>
      </c>
      <c r="M15120" s="1">
        <v>73</v>
      </c>
      <c r="N15120" s="1" t="s">
        <v>4907</v>
      </c>
      <c r="O15120" s="1">
        <v>3.2</v>
      </c>
      <c r="P15120" s="1">
        <v>11046</v>
      </c>
      <c r="Q15120" s="1">
        <v>2002</v>
      </c>
      <c r="R15120" s="1">
        <v>9999</v>
      </c>
      <c r="U15120" s="1" t="s">
        <v>140</v>
      </c>
      <c r="V15120" s="1" t="s">
        <v>2339</v>
      </c>
      <c r="AJ15120" s="1">
        <v>0.46710000000000002</v>
      </c>
      <c r="AK15120" s="1">
        <v>0.46710000000000002</v>
      </c>
      <c r="AL15120" s="1">
        <v>0.46710000000000002</v>
      </c>
      <c r="AM15120" s="1">
        <v>0.46710000000000002</v>
      </c>
    </row>
    <row r="15121" spans="1:39">
      <c r="A15121" s="1" t="s">
        <v>27049</v>
      </c>
      <c r="B15121" s="1" t="s">
        <v>27054</v>
      </c>
      <c r="C15121" s="1">
        <v>57713</v>
      </c>
      <c r="D15121" s="1" t="s">
        <v>34</v>
      </c>
      <c r="E15121" s="1" t="s">
        <v>27055</v>
      </c>
      <c r="G15121" s="1" t="s">
        <v>117</v>
      </c>
      <c r="H15121" s="1" t="s">
        <v>2334</v>
      </c>
      <c r="I15121" s="1" t="s">
        <v>4906</v>
      </c>
      <c r="J15121" s="1" t="s">
        <v>2321</v>
      </c>
      <c r="K15121" s="1">
        <v>6</v>
      </c>
      <c r="L15121" s="1" t="s">
        <v>247</v>
      </c>
      <c r="M15121" s="1">
        <v>73</v>
      </c>
      <c r="N15121" s="1" t="s">
        <v>4907</v>
      </c>
      <c r="O15121" s="1">
        <v>3.2</v>
      </c>
      <c r="P15121" s="1">
        <v>11046</v>
      </c>
      <c r="Q15121" s="1">
        <v>2002</v>
      </c>
      <c r="R15121" s="1">
        <v>9999</v>
      </c>
      <c r="U15121" s="1" t="s">
        <v>140</v>
      </c>
      <c r="V15121" s="1" t="s">
        <v>2339</v>
      </c>
      <c r="AJ15121" s="1">
        <v>0.46710000000000002</v>
      </c>
      <c r="AK15121" s="1">
        <v>0.46710000000000002</v>
      </c>
      <c r="AL15121" s="1">
        <v>0.46710000000000002</v>
      </c>
      <c r="AM15121" s="1">
        <v>0.46710000000000002</v>
      </c>
    </row>
    <row r="15122" spans="1:39">
      <c r="A15122" s="1" t="s">
        <v>27049</v>
      </c>
      <c r="B15122" s="1" t="s">
        <v>27050</v>
      </c>
      <c r="C15122" s="1">
        <v>57713</v>
      </c>
      <c r="D15122" s="1" t="s">
        <v>34</v>
      </c>
      <c r="E15122" s="1" t="s">
        <v>27051</v>
      </c>
      <c r="G15122" s="1" t="s">
        <v>117</v>
      </c>
      <c r="H15122" s="1" t="s">
        <v>2334</v>
      </c>
      <c r="I15122" s="1" t="s">
        <v>4906</v>
      </c>
      <c r="J15122" s="1" t="s">
        <v>2321</v>
      </c>
      <c r="K15122" s="1">
        <v>6</v>
      </c>
      <c r="L15122" s="1" t="s">
        <v>247</v>
      </c>
      <c r="M15122" s="1">
        <v>73</v>
      </c>
      <c r="N15122" s="1" t="s">
        <v>4907</v>
      </c>
      <c r="O15122" s="1">
        <v>3.2</v>
      </c>
      <c r="P15122" s="1">
        <v>11046</v>
      </c>
      <c r="Q15122" s="1">
        <v>2002</v>
      </c>
      <c r="R15122" s="1">
        <v>9999</v>
      </c>
      <c r="U15122" s="1" t="s">
        <v>140</v>
      </c>
      <c r="V15122" s="1" t="s">
        <v>2339</v>
      </c>
      <c r="AJ15122" s="1">
        <v>0.46710000000000002</v>
      </c>
      <c r="AK15122" s="1">
        <v>0.46710000000000002</v>
      </c>
      <c r="AL15122" s="1">
        <v>0.46710000000000002</v>
      </c>
      <c r="AM15122" s="1">
        <v>0.46710000000000002</v>
      </c>
    </row>
    <row r="15123" spans="1:39">
      <c r="A15123" s="1" t="s">
        <v>8864</v>
      </c>
      <c r="B15123" s="1" t="s">
        <v>8866</v>
      </c>
      <c r="C15123" s="1">
        <v>57714</v>
      </c>
      <c r="D15123" s="1" t="s">
        <v>34</v>
      </c>
      <c r="E15123" s="1" t="s">
        <v>73</v>
      </c>
      <c r="G15123" s="1" t="s">
        <v>117</v>
      </c>
      <c r="H15123" s="1" t="s">
        <v>2334</v>
      </c>
      <c r="I15123" s="1" t="s">
        <v>2352</v>
      </c>
      <c r="J15123" s="1" t="s">
        <v>2321</v>
      </c>
      <c r="K15123" s="1">
        <v>6</v>
      </c>
      <c r="L15123" s="1" t="s">
        <v>2141</v>
      </c>
      <c r="M15123" s="1">
        <v>85</v>
      </c>
      <c r="N15123" s="1" t="s">
        <v>2628</v>
      </c>
      <c r="O15123" s="1">
        <v>1.1000000000000001</v>
      </c>
      <c r="P15123" s="1">
        <v>11424</v>
      </c>
      <c r="Q15123" s="1">
        <v>2002</v>
      </c>
      <c r="R15123" s="1">
        <v>9999</v>
      </c>
      <c r="U15123" s="1" t="s">
        <v>40</v>
      </c>
      <c r="V15123" s="1" t="s">
        <v>211</v>
      </c>
      <c r="AJ15123" s="1">
        <v>0.2046</v>
      </c>
      <c r="AK15123" s="1">
        <v>0.2046</v>
      </c>
      <c r="AL15123" s="1">
        <v>0.2046</v>
      </c>
      <c r="AM15123" s="1">
        <v>0.2046</v>
      </c>
    </row>
    <row r="15124" spans="1:39">
      <c r="A15124" s="1" t="s">
        <v>8864</v>
      </c>
      <c r="B15124" s="1" t="s">
        <v>8867</v>
      </c>
      <c r="C15124" s="1">
        <v>57714</v>
      </c>
      <c r="D15124" s="1" t="s">
        <v>34</v>
      </c>
      <c r="E15124" s="1" t="s">
        <v>123</v>
      </c>
      <c r="G15124" s="1" t="s">
        <v>117</v>
      </c>
      <c r="H15124" s="1" t="s">
        <v>2334</v>
      </c>
      <c r="I15124" s="1" t="s">
        <v>2352</v>
      </c>
      <c r="J15124" s="1" t="s">
        <v>2321</v>
      </c>
      <c r="K15124" s="1">
        <v>6</v>
      </c>
      <c r="L15124" s="1" t="s">
        <v>2141</v>
      </c>
      <c r="M15124" s="1">
        <v>85</v>
      </c>
      <c r="N15124" s="1" t="s">
        <v>2628</v>
      </c>
      <c r="O15124" s="1">
        <v>1.1000000000000001</v>
      </c>
      <c r="P15124" s="1">
        <v>11557</v>
      </c>
      <c r="Q15124" s="1">
        <v>2002</v>
      </c>
      <c r="R15124" s="1">
        <v>9999</v>
      </c>
      <c r="U15124" s="1" t="s">
        <v>40</v>
      </c>
      <c r="V15124" s="1" t="s">
        <v>211</v>
      </c>
      <c r="AJ15124" s="1">
        <v>0.2046</v>
      </c>
      <c r="AK15124" s="1">
        <v>0.2046</v>
      </c>
      <c r="AL15124" s="1">
        <v>0.2046</v>
      </c>
      <c r="AM15124" s="1">
        <v>0.2046</v>
      </c>
    </row>
    <row r="15125" spans="1:39">
      <c r="A15125" s="1" t="s">
        <v>8864</v>
      </c>
      <c r="B15125" s="1" t="s">
        <v>8868</v>
      </c>
      <c r="C15125" s="1">
        <v>57714</v>
      </c>
      <c r="D15125" s="1" t="s">
        <v>34</v>
      </c>
      <c r="E15125" s="1" t="s">
        <v>1250</v>
      </c>
      <c r="G15125" s="1" t="s">
        <v>117</v>
      </c>
      <c r="H15125" s="1" t="s">
        <v>2334</v>
      </c>
      <c r="I15125" s="1" t="s">
        <v>2352</v>
      </c>
      <c r="J15125" s="1" t="s">
        <v>2321</v>
      </c>
      <c r="K15125" s="1">
        <v>6</v>
      </c>
      <c r="L15125" s="1" t="s">
        <v>2141</v>
      </c>
      <c r="M15125" s="1">
        <v>85</v>
      </c>
      <c r="N15125" s="1" t="s">
        <v>2628</v>
      </c>
      <c r="O15125" s="1">
        <v>1.1000000000000001</v>
      </c>
      <c r="P15125" s="1">
        <v>11557</v>
      </c>
      <c r="Q15125" s="1">
        <v>2002</v>
      </c>
      <c r="R15125" s="1">
        <v>9999</v>
      </c>
      <c r="U15125" s="1" t="s">
        <v>40</v>
      </c>
      <c r="V15125" s="1" t="s">
        <v>211</v>
      </c>
      <c r="AJ15125" s="1">
        <v>0.2046</v>
      </c>
      <c r="AK15125" s="1">
        <v>0.2046</v>
      </c>
      <c r="AL15125" s="1">
        <v>0.2046</v>
      </c>
      <c r="AM15125" s="1">
        <v>0.2046</v>
      </c>
    </row>
    <row r="15126" spans="1:39">
      <c r="A15126" s="1" t="s">
        <v>8864</v>
      </c>
      <c r="B15126" s="1" t="s">
        <v>8865</v>
      </c>
      <c r="C15126" s="1">
        <v>57714</v>
      </c>
      <c r="D15126" s="1" t="s">
        <v>34</v>
      </c>
      <c r="E15126" s="1" t="s">
        <v>1245</v>
      </c>
      <c r="G15126" s="1" t="s">
        <v>117</v>
      </c>
      <c r="H15126" s="1" t="s">
        <v>2334</v>
      </c>
      <c r="I15126" s="1" t="s">
        <v>2352</v>
      </c>
      <c r="J15126" s="1" t="s">
        <v>2321</v>
      </c>
      <c r="K15126" s="1">
        <v>6</v>
      </c>
      <c r="L15126" s="1" t="s">
        <v>2141</v>
      </c>
      <c r="M15126" s="1">
        <v>85</v>
      </c>
      <c r="N15126" s="1" t="s">
        <v>2628</v>
      </c>
      <c r="O15126" s="1">
        <v>1.1000000000000001</v>
      </c>
      <c r="P15126" s="1">
        <v>11557</v>
      </c>
      <c r="Q15126" s="1">
        <v>2002</v>
      </c>
      <c r="R15126" s="1">
        <v>9999</v>
      </c>
      <c r="U15126" s="1" t="s">
        <v>40</v>
      </c>
      <c r="V15126" s="1" t="s">
        <v>211</v>
      </c>
      <c r="AJ15126" s="1">
        <v>0.2046</v>
      </c>
      <c r="AK15126" s="1">
        <v>0.2046</v>
      </c>
      <c r="AL15126" s="1">
        <v>0.2046</v>
      </c>
      <c r="AM15126" s="1">
        <v>0.2046</v>
      </c>
    </row>
    <row r="15127" spans="1:39">
      <c r="A15127" s="1" t="s">
        <v>32932</v>
      </c>
      <c r="B15127" s="1" t="s">
        <v>32933</v>
      </c>
      <c r="C15127" s="1">
        <v>57715</v>
      </c>
      <c r="D15127" s="1" t="s">
        <v>34</v>
      </c>
      <c r="E15127" s="1" t="s">
        <v>73</v>
      </c>
      <c r="G15127" s="1" t="s">
        <v>117</v>
      </c>
      <c r="H15127" s="1" t="s">
        <v>2334</v>
      </c>
      <c r="I15127" s="1" t="s">
        <v>4906</v>
      </c>
      <c r="J15127" s="1" t="s">
        <v>2321</v>
      </c>
      <c r="K15127" s="1">
        <v>6</v>
      </c>
      <c r="L15127" s="1" t="s">
        <v>247</v>
      </c>
      <c r="M15127" s="1">
        <v>73</v>
      </c>
      <c r="N15127" s="1" t="s">
        <v>4907</v>
      </c>
      <c r="O15127" s="1">
        <v>1</v>
      </c>
      <c r="P15127" s="1">
        <v>12194</v>
      </c>
      <c r="Q15127" s="1">
        <v>2001</v>
      </c>
      <c r="R15127" s="1">
        <v>9999</v>
      </c>
      <c r="U15127" s="1" t="s">
        <v>40</v>
      </c>
      <c r="V15127" s="1" t="s">
        <v>211</v>
      </c>
      <c r="AJ15127" s="1">
        <v>0.2046</v>
      </c>
      <c r="AK15127" s="1">
        <v>0.2046</v>
      </c>
      <c r="AL15127" s="1">
        <v>0.2046</v>
      </c>
      <c r="AM15127" s="1">
        <v>0.2046</v>
      </c>
    </row>
    <row r="15128" spans="1:39">
      <c r="A15128" s="1" t="s">
        <v>32932</v>
      </c>
      <c r="B15128" s="1" t="s">
        <v>32934</v>
      </c>
      <c r="C15128" s="1">
        <v>57715</v>
      </c>
      <c r="D15128" s="1" t="s">
        <v>34</v>
      </c>
      <c r="E15128" s="1" t="s">
        <v>123</v>
      </c>
      <c r="G15128" s="1" t="s">
        <v>117</v>
      </c>
      <c r="H15128" s="1" t="s">
        <v>2334</v>
      </c>
      <c r="I15128" s="1" t="s">
        <v>4906</v>
      </c>
      <c r="J15128" s="1" t="s">
        <v>2321</v>
      </c>
      <c r="K15128" s="1">
        <v>6</v>
      </c>
      <c r="L15128" s="1" t="s">
        <v>247</v>
      </c>
      <c r="M15128" s="1">
        <v>73</v>
      </c>
      <c r="N15128" s="1" t="s">
        <v>4907</v>
      </c>
      <c r="O15128" s="1">
        <v>1</v>
      </c>
      <c r="P15128" s="1">
        <v>12194</v>
      </c>
      <c r="Q15128" s="1">
        <v>2001</v>
      </c>
      <c r="R15128" s="1">
        <v>9999</v>
      </c>
      <c r="U15128" s="1" t="s">
        <v>40</v>
      </c>
      <c r="V15128" s="1" t="s">
        <v>211</v>
      </c>
      <c r="AJ15128" s="1">
        <v>0.2046</v>
      </c>
      <c r="AK15128" s="1">
        <v>0.2046</v>
      </c>
      <c r="AL15128" s="1">
        <v>0.2046</v>
      </c>
      <c r="AM15128" s="1">
        <v>0.2046</v>
      </c>
    </row>
    <row r="15129" spans="1:39">
      <c r="A15129" s="1" t="s">
        <v>15907</v>
      </c>
      <c r="B15129" s="1" t="s">
        <v>15908</v>
      </c>
      <c r="C15129" s="1">
        <v>57716</v>
      </c>
      <c r="D15129" s="1" t="s">
        <v>34</v>
      </c>
      <c r="E15129" s="1" t="s">
        <v>15909</v>
      </c>
      <c r="G15129" s="1" t="s">
        <v>55</v>
      </c>
      <c r="I15129" s="1" t="s">
        <v>3101</v>
      </c>
      <c r="J15129" s="1" t="s">
        <v>2402</v>
      </c>
      <c r="K15129" s="1">
        <v>42</v>
      </c>
      <c r="L15129" s="1" t="s">
        <v>99</v>
      </c>
      <c r="M15129" s="1">
        <v>79</v>
      </c>
      <c r="N15129" s="1" t="s">
        <v>15900</v>
      </c>
      <c r="O15129" s="1">
        <v>20</v>
      </c>
      <c r="P15129" s="1">
        <v>0</v>
      </c>
      <c r="Q15129" s="1">
        <v>2013</v>
      </c>
      <c r="R15129" s="1">
        <v>9999</v>
      </c>
      <c r="U15129" s="1" t="s">
        <v>40</v>
      </c>
      <c r="V15129" s="1" t="s">
        <v>55</v>
      </c>
      <c r="AJ15129" s="1">
        <v>0</v>
      </c>
      <c r="AK15129" s="1">
        <v>0</v>
      </c>
      <c r="AL15129" s="1">
        <v>0</v>
      </c>
      <c r="AM15129" s="1">
        <v>0</v>
      </c>
    </row>
    <row r="15130" spans="1:39">
      <c r="A15130" s="1" t="s">
        <v>2260</v>
      </c>
      <c r="B15130" s="1" t="s">
        <v>2259</v>
      </c>
      <c r="C15130" s="1">
        <v>57717</v>
      </c>
      <c r="D15130" s="1" t="s">
        <v>34</v>
      </c>
      <c r="E15130" s="1" t="s">
        <v>2261</v>
      </c>
      <c r="G15130" s="1" t="s">
        <v>55</v>
      </c>
      <c r="H15130" s="1" t="s">
        <v>34464</v>
      </c>
      <c r="I15130" s="1" t="s">
        <v>2545</v>
      </c>
      <c r="J15130" s="1" t="s">
        <v>2546</v>
      </c>
      <c r="K15130" s="1">
        <v>4</v>
      </c>
      <c r="L15130" s="1" t="s">
        <v>474</v>
      </c>
      <c r="M15130" s="1">
        <v>19</v>
      </c>
      <c r="N15130" s="1" t="s">
        <v>2547</v>
      </c>
      <c r="O15130" s="1">
        <v>10</v>
      </c>
      <c r="P15130" s="1">
        <v>0</v>
      </c>
      <c r="Q15130" s="1">
        <v>2017</v>
      </c>
      <c r="R15130" s="1">
        <v>9999</v>
      </c>
      <c r="U15130" s="1" t="s">
        <v>40</v>
      </c>
      <c r="V15130" s="1" t="s">
        <v>55</v>
      </c>
      <c r="AJ15130" s="1">
        <v>0</v>
      </c>
      <c r="AK15130" s="1">
        <v>0</v>
      </c>
      <c r="AL15130" s="1">
        <v>0</v>
      </c>
      <c r="AM15130" s="1">
        <v>0</v>
      </c>
    </row>
    <row r="15131" spans="1:39">
      <c r="A15131" s="1" t="s">
        <v>2260</v>
      </c>
      <c r="B15131" s="1" t="s">
        <v>31680</v>
      </c>
      <c r="C15131" s="1">
        <v>57717</v>
      </c>
      <c r="D15131" s="1" t="s">
        <v>34</v>
      </c>
      <c r="E15131" s="1" t="s">
        <v>31681</v>
      </c>
      <c r="G15131" s="1" t="s">
        <v>46</v>
      </c>
      <c r="I15131" s="1" t="s">
        <v>2545</v>
      </c>
      <c r="J15131" s="1" t="s">
        <v>2546</v>
      </c>
      <c r="K15131" s="1">
        <v>4</v>
      </c>
      <c r="L15131" s="1" t="s">
        <v>474</v>
      </c>
      <c r="M15131" s="1">
        <v>19</v>
      </c>
      <c r="N15131" s="1" t="s">
        <v>2547</v>
      </c>
      <c r="O15131" s="1">
        <v>4</v>
      </c>
      <c r="P15131" s="1">
        <v>0</v>
      </c>
      <c r="Q15131" s="1">
        <v>2012</v>
      </c>
      <c r="R15131" s="1">
        <v>9999</v>
      </c>
      <c r="U15131" s="1" t="s">
        <v>40</v>
      </c>
      <c r="V15131" s="1" t="s">
        <v>2317</v>
      </c>
      <c r="AJ15131" s="1">
        <v>0</v>
      </c>
      <c r="AK15131" s="1">
        <v>0</v>
      </c>
      <c r="AL15131" s="1">
        <v>0</v>
      </c>
      <c r="AM15131" s="1">
        <v>0</v>
      </c>
    </row>
    <row r="15132" spans="1:39">
      <c r="A15132" s="1" t="s">
        <v>5250</v>
      </c>
      <c r="B15132" s="1" t="s">
        <v>5251</v>
      </c>
      <c r="C15132" s="1">
        <v>57721</v>
      </c>
      <c r="D15132" s="1" t="s">
        <v>34</v>
      </c>
      <c r="E15132" s="1" t="s">
        <v>5252</v>
      </c>
      <c r="G15132" s="1" t="s">
        <v>39</v>
      </c>
      <c r="I15132" s="1" t="s">
        <v>2343</v>
      </c>
      <c r="J15132" s="1" t="s">
        <v>2344</v>
      </c>
      <c r="K15132" s="1">
        <v>25</v>
      </c>
      <c r="L15132" s="1" t="s">
        <v>1806</v>
      </c>
      <c r="M15132" s="1">
        <v>3</v>
      </c>
      <c r="N15132" s="1" t="s">
        <v>4901</v>
      </c>
      <c r="O15132" s="1">
        <v>15</v>
      </c>
      <c r="P15132" s="1">
        <v>0</v>
      </c>
      <c r="Q15132" s="1">
        <v>2011</v>
      </c>
      <c r="R15132" s="1">
        <v>9999</v>
      </c>
      <c r="U15132" s="1" t="s">
        <v>40</v>
      </c>
      <c r="V15132" s="1" t="s">
        <v>212</v>
      </c>
      <c r="AJ15132" s="1">
        <v>0</v>
      </c>
      <c r="AK15132" s="1">
        <v>0</v>
      </c>
      <c r="AL15132" s="1">
        <v>0</v>
      </c>
      <c r="AM15132" s="1">
        <v>0</v>
      </c>
    </row>
    <row r="15133" spans="1:39">
      <c r="A15133" s="1" t="s">
        <v>23024</v>
      </c>
      <c r="B15133" s="1" t="s">
        <v>23025</v>
      </c>
      <c r="C15133" s="1">
        <v>57722</v>
      </c>
      <c r="D15133" s="1" t="s">
        <v>34</v>
      </c>
      <c r="E15133" s="1" t="s">
        <v>49</v>
      </c>
      <c r="G15133" s="1" t="s">
        <v>46</v>
      </c>
      <c r="I15133" s="1" t="s">
        <v>2437</v>
      </c>
      <c r="J15133" s="1" t="s">
        <v>2321</v>
      </c>
      <c r="K15133" s="1">
        <v>6</v>
      </c>
      <c r="L15133" s="1" t="s">
        <v>639</v>
      </c>
      <c r="M15133" s="1">
        <v>65</v>
      </c>
      <c r="N15133" s="1" t="s">
        <v>3281</v>
      </c>
      <c r="O15133" s="1">
        <v>4</v>
      </c>
      <c r="P15133" s="1">
        <v>0</v>
      </c>
      <c r="Q15133" s="1">
        <v>2012</v>
      </c>
      <c r="R15133" s="1">
        <v>9999</v>
      </c>
      <c r="U15133" s="1" t="s">
        <v>40</v>
      </c>
      <c r="V15133" s="1" t="s">
        <v>2317</v>
      </c>
      <c r="AJ15133" s="1">
        <v>0</v>
      </c>
      <c r="AK15133" s="1">
        <v>0</v>
      </c>
      <c r="AL15133" s="1">
        <v>0</v>
      </c>
      <c r="AM15133" s="1">
        <v>0</v>
      </c>
    </row>
    <row r="15134" spans="1:39">
      <c r="A15134" s="1" t="s">
        <v>17724</v>
      </c>
      <c r="B15134" s="1" t="s">
        <v>17725</v>
      </c>
      <c r="C15134" s="1">
        <v>57723</v>
      </c>
      <c r="D15134" s="1" t="s">
        <v>34</v>
      </c>
      <c r="E15134" s="1" t="s">
        <v>62</v>
      </c>
      <c r="G15134" s="1" t="s">
        <v>46</v>
      </c>
      <c r="I15134" s="1" t="s">
        <v>2314</v>
      </c>
      <c r="J15134" s="1" t="s">
        <v>2315</v>
      </c>
      <c r="K15134" s="1">
        <v>34</v>
      </c>
      <c r="L15134" s="1" t="s">
        <v>860</v>
      </c>
      <c r="M15134" s="1">
        <v>15</v>
      </c>
      <c r="N15134" s="1" t="s">
        <v>6457</v>
      </c>
      <c r="O15134" s="1">
        <v>4</v>
      </c>
      <c r="P15134" s="1">
        <v>0</v>
      </c>
      <c r="Q15134" s="1">
        <v>2011</v>
      </c>
      <c r="R15134" s="1">
        <v>9999</v>
      </c>
      <c r="U15134" s="1" t="s">
        <v>40</v>
      </c>
      <c r="V15134" s="1" t="s">
        <v>2317</v>
      </c>
      <c r="AJ15134" s="1">
        <v>0</v>
      </c>
      <c r="AK15134" s="1">
        <v>0</v>
      </c>
      <c r="AL15134" s="1">
        <v>0</v>
      </c>
      <c r="AM15134" s="1">
        <v>0</v>
      </c>
    </row>
    <row r="15135" spans="1:39">
      <c r="A15135" s="1" t="s">
        <v>22839</v>
      </c>
      <c r="B15135" s="1" t="s">
        <v>22840</v>
      </c>
      <c r="C15135" s="1">
        <v>57724</v>
      </c>
      <c r="D15135" s="1" t="s">
        <v>34</v>
      </c>
      <c r="E15135" s="1" t="s">
        <v>22841</v>
      </c>
      <c r="G15135" s="1" t="s">
        <v>46</v>
      </c>
      <c r="I15135" s="1" t="s">
        <v>2314</v>
      </c>
      <c r="J15135" s="1" t="s">
        <v>2315</v>
      </c>
      <c r="K15135" s="1">
        <v>34</v>
      </c>
      <c r="L15135" s="1" t="s">
        <v>851</v>
      </c>
      <c r="M15135" s="1">
        <v>17</v>
      </c>
      <c r="N15135" s="1" t="s">
        <v>4818</v>
      </c>
      <c r="O15135" s="1">
        <v>2.5</v>
      </c>
      <c r="P15135" s="1">
        <v>0</v>
      </c>
      <c r="Q15135" s="1">
        <v>2011</v>
      </c>
      <c r="R15135" s="1">
        <v>9999</v>
      </c>
      <c r="U15135" s="1" t="s">
        <v>40</v>
      </c>
      <c r="V15135" s="1" t="s">
        <v>2317</v>
      </c>
      <c r="AJ15135" s="1">
        <v>0</v>
      </c>
      <c r="AK15135" s="1">
        <v>0</v>
      </c>
      <c r="AL15135" s="1">
        <v>0</v>
      </c>
      <c r="AM15135" s="1">
        <v>0</v>
      </c>
    </row>
    <row r="15136" spans="1:39">
      <c r="A15136" s="1" t="s">
        <v>28443</v>
      </c>
      <c r="B15136" s="1" t="s">
        <v>28444</v>
      </c>
      <c r="C15136" s="1">
        <v>57725</v>
      </c>
      <c r="D15136" s="1" t="s">
        <v>34</v>
      </c>
      <c r="E15136" s="1" t="s">
        <v>49</v>
      </c>
      <c r="G15136" s="1" t="s">
        <v>39</v>
      </c>
      <c r="I15136" s="1" t="s">
        <v>2352</v>
      </c>
      <c r="J15136" s="1" t="s">
        <v>2321</v>
      </c>
      <c r="K15136" s="1">
        <v>6</v>
      </c>
      <c r="L15136" s="1" t="s">
        <v>952</v>
      </c>
      <c r="M15136" s="1">
        <v>95</v>
      </c>
      <c r="N15136" s="1" t="s">
        <v>3713</v>
      </c>
      <c r="O15136" s="1">
        <v>102.5</v>
      </c>
      <c r="P15136" s="1">
        <v>0</v>
      </c>
      <c r="Q15136" s="1">
        <v>2012</v>
      </c>
      <c r="R15136" s="1">
        <v>9999</v>
      </c>
      <c r="U15136" s="1" t="s">
        <v>40</v>
      </c>
      <c r="V15136" s="1" t="s">
        <v>212</v>
      </c>
      <c r="AJ15136" s="1">
        <v>0</v>
      </c>
      <c r="AK15136" s="1">
        <v>0</v>
      </c>
      <c r="AL15136" s="1">
        <v>0</v>
      </c>
      <c r="AM15136" s="1">
        <v>0</v>
      </c>
    </row>
    <row r="15137" spans="1:39">
      <c r="A15137" s="1" t="s">
        <v>30268</v>
      </c>
      <c r="B15137" s="1" t="s">
        <v>30269</v>
      </c>
      <c r="C15137" s="1">
        <v>57726</v>
      </c>
      <c r="D15137" s="1" t="s">
        <v>34</v>
      </c>
      <c r="E15137" s="1" t="s">
        <v>30270</v>
      </c>
      <c r="G15137" s="1" t="s">
        <v>46</v>
      </c>
      <c r="I15137" s="1" t="s">
        <v>2314</v>
      </c>
      <c r="J15137" s="1" t="s">
        <v>2315</v>
      </c>
      <c r="K15137" s="1">
        <v>34</v>
      </c>
      <c r="L15137" s="1" t="s">
        <v>121</v>
      </c>
      <c r="M15137" s="1">
        <v>23</v>
      </c>
      <c r="N15137" s="1" t="s">
        <v>2325</v>
      </c>
      <c r="O15137" s="1">
        <v>1.9</v>
      </c>
      <c r="P15137" s="1">
        <v>0</v>
      </c>
      <c r="Q15137" s="1">
        <v>2011</v>
      </c>
      <c r="R15137" s="1">
        <v>9999</v>
      </c>
      <c r="U15137" s="1" t="s">
        <v>40</v>
      </c>
      <c r="V15137" s="1" t="s">
        <v>2317</v>
      </c>
      <c r="AJ15137" s="1">
        <v>0</v>
      </c>
      <c r="AK15137" s="1">
        <v>0</v>
      </c>
      <c r="AL15137" s="1">
        <v>0</v>
      </c>
      <c r="AM15137" s="1">
        <v>0</v>
      </c>
    </row>
    <row r="15138" spans="1:39">
      <c r="A15138" s="1" t="s">
        <v>5748</v>
      </c>
      <c r="B15138" s="1" t="s">
        <v>5749</v>
      </c>
      <c r="C15138" s="1">
        <v>57727</v>
      </c>
      <c r="D15138" s="1" t="s">
        <v>34</v>
      </c>
      <c r="E15138" s="1" t="s">
        <v>5750</v>
      </c>
      <c r="G15138" s="1" t="s">
        <v>46</v>
      </c>
      <c r="I15138" s="1" t="s">
        <v>2314</v>
      </c>
      <c r="J15138" s="1" t="s">
        <v>2315</v>
      </c>
      <c r="K15138" s="1">
        <v>34</v>
      </c>
      <c r="L15138" s="1" t="s">
        <v>121</v>
      </c>
      <c r="M15138" s="1">
        <v>23</v>
      </c>
      <c r="N15138" s="1" t="s">
        <v>2325</v>
      </c>
      <c r="O15138" s="1">
        <v>2.5</v>
      </c>
      <c r="P15138" s="1">
        <v>0</v>
      </c>
      <c r="Q15138" s="1">
        <v>2012</v>
      </c>
      <c r="R15138" s="1">
        <v>9999</v>
      </c>
      <c r="U15138" s="1" t="s">
        <v>40</v>
      </c>
      <c r="V15138" s="1" t="s">
        <v>2317</v>
      </c>
      <c r="AJ15138" s="1">
        <v>0</v>
      </c>
      <c r="AK15138" s="1">
        <v>0</v>
      </c>
      <c r="AL15138" s="1">
        <v>0</v>
      </c>
      <c r="AM15138" s="1">
        <v>0</v>
      </c>
    </row>
    <row r="15139" spans="1:39">
      <c r="A15139" s="1" t="s">
        <v>21337</v>
      </c>
      <c r="B15139" s="1" t="s">
        <v>21338</v>
      </c>
      <c r="C15139" s="1">
        <v>57728</v>
      </c>
      <c r="D15139" s="1" t="s">
        <v>34</v>
      </c>
      <c r="E15139" s="1" t="s">
        <v>21339</v>
      </c>
      <c r="G15139" s="1" t="s">
        <v>46</v>
      </c>
      <c r="I15139" s="1" t="s">
        <v>2314</v>
      </c>
      <c r="J15139" s="1" t="s">
        <v>2315</v>
      </c>
      <c r="K15139" s="1">
        <v>34</v>
      </c>
      <c r="L15139" s="1" t="s">
        <v>867</v>
      </c>
      <c r="M15139" s="1">
        <v>5</v>
      </c>
      <c r="N15139" s="1" t="s">
        <v>2952</v>
      </c>
      <c r="O15139" s="1">
        <v>3.5</v>
      </c>
      <c r="P15139" s="1">
        <v>0</v>
      </c>
      <c r="Q15139" s="1">
        <v>2011</v>
      </c>
      <c r="R15139" s="1">
        <v>9999</v>
      </c>
      <c r="U15139" s="1" t="s">
        <v>40</v>
      </c>
      <c r="V15139" s="1" t="s">
        <v>2317</v>
      </c>
      <c r="AJ15139" s="1">
        <v>0</v>
      </c>
      <c r="AK15139" s="1">
        <v>0</v>
      </c>
      <c r="AL15139" s="1">
        <v>0</v>
      </c>
      <c r="AM15139" s="1">
        <v>0</v>
      </c>
    </row>
    <row r="15140" spans="1:39">
      <c r="A15140" s="1" t="s">
        <v>18696</v>
      </c>
      <c r="B15140" s="1" t="s">
        <v>18698</v>
      </c>
      <c r="C15140" s="1">
        <v>57729</v>
      </c>
      <c r="D15140" s="1" t="s">
        <v>34</v>
      </c>
      <c r="E15140" s="1" t="s">
        <v>49</v>
      </c>
      <c r="G15140" s="1" t="s">
        <v>4484</v>
      </c>
      <c r="I15140" s="1" t="s">
        <v>4906</v>
      </c>
      <c r="J15140" s="1" t="s">
        <v>2321</v>
      </c>
      <c r="K15140" s="1">
        <v>6</v>
      </c>
      <c r="L15140" s="1" t="s">
        <v>247</v>
      </c>
      <c r="M15140" s="1">
        <v>73</v>
      </c>
      <c r="N15140" s="1" t="s">
        <v>4907</v>
      </c>
      <c r="O15140" s="1">
        <v>21</v>
      </c>
      <c r="P15140" s="1">
        <v>0</v>
      </c>
      <c r="Q15140" s="1">
        <v>2012</v>
      </c>
      <c r="R15140" s="1">
        <v>9999</v>
      </c>
      <c r="U15140" s="1" t="s">
        <v>40</v>
      </c>
      <c r="V15140" s="1" t="s">
        <v>4484</v>
      </c>
      <c r="AJ15140" s="1">
        <v>0</v>
      </c>
      <c r="AK15140" s="1">
        <v>0</v>
      </c>
      <c r="AL15140" s="1">
        <v>0</v>
      </c>
      <c r="AM15140" s="1">
        <v>0</v>
      </c>
    </row>
    <row r="15141" spans="1:39">
      <c r="A15141" s="1" t="s">
        <v>18696</v>
      </c>
      <c r="B15141" s="1" t="s">
        <v>18697</v>
      </c>
      <c r="C15141" s="1">
        <v>57729</v>
      </c>
      <c r="D15141" s="1" t="s">
        <v>34</v>
      </c>
      <c r="E15141" s="1" t="s">
        <v>43</v>
      </c>
      <c r="G15141" s="1" t="s">
        <v>4484</v>
      </c>
      <c r="I15141" s="1" t="s">
        <v>4906</v>
      </c>
      <c r="J15141" s="1" t="s">
        <v>2321</v>
      </c>
      <c r="K15141" s="1">
        <v>6</v>
      </c>
      <c r="L15141" s="1" t="s">
        <v>247</v>
      </c>
      <c r="M15141" s="1">
        <v>73</v>
      </c>
      <c r="N15141" s="1" t="s">
        <v>4907</v>
      </c>
      <c r="O15141" s="1">
        <v>21</v>
      </c>
      <c r="P15141" s="1">
        <v>0</v>
      </c>
      <c r="Q15141" s="1">
        <v>2012</v>
      </c>
      <c r="R15141" s="1">
        <v>9999</v>
      </c>
      <c r="U15141" s="1" t="s">
        <v>40</v>
      </c>
      <c r="V15141" s="1" t="s">
        <v>4484</v>
      </c>
      <c r="AJ15141" s="1">
        <v>0</v>
      </c>
      <c r="AK15141" s="1">
        <v>0</v>
      </c>
      <c r="AL15141" s="1">
        <v>0</v>
      </c>
      <c r="AM15141" s="1">
        <v>0</v>
      </c>
    </row>
    <row r="15142" spans="1:39">
      <c r="A15142" s="1" t="s">
        <v>31737</v>
      </c>
      <c r="B15142" s="1" t="s">
        <v>31738</v>
      </c>
      <c r="C15142" s="1">
        <v>57732</v>
      </c>
      <c r="D15142" s="1" t="s">
        <v>34</v>
      </c>
      <c r="E15142" s="1" t="s">
        <v>31739</v>
      </c>
      <c r="G15142" s="1" t="s">
        <v>39</v>
      </c>
      <c r="I15142" s="1" t="s">
        <v>2609</v>
      </c>
      <c r="J15142" s="1" t="s">
        <v>2602</v>
      </c>
      <c r="K15142" s="1">
        <v>27</v>
      </c>
      <c r="L15142" s="1" t="s">
        <v>2482</v>
      </c>
      <c r="M15142" s="1">
        <v>149</v>
      </c>
      <c r="N15142" s="1" t="s">
        <v>29946</v>
      </c>
      <c r="O15142" s="1">
        <v>0.6</v>
      </c>
      <c r="P15142" s="1">
        <v>0</v>
      </c>
      <c r="Q15142" s="1">
        <v>2011</v>
      </c>
      <c r="R15142" s="1">
        <v>9999</v>
      </c>
      <c r="U15142" s="1" t="s">
        <v>40</v>
      </c>
      <c r="V15142" s="1" t="s">
        <v>212</v>
      </c>
      <c r="AJ15142" s="1">
        <v>0</v>
      </c>
      <c r="AK15142" s="1">
        <v>0</v>
      </c>
      <c r="AL15142" s="1">
        <v>0</v>
      </c>
      <c r="AM15142" s="1">
        <v>0</v>
      </c>
    </row>
    <row r="15143" spans="1:39">
      <c r="A15143" s="1" t="s">
        <v>5165</v>
      </c>
      <c r="B15143" s="1" t="s">
        <v>5166</v>
      </c>
      <c r="C15143" s="1">
        <v>57733</v>
      </c>
      <c r="D15143" s="1" t="s">
        <v>34</v>
      </c>
      <c r="E15143" s="1" t="s">
        <v>62</v>
      </c>
      <c r="G15143" s="1" t="s">
        <v>46</v>
      </c>
      <c r="I15143" s="1" t="s">
        <v>2314</v>
      </c>
      <c r="J15143" s="1" t="s">
        <v>2315</v>
      </c>
      <c r="K15143" s="1">
        <v>34</v>
      </c>
      <c r="L15143" s="1" t="s">
        <v>973</v>
      </c>
      <c r="M15143" s="1">
        <v>27</v>
      </c>
      <c r="N15143" s="1" t="s">
        <v>5167</v>
      </c>
      <c r="O15143" s="1">
        <v>1.4</v>
      </c>
      <c r="P15143" s="1">
        <v>0</v>
      </c>
      <c r="Q15143" s="1">
        <v>2010</v>
      </c>
      <c r="R15143" s="1">
        <v>9999</v>
      </c>
      <c r="U15143" s="1" t="s">
        <v>40</v>
      </c>
      <c r="V15143" s="1" t="s">
        <v>2317</v>
      </c>
      <c r="AJ15143" s="1">
        <v>0</v>
      </c>
      <c r="AK15143" s="1">
        <v>0</v>
      </c>
      <c r="AL15143" s="1">
        <v>0</v>
      </c>
      <c r="AM15143" s="1">
        <v>0</v>
      </c>
    </row>
    <row r="15144" spans="1:39">
      <c r="A15144" s="1" t="s">
        <v>8466</v>
      </c>
      <c r="B15144" s="1" t="s">
        <v>8467</v>
      </c>
      <c r="C15144" s="1">
        <v>57734</v>
      </c>
      <c r="D15144" s="1" t="s">
        <v>34</v>
      </c>
      <c r="E15144" s="1" t="s">
        <v>8468</v>
      </c>
      <c r="G15144" s="1" t="s">
        <v>46</v>
      </c>
      <c r="I15144" s="1" t="s">
        <v>2314</v>
      </c>
      <c r="J15144" s="1" t="s">
        <v>2315</v>
      </c>
      <c r="K15144" s="1">
        <v>34</v>
      </c>
      <c r="L15144" s="1" t="s">
        <v>874</v>
      </c>
      <c r="M15144" s="1">
        <v>7</v>
      </c>
      <c r="N15144" s="1" t="s">
        <v>7356</v>
      </c>
      <c r="O15144" s="1">
        <v>1.1000000000000001</v>
      </c>
      <c r="P15144" s="1">
        <v>0</v>
      </c>
      <c r="Q15144" s="1">
        <v>2010</v>
      </c>
      <c r="R15144" s="1">
        <v>9999</v>
      </c>
      <c r="U15144" s="1" t="s">
        <v>40</v>
      </c>
      <c r="V15144" s="1" t="s">
        <v>2317</v>
      </c>
      <c r="AJ15144" s="1">
        <v>0</v>
      </c>
      <c r="AK15144" s="1">
        <v>0</v>
      </c>
      <c r="AL15144" s="1">
        <v>0</v>
      </c>
      <c r="AM15144" s="1">
        <v>0</v>
      </c>
    </row>
    <row r="15145" spans="1:39">
      <c r="A15145" s="1" t="s">
        <v>31706</v>
      </c>
      <c r="B15145" s="1" t="s">
        <v>31707</v>
      </c>
      <c r="C15145" s="1">
        <v>57735</v>
      </c>
      <c r="D15145" s="1" t="s">
        <v>34</v>
      </c>
      <c r="E15145" s="1" t="s">
        <v>31708</v>
      </c>
      <c r="G15145" s="1" t="s">
        <v>84</v>
      </c>
      <c r="I15145" s="1" t="s">
        <v>4906</v>
      </c>
      <c r="J15145" s="1" t="s">
        <v>2321</v>
      </c>
      <c r="K15145" s="1">
        <v>6</v>
      </c>
      <c r="L15145" s="1" t="s">
        <v>247</v>
      </c>
      <c r="M15145" s="1">
        <v>73</v>
      </c>
      <c r="N15145" s="1" t="s">
        <v>4907</v>
      </c>
      <c r="O15145" s="1">
        <v>2.8</v>
      </c>
      <c r="P15145" s="1">
        <v>13500</v>
      </c>
      <c r="Q15145" s="1">
        <v>2011</v>
      </c>
      <c r="R15145" s="1">
        <v>9999</v>
      </c>
      <c r="U15145" s="1" t="s">
        <v>40</v>
      </c>
      <c r="V15145" s="1" t="s">
        <v>211</v>
      </c>
      <c r="AJ15145" s="1">
        <v>0</v>
      </c>
      <c r="AK15145" s="1">
        <v>0</v>
      </c>
      <c r="AL15145" s="1">
        <v>0</v>
      </c>
      <c r="AM15145" s="1">
        <v>0</v>
      </c>
    </row>
    <row r="15146" spans="1:39">
      <c r="A15146" s="1" t="s">
        <v>29662</v>
      </c>
      <c r="B15146" s="1" t="s">
        <v>29663</v>
      </c>
      <c r="C15146" s="1">
        <v>57736</v>
      </c>
      <c r="D15146" s="1" t="s">
        <v>34</v>
      </c>
      <c r="E15146" s="1" t="s">
        <v>49</v>
      </c>
      <c r="G15146" s="1" t="s">
        <v>46</v>
      </c>
      <c r="I15146" s="1" t="s">
        <v>2655</v>
      </c>
      <c r="J15146" s="1" t="s">
        <v>2509</v>
      </c>
      <c r="K15146" s="1">
        <v>35</v>
      </c>
      <c r="L15146" s="1" t="s">
        <v>1478</v>
      </c>
      <c r="M15146" s="1">
        <v>25</v>
      </c>
      <c r="N15146" s="1" t="s">
        <v>10313</v>
      </c>
      <c r="O15146" s="1">
        <v>10</v>
      </c>
      <c r="P15146" s="1">
        <v>0</v>
      </c>
      <c r="Q15146" s="1">
        <v>2011</v>
      </c>
      <c r="R15146" s="1">
        <v>9999</v>
      </c>
      <c r="U15146" s="1" t="s">
        <v>40</v>
      </c>
      <c r="V15146" s="1" t="s">
        <v>2317</v>
      </c>
      <c r="AJ15146" s="1">
        <v>0</v>
      </c>
      <c r="AK15146" s="1">
        <v>0</v>
      </c>
      <c r="AL15146" s="1">
        <v>0</v>
      </c>
      <c r="AM15146" s="1">
        <v>0</v>
      </c>
    </row>
    <row r="15147" spans="1:39">
      <c r="A15147" s="1" t="s">
        <v>29664</v>
      </c>
      <c r="B15147" s="1" t="s">
        <v>29665</v>
      </c>
      <c r="C15147" s="1">
        <v>57737</v>
      </c>
      <c r="D15147" s="1" t="s">
        <v>34</v>
      </c>
      <c r="E15147" s="1" t="s">
        <v>49</v>
      </c>
      <c r="G15147" s="1" t="s">
        <v>46</v>
      </c>
      <c r="I15147" s="1" t="s">
        <v>2655</v>
      </c>
      <c r="J15147" s="1" t="s">
        <v>2509</v>
      </c>
      <c r="K15147" s="1">
        <v>35</v>
      </c>
      <c r="L15147" s="1" t="s">
        <v>1478</v>
      </c>
      <c r="M15147" s="1">
        <v>25</v>
      </c>
      <c r="N15147" s="1" t="s">
        <v>10313</v>
      </c>
      <c r="O15147" s="1">
        <v>10</v>
      </c>
      <c r="P15147" s="1">
        <v>0</v>
      </c>
      <c r="Q15147" s="1">
        <v>2011</v>
      </c>
      <c r="R15147" s="1">
        <v>9999</v>
      </c>
      <c r="U15147" s="1" t="s">
        <v>40</v>
      </c>
      <c r="V15147" s="1" t="s">
        <v>2317</v>
      </c>
      <c r="AJ15147" s="1">
        <v>0</v>
      </c>
      <c r="AK15147" s="1">
        <v>0</v>
      </c>
      <c r="AL15147" s="1">
        <v>0</v>
      </c>
      <c r="AM15147" s="1">
        <v>0</v>
      </c>
    </row>
    <row r="15148" spans="1:39">
      <c r="A15148" s="1" t="s">
        <v>29666</v>
      </c>
      <c r="B15148" s="1" t="s">
        <v>29667</v>
      </c>
      <c r="C15148" s="1">
        <v>57738</v>
      </c>
      <c r="D15148" s="1" t="s">
        <v>34</v>
      </c>
      <c r="E15148" s="1" t="s">
        <v>49</v>
      </c>
      <c r="G15148" s="1" t="s">
        <v>46</v>
      </c>
      <c r="I15148" s="1" t="s">
        <v>2655</v>
      </c>
      <c r="J15148" s="1" t="s">
        <v>2509</v>
      </c>
      <c r="K15148" s="1">
        <v>35</v>
      </c>
      <c r="L15148" s="1" t="s">
        <v>1478</v>
      </c>
      <c r="M15148" s="1">
        <v>25</v>
      </c>
      <c r="N15148" s="1" t="s">
        <v>10313</v>
      </c>
      <c r="O15148" s="1">
        <v>10</v>
      </c>
      <c r="P15148" s="1">
        <v>0</v>
      </c>
      <c r="Q15148" s="1">
        <v>2011</v>
      </c>
      <c r="R15148" s="1">
        <v>9999</v>
      </c>
      <c r="U15148" s="1" t="s">
        <v>40</v>
      </c>
      <c r="V15148" s="1" t="s">
        <v>2317</v>
      </c>
      <c r="AJ15148" s="1">
        <v>0</v>
      </c>
      <c r="AK15148" s="1">
        <v>0</v>
      </c>
      <c r="AL15148" s="1">
        <v>0</v>
      </c>
      <c r="AM15148" s="1">
        <v>0</v>
      </c>
    </row>
    <row r="15149" spans="1:39">
      <c r="A15149" s="1" t="s">
        <v>29668</v>
      </c>
      <c r="B15149" s="1" t="s">
        <v>29669</v>
      </c>
      <c r="C15149" s="1">
        <v>57739</v>
      </c>
      <c r="D15149" s="1" t="s">
        <v>34</v>
      </c>
      <c r="E15149" s="1" t="s">
        <v>49</v>
      </c>
      <c r="G15149" s="1" t="s">
        <v>46</v>
      </c>
      <c r="I15149" s="1" t="s">
        <v>2655</v>
      </c>
      <c r="J15149" s="1" t="s">
        <v>2509</v>
      </c>
      <c r="K15149" s="1">
        <v>35</v>
      </c>
      <c r="L15149" s="1" t="s">
        <v>1478</v>
      </c>
      <c r="M15149" s="1">
        <v>25</v>
      </c>
      <c r="N15149" s="1" t="s">
        <v>10313</v>
      </c>
      <c r="O15149" s="1">
        <v>10.1</v>
      </c>
      <c r="P15149" s="1">
        <v>0</v>
      </c>
      <c r="Q15149" s="1">
        <v>2011</v>
      </c>
      <c r="R15149" s="1">
        <v>9999</v>
      </c>
      <c r="U15149" s="1" t="s">
        <v>40</v>
      </c>
      <c r="V15149" s="1" t="s">
        <v>2317</v>
      </c>
      <c r="AJ15149" s="1">
        <v>0</v>
      </c>
      <c r="AK15149" s="1">
        <v>0</v>
      </c>
      <c r="AL15149" s="1">
        <v>0</v>
      </c>
      <c r="AM15149" s="1">
        <v>0</v>
      </c>
    </row>
    <row r="15150" spans="1:39">
      <c r="A15150" s="1" t="s">
        <v>29670</v>
      </c>
      <c r="B15150" s="1" t="s">
        <v>29671</v>
      </c>
      <c r="C15150" s="1">
        <v>57740</v>
      </c>
      <c r="D15150" s="1" t="s">
        <v>34</v>
      </c>
      <c r="E15150" s="1" t="s">
        <v>49</v>
      </c>
      <c r="G15150" s="1" t="s">
        <v>46</v>
      </c>
      <c r="I15150" s="1" t="s">
        <v>2655</v>
      </c>
      <c r="J15150" s="1" t="s">
        <v>2509</v>
      </c>
      <c r="K15150" s="1">
        <v>35</v>
      </c>
      <c r="L15150" s="1" t="s">
        <v>7623</v>
      </c>
      <c r="M15150" s="1">
        <v>15</v>
      </c>
      <c r="N15150" s="1" t="s">
        <v>7624</v>
      </c>
      <c r="O15150" s="1">
        <v>10.1</v>
      </c>
      <c r="P15150" s="1">
        <v>0</v>
      </c>
      <c r="Q15150" s="1">
        <v>2011</v>
      </c>
      <c r="R15150" s="1">
        <v>9999</v>
      </c>
      <c r="U15150" s="1" t="s">
        <v>40</v>
      </c>
      <c r="V15150" s="1" t="s">
        <v>2317</v>
      </c>
      <c r="AJ15150" s="1">
        <v>0</v>
      </c>
      <c r="AK15150" s="1">
        <v>0</v>
      </c>
      <c r="AL15150" s="1">
        <v>0</v>
      </c>
      <c r="AM15150" s="1">
        <v>0</v>
      </c>
    </row>
    <row r="15151" spans="1:39">
      <c r="A15151" s="1" t="s">
        <v>30462</v>
      </c>
      <c r="B15151" s="1" t="s">
        <v>30467</v>
      </c>
      <c r="C15151" s="1">
        <v>57741</v>
      </c>
      <c r="D15151" s="1" t="s">
        <v>34</v>
      </c>
      <c r="E15151" s="1" t="s">
        <v>30468</v>
      </c>
      <c r="G15151" s="1" t="s">
        <v>39</v>
      </c>
      <c r="I15151" s="1" t="s">
        <v>2655</v>
      </c>
      <c r="J15151" s="1" t="s">
        <v>2489</v>
      </c>
      <c r="K15151" s="1">
        <v>48</v>
      </c>
      <c r="L15151" s="1" t="s">
        <v>30465</v>
      </c>
      <c r="M15151" s="1">
        <v>205</v>
      </c>
      <c r="N15151" s="1" t="s">
        <v>30466</v>
      </c>
      <c r="O15151" s="1">
        <v>2.1</v>
      </c>
      <c r="P15151" s="1">
        <v>0</v>
      </c>
      <c r="Q15151" s="1">
        <v>2015</v>
      </c>
      <c r="R15151" s="1">
        <v>9999</v>
      </c>
      <c r="U15151" s="1" t="s">
        <v>40</v>
      </c>
      <c r="V15151" s="1" t="s">
        <v>212</v>
      </c>
      <c r="AJ15151" s="1">
        <v>0</v>
      </c>
      <c r="AK15151" s="1">
        <v>0</v>
      </c>
      <c r="AL15151" s="1">
        <v>0</v>
      </c>
      <c r="AM15151" s="1">
        <v>0</v>
      </c>
    </row>
    <row r="15152" spans="1:39">
      <c r="A15152" s="1" t="s">
        <v>30462</v>
      </c>
      <c r="B15152" s="1" t="s">
        <v>30463</v>
      </c>
      <c r="C15152" s="1">
        <v>57741</v>
      </c>
      <c r="D15152" s="1" t="s">
        <v>34</v>
      </c>
      <c r="E15152" s="1" t="s">
        <v>30464</v>
      </c>
      <c r="G15152" s="1" t="s">
        <v>39</v>
      </c>
      <c r="I15152" s="1" t="s">
        <v>2655</v>
      </c>
      <c r="J15152" s="1" t="s">
        <v>2489</v>
      </c>
      <c r="K15152" s="1">
        <v>48</v>
      </c>
      <c r="L15152" s="1" t="s">
        <v>30465</v>
      </c>
      <c r="M15152" s="1">
        <v>205</v>
      </c>
      <c r="N15152" s="1" t="s">
        <v>30466</v>
      </c>
      <c r="O15152" s="1">
        <v>2.1</v>
      </c>
      <c r="P15152" s="1">
        <v>0</v>
      </c>
      <c r="Q15152" s="1">
        <v>2011</v>
      </c>
      <c r="R15152" s="1">
        <v>9999</v>
      </c>
      <c r="U15152" s="1" t="s">
        <v>40</v>
      </c>
      <c r="V15152" s="1" t="s">
        <v>212</v>
      </c>
      <c r="AJ15152" s="1">
        <v>0</v>
      </c>
      <c r="AK15152" s="1">
        <v>0</v>
      </c>
      <c r="AL15152" s="1">
        <v>0</v>
      </c>
      <c r="AM15152" s="1">
        <v>0</v>
      </c>
    </row>
    <row r="15153" spans="1:39">
      <c r="A15153" s="1" t="s">
        <v>32247</v>
      </c>
      <c r="B15153" s="1" t="s">
        <v>32248</v>
      </c>
      <c r="C15153" s="1">
        <v>57742</v>
      </c>
      <c r="D15153" s="1" t="s">
        <v>34</v>
      </c>
      <c r="E15153" s="1" t="s">
        <v>32249</v>
      </c>
      <c r="G15153" s="1" t="s">
        <v>46</v>
      </c>
      <c r="I15153" s="1" t="s">
        <v>2314</v>
      </c>
      <c r="J15153" s="1" t="s">
        <v>2315</v>
      </c>
      <c r="K15153" s="1">
        <v>34</v>
      </c>
      <c r="L15153" s="1" t="s">
        <v>239</v>
      </c>
      <c r="M15153" s="1">
        <v>11</v>
      </c>
      <c r="N15153" s="1" t="s">
        <v>4271</v>
      </c>
      <c r="O15153" s="1">
        <v>1.1000000000000001</v>
      </c>
      <c r="P15153" s="1">
        <v>0</v>
      </c>
      <c r="Q15153" s="1">
        <v>2011</v>
      </c>
      <c r="R15153" s="1">
        <v>9999</v>
      </c>
      <c r="U15153" s="1" t="s">
        <v>40</v>
      </c>
      <c r="V15153" s="1" t="s">
        <v>2317</v>
      </c>
      <c r="AJ15153" s="1">
        <v>0</v>
      </c>
      <c r="AK15153" s="1">
        <v>0</v>
      </c>
      <c r="AL15153" s="1">
        <v>0</v>
      </c>
      <c r="AM15153" s="1">
        <v>0</v>
      </c>
    </row>
    <row r="15154" spans="1:39">
      <c r="A15154" s="1" t="s">
        <v>23022</v>
      </c>
      <c r="B15154" s="1" t="s">
        <v>23023</v>
      </c>
      <c r="C15154" s="1">
        <v>57743</v>
      </c>
      <c r="D15154" s="1" t="s">
        <v>34</v>
      </c>
      <c r="E15154" s="1" t="s">
        <v>49</v>
      </c>
      <c r="G15154" s="1" t="s">
        <v>46</v>
      </c>
      <c r="I15154" s="1" t="s">
        <v>2437</v>
      </c>
      <c r="J15154" s="1" t="s">
        <v>2321</v>
      </c>
      <c r="K15154" s="1">
        <v>6</v>
      </c>
      <c r="L15154" s="1" t="s">
        <v>639</v>
      </c>
      <c r="M15154" s="1">
        <v>65</v>
      </c>
      <c r="N15154" s="1" t="s">
        <v>3281</v>
      </c>
      <c r="O15154" s="1">
        <v>2.4</v>
      </c>
      <c r="P15154" s="1">
        <v>0</v>
      </c>
      <c r="Q15154" s="1">
        <v>2012</v>
      </c>
      <c r="R15154" s="1">
        <v>9999</v>
      </c>
      <c r="U15154" s="1" t="s">
        <v>40</v>
      </c>
      <c r="V15154" s="1" t="s">
        <v>2317</v>
      </c>
      <c r="AJ15154" s="1">
        <v>0</v>
      </c>
      <c r="AK15154" s="1">
        <v>0</v>
      </c>
      <c r="AL15154" s="1">
        <v>0</v>
      </c>
      <c r="AM15154" s="1">
        <v>0</v>
      </c>
    </row>
    <row r="15155" spans="1:39">
      <c r="A15155" s="1" t="s">
        <v>19022</v>
      </c>
      <c r="B15155" s="1" t="s">
        <v>19023</v>
      </c>
      <c r="C15155" s="1">
        <v>57744</v>
      </c>
      <c r="D15155" s="1" t="s">
        <v>34</v>
      </c>
      <c r="E15155" s="1" t="s">
        <v>49</v>
      </c>
      <c r="G15155" s="1" t="s">
        <v>39</v>
      </c>
      <c r="I15155" s="1" t="s">
        <v>3101</v>
      </c>
      <c r="J15155" s="1" t="s">
        <v>2402</v>
      </c>
      <c r="K15155" s="1">
        <v>42</v>
      </c>
      <c r="L15155" s="1" t="s">
        <v>3102</v>
      </c>
      <c r="M15155" s="1">
        <v>81</v>
      </c>
      <c r="N15155" s="1" t="s">
        <v>3103</v>
      </c>
      <c r="O15155" s="1">
        <v>69</v>
      </c>
      <c r="P15155" s="1">
        <v>0</v>
      </c>
      <c r="Q15155" s="1">
        <v>2012</v>
      </c>
      <c r="R15155" s="1">
        <v>9999</v>
      </c>
      <c r="U15155" s="1" t="s">
        <v>40</v>
      </c>
      <c r="V15155" s="1" t="s">
        <v>212</v>
      </c>
      <c r="AJ15155" s="1">
        <v>0</v>
      </c>
      <c r="AK15155" s="1">
        <v>0</v>
      </c>
      <c r="AL15155" s="1">
        <v>0</v>
      </c>
      <c r="AM15155" s="1">
        <v>0</v>
      </c>
    </row>
    <row r="15156" spans="1:39">
      <c r="A15156" s="1" t="s">
        <v>30950</v>
      </c>
      <c r="B15156" s="1" t="s">
        <v>30951</v>
      </c>
      <c r="C15156" s="1">
        <v>57745</v>
      </c>
      <c r="D15156" s="1" t="s">
        <v>34</v>
      </c>
      <c r="E15156" s="1" t="s">
        <v>62</v>
      </c>
      <c r="G15156" s="1" t="s">
        <v>46</v>
      </c>
      <c r="I15156" s="1" t="s">
        <v>2314</v>
      </c>
      <c r="J15156" s="1" t="s">
        <v>2315</v>
      </c>
      <c r="K15156" s="1">
        <v>34</v>
      </c>
      <c r="L15156" s="1" t="s">
        <v>239</v>
      </c>
      <c r="M15156" s="1">
        <v>11</v>
      </c>
      <c r="N15156" s="1" t="s">
        <v>4271</v>
      </c>
      <c r="O15156" s="1">
        <v>3.7</v>
      </c>
      <c r="P15156" s="1">
        <v>0</v>
      </c>
      <c r="Q15156" s="1">
        <v>2011</v>
      </c>
      <c r="R15156" s="1">
        <v>9999</v>
      </c>
      <c r="U15156" s="1" t="s">
        <v>40</v>
      </c>
      <c r="V15156" s="1" t="s">
        <v>2317</v>
      </c>
      <c r="AJ15156" s="1">
        <v>0</v>
      </c>
      <c r="AK15156" s="1">
        <v>0</v>
      </c>
      <c r="AL15156" s="1">
        <v>0</v>
      </c>
      <c r="AM15156" s="1">
        <v>0</v>
      </c>
    </row>
    <row r="15157" spans="1:39">
      <c r="A15157" s="1" t="s">
        <v>30948</v>
      </c>
      <c r="B15157" s="1" t="s">
        <v>30949</v>
      </c>
      <c r="C15157" s="1">
        <v>57746</v>
      </c>
      <c r="D15157" s="1" t="s">
        <v>34</v>
      </c>
      <c r="E15157" s="1" t="s">
        <v>62</v>
      </c>
      <c r="G15157" s="1" t="s">
        <v>46</v>
      </c>
      <c r="I15157" s="1" t="s">
        <v>2314</v>
      </c>
      <c r="J15157" s="1" t="s">
        <v>2315</v>
      </c>
      <c r="K15157" s="1">
        <v>34</v>
      </c>
      <c r="L15157" s="1" t="s">
        <v>239</v>
      </c>
      <c r="M15157" s="1">
        <v>11</v>
      </c>
      <c r="N15157" s="1" t="s">
        <v>4271</v>
      </c>
      <c r="O15157" s="1">
        <v>2.2999999999999998</v>
      </c>
      <c r="P15157" s="1">
        <v>0</v>
      </c>
      <c r="Q15157" s="1">
        <v>2011</v>
      </c>
      <c r="R15157" s="1">
        <v>9999</v>
      </c>
      <c r="U15157" s="1" t="s">
        <v>40</v>
      </c>
      <c r="V15157" s="1" t="s">
        <v>2317</v>
      </c>
      <c r="AJ15157" s="1">
        <v>0</v>
      </c>
      <c r="AK15157" s="1">
        <v>0</v>
      </c>
      <c r="AL15157" s="1">
        <v>0</v>
      </c>
      <c r="AM15157" s="1">
        <v>0</v>
      </c>
    </row>
    <row r="15158" spans="1:39">
      <c r="A15158" s="1" t="s">
        <v>12845</v>
      </c>
      <c r="B15158" s="1" t="s">
        <v>12846</v>
      </c>
      <c r="C15158" s="1">
        <v>57747</v>
      </c>
      <c r="D15158" s="1" t="s">
        <v>34</v>
      </c>
      <c r="E15158" s="1" t="s">
        <v>49</v>
      </c>
      <c r="G15158" s="1" t="s">
        <v>46</v>
      </c>
      <c r="I15158" s="1" t="s">
        <v>3255</v>
      </c>
      <c r="J15158" s="1" t="s">
        <v>2718</v>
      </c>
      <c r="K15158" s="1">
        <v>24</v>
      </c>
      <c r="L15158" s="1" t="s">
        <v>184</v>
      </c>
      <c r="M15158" s="1">
        <v>33</v>
      </c>
      <c r="N15158" s="1" t="s">
        <v>6378</v>
      </c>
      <c r="O15158" s="1">
        <v>2</v>
      </c>
      <c r="P15158" s="1">
        <v>0</v>
      </c>
      <c r="Q15158" s="1">
        <v>2011</v>
      </c>
      <c r="R15158" s="1">
        <v>9999</v>
      </c>
      <c r="U15158" s="1" t="s">
        <v>40</v>
      </c>
      <c r="V15158" s="1" t="s">
        <v>2317</v>
      </c>
      <c r="AJ15158" s="1">
        <v>0</v>
      </c>
      <c r="AK15158" s="1">
        <v>0</v>
      </c>
      <c r="AL15158" s="1">
        <v>0</v>
      </c>
      <c r="AM15158" s="1">
        <v>0</v>
      </c>
    </row>
    <row r="15159" spans="1:39">
      <c r="A15159" s="1" t="s">
        <v>14542</v>
      </c>
      <c r="B15159" s="1" t="s">
        <v>14543</v>
      </c>
      <c r="C15159" s="1">
        <v>57748</v>
      </c>
      <c r="D15159" s="1" t="s">
        <v>34</v>
      </c>
      <c r="E15159" s="1" t="s">
        <v>14544</v>
      </c>
      <c r="G15159" s="1" t="s">
        <v>39</v>
      </c>
      <c r="I15159" s="1" t="s">
        <v>4710</v>
      </c>
      <c r="J15159" s="1" t="s">
        <v>4711</v>
      </c>
      <c r="K15159" s="1">
        <v>30</v>
      </c>
      <c r="L15159" s="1" t="s">
        <v>14545</v>
      </c>
      <c r="M15159" s="1">
        <v>59</v>
      </c>
      <c r="N15159" s="1" t="s">
        <v>14546</v>
      </c>
      <c r="O15159" s="1">
        <v>9.6</v>
      </c>
      <c r="P15159" s="1">
        <v>0</v>
      </c>
      <c r="Q15159" s="1">
        <v>2012</v>
      </c>
      <c r="R15159" s="1">
        <v>9999</v>
      </c>
      <c r="U15159" s="1" t="s">
        <v>40</v>
      </c>
      <c r="V15159" s="1" t="s">
        <v>212</v>
      </c>
      <c r="AJ15159" s="1">
        <v>0</v>
      </c>
      <c r="AK15159" s="1">
        <v>0</v>
      </c>
      <c r="AL15159" s="1">
        <v>0</v>
      </c>
      <c r="AM15159" s="1">
        <v>0</v>
      </c>
    </row>
    <row r="15160" spans="1:39">
      <c r="A15160" s="1" t="s">
        <v>27835</v>
      </c>
      <c r="B15160" s="1" t="s">
        <v>27836</v>
      </c>
      <c r="C15160" s="1">
        <v>57749</v>
      </c>
      <c r="D15160" s="1" t="s">
        <v>34</v>
      </c>
      <c r="E15160" s="1" t="s">
        <v>138</v>
      </c>
      <c r="G15160" s="1" t="s">
        <v>39</v>
      </c>
      <c r="I15160" s="1" t="s">
        <v>3344</v>
      </c>
      <c r="J15160" s="1" t="s">
        <v>2903</v>
      </c>
      <c r="K15160" s="1">
        <v>16</v>
      </c>
      <c r="L15160" s="1" t="s">
        <v>1157</v>
      </c>
      <c r="M15160" s="1">
        <v>39</v>
      </c>
      <c r="N15160" s="1" t="s">
        <v>3660</v>
      </c>
      <c r="O15160" s="1">
        <v>22.4</v>
      </c>
      <c r="P15160" s="1">
        <v>0</v>
      </c>
      <c r="Q15160" s="1">
        <v>2011</v>
      </c>
      <c r="R15160" s="1">
        <v>9999</v>
      </c>
      <c r="U15160" s="1" t="s">
        <v>40</v>
      </c>
      <c r="V15160" s="1" t="s">
        <v>212</v>
      </c>
      <c r="AJ15160" s="1">
        <v>0</v>
      </c>
      <c r="AK15160" s="1">
        <v>0</v>
      </c>
      <c r="AL15160" s="1">
        <v>0</v>
      </c>
      <c r="AM15160" s="1">
        <v>0</v>
      </c>
    </row>
    <row r="15161" spans="1:39">
      <c r="A15161" s="1" t="s">
        <v>20244</v>
      </c>
      <c r="B15161" s="1" t="s">
        <v>20246</v>
      </c>
      <c r="C15161" s="1">
        <v>57750</v>
      </c>
      <c r="D15161" s="1" t="s">
        <v>34</v>
      </c>
      <c r="E15161" s="1" t="s">
        <v>4807</v>
      </c>
      <c r="G15161" s="1" t="s">
        <v>46</v>
      </c>
      <c r="I15161" s="1" t="s">
        <v>2314</v>
      </c>
      <c r="J15161" s="1" t="s">
        <v>2315</v>
      </c>
      <c r="K15161" s="1">
        <v>34</v>
      </c>
      <c r="L15161" s="1" t="s">
        <v>239</v>
      </c>
      <c r="M15161" s="1">
        <v>11</v>
      </c>
      <c r="N15161" s="1" t="s">
        <v>4271</v>
      </c>
      <c r="O15161" s="1">
        <v>1.6</v>
      </c>
      <c r="P15161" s="1">
        <v>0</v>
      </c>
      <c r="Q15161" s="1">
        <v>2011</v>
      </c>
      <c r="R15161" s="1">
        <v>9999</v>
      </c>
      <c r="U15161" s="1" t="s">
        <v>40</v>
      </c>
      <c r="V15161" s="1" t="s">
        <v>2317</v>
      </c>
      <c r="AJ15161" s="1">
        <v>0</v>
      </c>
      <c r="AK15161" s="1">
        <v>0</v>
      </c>
      <c r="AL15161" s="1">
        <v>0</v>
      </c>
      <c r="AM15161" s="1">
        <v>0</v>
      </c>
    </row>
    <row r="15162" spans="1:39">
      <c r="A15162" s="1" t="s">
        <v>20244</v>
      </c>
      <c r="B15162" s="1" t="s">
        <v>20245</v>
      </c>
      <c r="C15162" s="1">
        <v>57750</v>
      </c>
      <c r="D15162" s="1" t="s">
        <v>34</v>
      </c>
      <c r="E15162" s="1" t="s">
        <v>4811</v>
      </c>
      <c r="G15162" s="1" t="s">
        <v>46</v>
      </c>
      <c r="I15162" s="1" t="s">
        <v>2314</v>
      </c>
      <c r="J15162" s="1" t="s">
        <v>2315</v>
      </c>
      <c r="K15162" s="1">
        <v>34</v>
      </c>
      <c r="L15162" s="1" t="s">
        <v>239</v>
      </c>
      <c r="M15162" s="1">
        <v>11</v>
      </c>
      <c r="N15162" s="1" t="s">
        <v>4271</v>
      </c>
      <c r="O15162" s="1">
        <v>0.8</v>
      </c>
      <c r="P15162" s="1">
        <v>0</v>
      </c>
      <c r="Q15162" s="1">
        <v>2011</v>
      </c>
      <c r="R15162" s="1">
        <v>9999</v>
      </c>
      <c r="U15162" s="1" t="s">
        <v>40</v>
      </c>
      <c r="V15162" s="1" t="s">
        <v>2317</v>
      </c>
      <c r="AJ15162" s="1">
        <v>0</v>
      </c>
      <c r="AK15162" s="1">
        <v>0</v>
      </c>
      <c r="AL15162" s="1">
        <v>0</v>
      </c>
      <c r="AM15162" s="1">
        <v>0</v>
      </c>
    </row>
    <row r="15163" spans="1:39">
      <c r="A15163" s="1" t="s">
        <v>19766</v>
      </c>
      <c r="B15163" s="1" t="s">
        <v>19767</v>
      </c>
      <c r="C15163" s="1">
        <v>57751</v>
      </c>
      <c r="D15163" s="1" t="s">
        <v>34</v>
      </c>
      <c r="E15163" s="1" t="s">
        <v>49</v>
      </c>
      <c r="G15163" s="1" t="s">
        <v>39</v>
      </c>
      <c r="I15163" s="1" t="s">
        <v>2488</v>
      </c>
      <c r="J15163" s="1" t="s">
        <v>2489</v>
      </c>
      <c r="K15163" s="1">
        <v>48</v>
      </c>
      <c r="L15163" s="1" t="s">
        <v>7380</v>
      </c>
      <c r="M15163" s="1">
        <v>61</v>
      </c>
      <c r="N15163" s="1" t="s">
        <v>7381</v>
      </c>
      <c r="O15163" s="1">
        <v>200</v>
      </c>
      <c r="P15163" s="1">
        <v>0</v>
      </c>
      <c r="Q15163" s="1">
        <v>2012</v>
      </c>
      <c r="R15163" s="1">
        <v>9999</v>
      </c>
      <c r="U15163" s="1" t="s">
        <v>40</v>
      </c>
      <c r="V15163" s="1" t="s">
        <v>212</v>
      </c>
      <c r="AJ15163" s="1">
        <v>0</v>
      </c>
      <c r="AK15163" s="1">
        <v>0</v>
      </c>
      <c r="AL15163" s="1">
        <v>0</v>
      </c>
      <c r="AM15163" s="1">
        <v>0</v>
      </c>
    </row>
    <row r="15164" spans="1:39">
      <c r="A15164" s="1" t="s">
        <v>19768</v>
      </c>
      <c r="B15164" s="1" t="s">
        <v>19769</v>
      </c>
      <c r="C15164" s="1">
        <v>57752</v>
      </c>
      <c r="D15164" s="1" t="s">
        <v>34</v>
      </c>
      <c r="E15164" s="1" t="s">
        <v>49</v>
      </c>
      <c r="G15164" s="1" t="s">
        <v>39</v>
      </c>
      <c r="I15164" s="1" t="s">
        <v>2488</v>
      </c>
      <c r="J15164" s="1" t="s">
        <v>2489</v>
      </c>
      <c r="K15164" s="1">
        <v>48</v>
      </c>
      <c r="L15164" s="1" t="s">
        <v>7380</v>
      </c>
      <c r="M15164" s="1">
        <v>61</v>
      </c>
      <c r="N15164" s="1" t="s">
        <v>7381</v>
      </c>
      <c r="O15164" s="1">
        <v>201.6</v>
      </c>
      <c r="P15164" s="1">
        <v>0</v>
      </c>
      <c r="Q15164" s="1">
        <v>2012</v>
      </c>
      <c r="R15164" s="1">
        <v>9999</v>
      </c>
      <c r="U15164" s="1" t="s">
        <v>40</v>
      </c>
      <c r="V15164" s="1" t="s">
        <v>212</v>
      </c>
      <c r="AJ15164" s="1">
        <v>0</v>
      </c>
      <c r="AK15164" s="1">
        <v>0</v>
      </c>
      <c r="AL15164" s="1">
        <v>0</v>
      </c>
      <c r="AM15164" s="1">
        <v>0</v>
      </c>
    </row>
    <row r="15165" spans="1:39">
      <c r="A15165" s="1" t="s">
        <v>28774</v>
      </c>
      <c r="B15165" s="1" t="s">
        <v>28775</v>
      </c>
      <c r="C15165" s="1">
        <v>57753</v>
      </c>
      <c r="D15165" s="1" t="s">
        <v>34</v>
      </c>
      <c r="E15165" s="1" t="s">
        <v>62</v>
      </c>
      <c r="G15165" s="1" t="s">
        <v>46</v>
      </c>
      <c r="I15165" s="1" t="s">
        <v>7387</v>
      </c>
      <c r="J15165" s="1" t="s">
        <v>2321</v>
      </c>
      <c r="K15165" s="1">
        <v>6</v>
      </c>
      <c r="L15165" s="1" t="s">
        <v>956</v>
      </c>
      <c r="M15165" s="1">
        <v>67</v>
      </c>
      <c r="N15165" s="1" t="s">
        <v>2674</v>
      </c>
      <c r="O15165" s="1">
        <v>1</v>
      </c>
      <c r="P15165" s="1">
        <v>0</v>
      </c>
      <c r="Q15165" s="1">
        <v>2011</v>
      </c>
      <c r="R15165" s="1">
        <v>9999</v>
      </c>
      <c r="U15165" s="1" t="s">
        <v>40</v>
      </c>
      <c r="V15165" s="1" t="s">
        <v>2317</v>
      </c>
      <c r="AJ15165" s="1">
        <v>0</v>
      </c>
      <c r="AK15165" s="1">
        <v>0</v>
      </c>
      <c r="AL15165" s="1">
        <v>0</v>
      </c>
      <c r="AM15165" s="1">
        <v>0</v>
      </c>
    </row>
    <row r="15166" spans="1:39">
      <c r="A15166" s="1" t="s">
        <v>13626</v>
      </c>
      <c r="B15166" s="1" t="s">
        <v>13629</v>
      </c>
      <c r="C15166" s="1">
        <v>57754</v>
      </c>
      <c r="D15166" s="1" t="s">
        <v>34</v>
      </c>
      <c r="E15166" s="1" t="s">
        <v>49</v>
      </c>
      <c r="G15166" s="1" t="s">
        <v>410</v>
      </c>
      <c r="I15166" s="1" t="s">
        <v>2717</v>
      </c>
      <c r="J15166" s="1" t="s">
        <v>3331</v>
      </c>
      <c r="K15166" s="1">
        <v>51</v>
      </c>
      <c r="L15166" s="1" t="s">
        <v>1044</v>
      </c>
      <c r="M15166" s="1">
        <v>69</v>
      </c>
      <c r="N15166" s="1" t="s">
        <v>13628</v>
      </c>
      <c r="O15166" s="1">
        <v>1</v>
      </c>
      <c r="P15166" s="1">
        <v>14242</v>
      </c>
      <c r="Q15166" s="1">
        <v>2010</v>
      </c>
      <c r="R15166" s="1">
        <v>9999</v>
      </c>
      <c r="U15166" s="1" t="s">
        <v>40</v>
      </c>
      <c r="V15166" s="1" t="s">
        <v>410</v>
      </c>
      <c r="AJ15166" s="1">
        <v>0.6</v>
      </c>
      <c r="AK15166" s="1">
        <v>0.6</v>
      </c>
      <c r="AL15166" s="1">
        <v>0.6</v>
      </c>
      <c r="AM15166" s="1">
        <v>0.6</v>
      </c>
    </row>
    <row r="15167" spans="1:39">
      <c r="A15167" s="1" t="s">
        <v>13626</v>
      </c>
      <c r="B15167" s="1" t="s">
        <v>13627</v>
      </c>
      <c r="C15167" s="1">
        <v>57754</v>
      </c>
      <c r="D15167" s="1" t="s">
        <v>34</v>
      </c>
      <c r="E15167" s="1" t="s">
        <v>43</v>
      </c>
      <c r="G15167" s="1" t="s">
        <v>410</v>
      </c>
      <c r="I15167" s="1" t="s">
        <v>2717</v>
      </c>
      <c r="J15167" s="1" t="s">
        <v>3331</v>
      </c>
      <c r="K15167" s="1">
        <v>51</v>
      </c>
      <c r="L15167" s="1" t="s">
        <v>1044</v>
      </c>
      <c r="M15167" s="1">
        <v>69</v>
      </c>
      <c r="N15167" s="1" t="s">
        <v>13628</v>
      </c>
      <c r="O15167" s="1">
        <v>1</v>
      </c>
      <c r="P15167" s="1">
        <v>14242</v>
      </c>
      <c r="Q15167" s="1">
        <v>2010</v>
      </c>
      <c r="R15167" s="1">
        <v>9999</v>
      </c>
      <c r="U15167" s="1" t="s">
        <v>40</v>
      </c>
      <c r="V15167" s="1" t="s">
        <v>410</v>
      </c>
      <c r="AJ15167" s="1">
        <v>0.6</v>
      </c>
      <c r="AK15167" s="1">
        <v>0.6</v>
      </c>
      <c r="AL15167" s="1">
        <v>0.6</v>
      </c>
      <c r="AM15167" s="1">
        <v>0.6</v>
      </c>
    </row>
    <row r="15168" spans="1:39">
      <c r="A15168" s="1" t="s">
        <v>31274</v>
      </c>
      <c r="B15168" s="1" t="s">
        <v>31275</v>
      </c>
      <c r="C15168" s="1">
        <v>57755</v>
      </c>
      <c r="D15168" s="1" t="s">
        <v>34</v>
      </c>
      <c r="E15168" s="1" t="s">
        <v>31276</v>
      </c>
      <c r="G15168" s="1" t="s">
        <v>39</v>
      </c>
      <c r="I15168" s="1" t="s">
        <v>2792</v>
      </c>
      <c r="J15168" s="1" t="s">
        <v>2793</v>
      </c>
      <c r="K15168" s="1">
        <v>31</v>
      </c>
      <c r="L15168" s="1" t="s">
        <v>2254</v>
      </c>
      <c r="M15168" s="1">
        <v>11</v>
      </c>
      <c r="N15168" s="1" t="s">
        <v>18945</v>
      </c>
      <c r="O15168" s="1">
        <v>40.5</v>
      </c>
      <c r="P15168" s="1">
        <v>0</v>
      </c>
      <c r="Q15168" s="1">
        <v>2011</v>
      </c>
      <c r="R15168" s="1">
        <v>9999</v>
      </c>
      <c r="U15168" s="1" t="s">
        <v>40</v>
      </c>
      <c r="V15168" s="1" t="s">
        <v>212</v>
      </c>
      <c r="AJ15168" s="1">
        <v>0</v>
      </c>
      <c r="AK15168" s="1">
        <v>0</v>
      </c>
      <c r="AL15168" s="1">
        <v>0</v>
      </c>
      <c r="AM15168" s="1">
        <v>0</v>
      </c>
    </row>
    <row r="15169" spans="1:39">
      <c r="A15169" s="1" t="s">
        <v>9150</v>
      </c>
      <c r="B15169" s="1" t="s">
        <v>9151</v>
      </c>
      <c r="C15169" s="1">
        <v>57756</v>
      </c>
      <c r="D15169" s="1" t="s">
        <v>34</v>
      </c>
      <c r="E15169" s="1" t="s">
        <v>49</v>
      </c>
      <c r="G15169" s="1" t="s">
        <v>39</v>
      </c>
      <c r="I15169" s="1" t="s">
        <v>2376</v>
      </c>
      <c r="J15169" s="1" t="s">
        <v>260</v>
      </c>
      <c r="K15169" s="1">
        <v>53</v>
      </c>
      <c r="L15169" s="1" t="s">
        <v>9152</v>
      </c>
      <c r="M15169" s="1">
        <v>27</v>
      </c>
      <c r="N15169" s="1" t="s">
        <v>9153</v>
      </c>
      <c r="O15169" s="1">
        <v>6</v>
      </c>
      <c r="P15169" s="1">
        <v>0</v>
      </c>
      <c r="Q15169" s="1">
        <v>2010</v>
      </c>
      <c r="R15169" s="1">
        <v>9999</v>
      </c>
      <c r="U15169" s="1" t="s">
        <v>40</v>
      </c>
      <c r="V15169" s="1" t="s">
        <v>212</v>
      </c>
      <c r="AJ15169" s="1">
        <v>0</v>
      </c>
      <c r="AK15169" s="1">
        <v>0</v>
      </c>
      <c r="AL15169" s="1">
        <v>0</v>
      </c>
      <c r="AM15169" s="1">
        <v>0</v>
      </c>
    </row>
    <row r="15170" spans="1:39">
      <c r="A15170" s="1" t="s">
        <v>24069</v>
      </c>
      <c r="B15170" s="1" t="s">
        <v>24070</v>
      </c>
      <c r="C15170" s="1">
        <v>57757</v>
      </c>
      <c r="D15170" s="1" t="s">
        <v>34</v>
      </c>
      <c r="E15170" s="1" t="s">
        <v>49</v>
      </c>
      <c r="G15170" s="1" t="s">
        <v>39</v>
      </c>
      <c r="I15170" s="1" t="s">
        <v>2437</v>
      </c>
      <c r="J15170" s="1" t="s">
        <v>2321</v>
      </c>
      <c r="K15170" s="1">
        <v>6</v>
      </c>
      <c r="L15170" s="1" t="s">
        <v>684</v>
      </c>
      <c r="M15170" s="1">
        <v>29</v>
      </c>
      <c r="N15170" s="1" t="s">
        <v>2438</v>
      </c>
      <c r="O15170" s="1">
        <v>140</v>
      </c>
      <c r="P15170" s="1">
        <v>0</v>
      </c>
      <c r="Q15170" s="1">
        <v>2012</v>
      </c>
      <c r="R15170" s="1">
        <v>9999</v>
      </c>
      <c r="U15170" s="1" t="s">
        <v>40</v>
      </c>
      <c r="V15170" s="1" t="s">
        <v>212</v>
      </c>
      <c r="AJ15170" s="1">
        <v>0</v>
      </c>
      <c r="AK15170" s="1">
        <v>0</v>
      </c>
      <c r="AL15170" s="1">
        <v>0</v>
      </c>
      <c r="AM15170" s="1">
        <v>0</v>
      </c>
    </row>
    <row r="15171" spans="1:39">
      <c r="A15171" s="1" t="s">
        <v>21954</v>
      </c>
      <c r="B15171" s="1" t="s">
        <v>21955</v>
      </c>
      <c r="C15171" s="1">
        <v>57758</v>
      </c>
      <c r="D15171" s="1" t="s">
        <v>34</v>
      </c>
      <c r="E15171" s="1" t="s">
        <v>62</v>
      </c>
      <c r="G15171" s="1" t="s">
        <v>46</v>
      </c>
      <c r="I15171" s="1" t="s">
        <v>2717</v>
      </c>
      <c r="J15171" s="1" t="s">
        <v>2718</v>
      </c>
      <c r="K15171" s="1">
        <v>24</v>
      </c>
      <c r="L15171" s="1" t="s">
        <v>1044</v>
      </c>
      <c r="M15171" s="1">
        <v>21</v>
      </c>
      <c r="N15171" s="1" t="s">
        <v>12834</v>
      </c>
      <c r="O15171" s="1">
        <v>13.7</v>
      </c>
      <c r="P15171" s="1">
        <v>0</v>
      </c>
      <c r="Q15171" s="1">
        <v>2012</v>
      </c>
      <c r="R15171" s="1">
        <v>9999</v>
      </c>
      <c r="U15171" s="1" t="s">
        <v>40</v>
      </c>
      <c r="V15171" s="1" t="s">
        <v>2317</v>
      </c>
      <c r="AJ15171" s="1">
        <v>0</v>
      </c>
      <c r="AK15171" s="1">
        <v>0</v>
      </c>
      <c r="AL15171" s="1">
        <v>0</v>
      </c>
      <c r="AM15171" s="1">
        <v>0</v>
      </c>
    </row>
    <row r="15172" spans="1:39">
      <c r="A15172" s="1" t="s">
        <v>9588</v>
      </c>
      <c r="B15172" s="1" t="s">
        <v>9594</v>
      </c>
      <c r="C15172" s="1">
        <v>57759</v>
      </c>
      <c r="D15172" s="1" t="s">
        <v>214</v>
      </c>
      <c r="E15172" s="1" t="s">
        <v>9595</v>
      </c>
      <c r="G15172" s="1" t="s">
        <v>139</v>
      </c>
      <c r="I15172" s="1" t="s">
        <v>2376</v>
      </c>
      <c r="J15172" s="1" t="s">
        <v>260</v>
      </c>
      <c r="K15172" s="1">
        <v>53</v>
      </c>
      <c r="L15172" s="1" t="s">
        <v>108</v>
      </c>
      <c r="M15172" s="1">
        <v>11</v>
      </c>
      <c r="N15172" s="1" t="s">
        <v>9591</v>
      </c>
      <c r="O15172" s="1">
        <v>5.4</v>
      </c>
      <c r="P15172" s="1">
        <v>11414</v>
      </c>
      <c r="Q15172" s="1">
        <v>1992</v>
      </c>
      <c r="R15172" s="1">
        <v>9999</v>
      </c>
      <c r="U15172" s="1" t="s">
        <v>140</v>
      </c>
      <c r="V15172" s="1" t="s">
        <v>139</v>
      </c>
      <c r="Z15172" s="1" t="s">
        <v>2461</v>
      </c>
      <c r="AD15172" s="1" t="s">
        <v>5590</v>
      </c>
      <c r="AE15172" s="1" t="s">
        <v>210</v>
      </c>
      <c r="AJ15172" s="1">
        <v>0</v>
      </c>
      <c r="AK15172" s="1">
        <v>0</v>
      </c>
      <c r="AL15172" s="1">
        <v>0</v>
      </c>
      <c r="AM15172" s="1">
        <v>0</v>
      </c>
    </row>
    <row r="15173" spans="1:39">
      <c r="A15173" s="1" t="s">
        <v>9588</v>
      </c>
      <c r="B15173" s="1" t="s">
        <v>9592</v>
      </c>
      <c r="C15173" s="1">
        <v>57759</v>
      </c>
      <c r="D15173" s="1" t="s">
        <v>214</v>
      </c>
      <c r="E15173" s="1" t="s">
        <v>9593</v>
      </c>
      <c r="G15173" s="1" t="s">
        <v>139</v>
      </c>
      <c r="I15173" s="1" t="s">
        <v>2376</v>
      </c>
      <c r="J15173" s="1" t="s">
        <v>260</v>
      </c>
      <c r="K15173" s="1">
        <v>53</v>
      </c>
      <c r="L15173" s="1" t="s">
        <v>108</v>
      </c>
      <c r="M15173" s="1">
        <v>11</v>
      </c>
      <c r="N15173" s="1" t="s">
        <v>9591</v>
      </c>
      <c r="O15173" s="1">
        <v>5.4</v>
      </c>
      <c r="P15173" s="1">
        <v>11414</v>
      </c>
      <c r="Q15173" s="1">
        <v>1975</v>
      </c>
      <c r="R15173" s="1">
        <v>9999</v>
      </c>
      <c r="U15173" s="1" t="s">
        <v>140</v>
      </c>
      <c r="V15173" s="1" t="s">
        <v>139</v>
      </c>
      <c r="W15173" s="1" t="s">
        <v>2460</v>
      </c>
      <c r="X15173" s="1">
        <v>1984</v>
      </c>
      <c r="Y15173" s="1">
        <v>0.9</v>
      </c>
      <c r="Z15173" s="1" t="s">
        <v>1180</v>
      </c>
      <c r="AD15173" s="1" t="s">
        <v>3090</v>
      </c>
      <c r="AE15173" s="1" t="s">
        <v>210</v>
      </c>
      <c r="AJ15173" s="1">
        <v>0</v>
      </c>
      <c r="AK15173" s="1">
        <v>0</v>
      </c>
      <c r="AL15173" s="1">
        <v>0</v>
      </c>
      <c r="AM15173" s="1">
        <v>0</v>
      </c>
    </row>
    <row r="15174" spans="1:39">
      <c r="A15174" s="1" t="s">
        <v>9588</v>
      </c>
      <c r="B15174" s="1" t="s">
        <v>9589</v>
      </c>
      <c r="C15174" s="1">
        <v>57759</v>
      </c>
      <c r="D15174" s="1" t="s">
        <v>214</v>
      </c>
      <c r="E15174" s="1" t="s">
        <v>9590</v>
      </c>
      <c r="G15174" s="1" t="s">
        <v>139</v>
      </c>
      <c r="I15174" s="1" t="s">
        <v>2376</v>
      </c>
      <c r="J15174" s="1" t="s">
        <v>260</v>
      </c>
      <c r="K15174" s="1">
        <v>53</v>
      </c>
      <c r="L15174" s="1" t="s">
        <v>108</v>
      </c>
      <c r="M15174" s="1">
        <v>11</v>
      </c>
      <c r="N15174" s="1" t="s">
        <v>9591</v>
      </c>
      <c r="O15174" s="1">
        <v>5.4</v>
      </c>
      <c r="P15174" s="1">
        <v>11414</v>
      </c>
      <c r="Q15174" s="1">
        <v>1992</v>
      </c>
      <c r="R15174" s="1">
        <v>9999</v>
      </c>
      <c r="U15174" s="1" t="s">
        <v>140</v>
      </c>
      <c r="V15174" s="1" t="s">
        <v>139</v>
      </c>
      <c r="W15174" s="1" t="s">
        <v>2460</v>
      </c>
      <c r="X15174" s="1">
        <v>1991</v>
      </c>
      <c r="Y15174" s="1">
        <v>0.98</v>
      </c>
      <c r="Z15174" s="1" t="s">
        <v>3108</v>
      </c>
      <c r="AJ15174" s="1">
        <v>0</v>
      </c>
      <c r="AK15174" s="1">
        <v>0</v>
      </c>
      <c r="AL15174" s="1">
        <v>0</v>
      </c>
      <c r="AM15174" s="1">
        <v>0</v>
      </c>
    </row>
    <row r="15175" spans="1:39">
      <c r="A15175" s="1" t="s">
        <v>25429</v>
      </c>
      <c r="B15175" s="1" t="s">
        <v>25430</v>
      </c>
      <c r="C15175" s="1">
        <v>57760</v>
      </c>
      <c r="D15175" s="1" t="s">
        <v>34</v>
      </c>
      <c r="E15175" s="1" t="s">
        <v>25431</v>
      </c>
      <c r="G15175" s="1" t="s">
        <v>39</v>
      </c>
      <c r="I15175" s="1" t="s">
        <v>3344</v>
      </c>
      <c r="J15175" s="1" t="s">
        <v>2903</v>
      </c>
      <c r="K15175" s="1">
        <v>16</v>
      </c>
      <c r="L15175" s="1" t="s">
        <v>3547</v>
      </c>
      <c r="M15175" s="1">
        <v>77</v>
      </c>
      <c r="N15175" s="1" t="s">
        <v>3548</v>
      </c>
      <c r="O15175" s="1">
        <v>22.5</v>
      </c>
      <c r="P15175" s="1">
        <v>0</v>
      </c>
      <c r="Q15175" s="1">
        <v>2011</v>
      </c>
      <c r="R15175" s="1">
        <v>9999</v>
      </c>
      <c r="U15175" s="1" t="s">
        <v>40</v>
      </c>
      <c r="V15175" s="1" t="s">
        <v>212</v>
      </c>
      <c r="AJ15175" s="1">
        <v>0</v>
      </c>
      <c r="AK15175" s="1">
        <v>0</v>
      </c>
      <c r="AL15175" s="1">
        <v>0</v>
      </c>
      <c r="AM15175" s="1">
        <v>0</v>
      </c>
    </row>
    <row r="15176" spans="1:39">
      <c r="A15176" s="1" t="s">
        <v>25426</v>
      </c>
      <c r="B15176" s="1" t="s">
        <v>25427</v>
      </c>
      <c r="C15176" s="1">
        <v>57761</v>
      </c>
      <c r="D15176" s="1" t="s">
        <v>34</v>
      </c>
      <c r="E15176" s="1" t="s">
        <v>25428</v>
      </c>
      <c r="G15176" s="1" t="s">
        <v>39</v>
      </c>
      <c r="I15176" s="1" t="s">
        <v>3344</v>
      </c>
      <c r="J15176" s="1" t="s">
        <v>2903</v>
      </c>
      <c r="K15176" s="1">
        <v>16</v>
      </c>
      <c r="L15176" s="1" t="s">
        <v>3547</v>
      </c>
      <c r="M15176" s="1">
        <v>77</v>
      </c>
      <c r="N15176" s="1" t="s">
        <v>3548</v>
      </c>
      <c r="O15176" s="1">
        <v>22.5</v>
      </c>
      <c r="P15176" s="1">
        <v>0</v>
      </c>
      <c r="Q15176" s="1">
        <v>2011</v>
      </c>
      <c r="R15176" s="1">
        <v>9999</v>
      </c>
      <c r="U15176" s="1" t="s">
        <v>40</v>
      </c>
      <c r="V15176" s="1" t="s">
        <v>212</v>
      </c>
      <c r="AJ15176" s="1">
        <v>0</v>
      </c>
      <c r="AK15176" s="1">
        <v>0</v>
      </c>
      <c r="AL15176" s="1">
        <v>0</v>
      </c>
      <c r="AM15176" s="1">
        <v>0</v>
      </c>
    </row>
    <row r="15177" spans="1:39">
      <c r="A15177" s="1" t="s">
        <v>8812</v>
      </c>
      <c r="B15177" s="1" t="s">
        <v>8813</v>
      </c>
      <c r="C15177" s="1">
        <v>57762</v>
      </c>
      <c r="D15177" s="1" t="s">
        <v>34</v>
      </c>
      <c r="E15177" s="1" t="s">
        <v>4864</v>
      </c>
      <c r="G15177" s="1" t="s">
        <v>39</v>
      </c>
      <c r="I15177" s="1" t="s">
        <v>2480</v>
      </c>
      <c r="J15177" s="1" t="s">
        <v>2481</v>
      </c>
      <c r="K15177" s="1">
        <v>20</v>
      </c>
      <c r="L15177" s="1" t="s">
        <v>8814</v>
      </c>
      <c r="M15177" s="1">
        <v>69</v>
      </c>
      <c r="N15177" s="1" t="s">
        <v>8815</v>
      </c>
      <c r="O15177" s="1">
        <v>165.6</v>
      </c>
      <c r="P15177" s="1">
        <v>0</v>
      </c>
      <c r="Q15177" s="1">
        <v>2012</v>
      </c>
      <c r="R15177" s="1">
        <v>9999</v>
      </c>
      <c r="U15177" s="1" t="s">
        <v>40</v>
      </c>
      <c r="V15177" s="1" t="s">
        <v>212</v>
      </c>
      <c r="AJ15177" s="1">
        <v>0</v>
      </c>
      <c r="AK15177" s="1">
        <v>0</v>
      </c>
      <c r="AL15177" s="1">
        <v>0</v>
      </c>
      <c r="AM15177" s="1">
        <v>0</v>
      </c>
    </row>
    <row r="15178" spans="1:39">
      <c r="A15178" s="1" t="s">
        <v>34350</v>
      </c>
      <c r="B15178" s="1" t="s">
        <v>34351</v>
      </c>
      <c r="C15178" s="1">
        <v>57763</v>
      </c>
      <c r="D15178" s="1" t="s">
        <v>34</v>
      </c>
      <c r="E15178" s="1" t="s">
        <v>49</v>
      </c>
      <c r="G15178" s="1" t="s">
        <v>164</v>
      </c>
      <c r="I15178" s="1" t="s">
        <v>2376</v>
      </c>
      <c r="J15178" s="1" t="s">
        <v>260</v>
      </c>
      <c r="K15178" s="1">
        <v>53</v>
      </c>
      <c r="L15178" s="1" t="s">
        <v>10562</v>
      </c>
      <c r="M15178" s="1">
        <v>61</v>
      </c>
      <c r="N15178" s="1" t="s">
        <v>10563</v>
      </c>
      <c r="O15178" s="1">
        <v>7.9</v>
      </c>
      <c r="P15178" s="1">
        <v>0</v>
      </c>
      <c r="Q15178" s="1">
        <v>2011</v>
      </c>
      <c r="R15178" s="1">
        <v>9999</v>
      </c>
      <c r="U15178" s="1" t="s">
        <v>40</v>
      </c>
      <c r="V15178" s="1" t="s">
        <v>164</v>
      </c>
      <c r="AJ15178" s="1">
        <v>0</v>
      </c>
      <c r="AK15178" s="1">
        <v>0</v>
      </c>
      <c r="AL15178" s="1">
        <v>0</v>
      </c>
      <c r="AM15178" s="1">
        <v>0</v>
      </c>
    </row>
    <row r="15179" spans="1:39">
      <c r="A15179" s="1" t="s">
        <v>22412</v>
      </c>
      <c r="B15179" s="1" t="s">
        <v>22413</v>
      </c>
      <c r="C15179" s="1">
        <v>57764</v>
      </c>
      <c r="D15179" s="1" t="s">
        <v>34</v>
      </c>
      <c r="E15179" s="1" t="s">
        <v>49</v>
      </c>
      <c r="G15179" s="1" t="s">
        <v>46</v>
      </c>
      <c r="I15179" s="1" t="s">
        <v>2437</v>
      </c>
      <c r="J15179" s="1" t="s">
        <v>2321</v>
      </c>
      <c r="K15179" s="1">
        <v>6</v>
      </c>
      <c r="L15179" s="1" t="s">
        <v>684</v>
      </c>
      <c r="M15179" s="1">
        <v>29</v>
      </c>
      <c r="N15179" s="1" t="s">
        <v>2438</v>
      </c>
      <c r="O15179" s="1">
        <v>11.1</v>
      </c>
      <c r="P15179" s="1">
        <v>0</v>
      </c>
      <c r="Q15179" s="1">
        <v>2012</v>
      </c>
      <c r="R15179" s="1">
        <v>9999</v>
      </c>
      <c r="U15179" s="1" t="s">
        <v>40</v>
      </c>
      <c r="V15179" s="1" t="s">
        <v>2317</v>
      </c>
      <c r="AJ15179" s="1">
        <v>0</v>
      </c>
      <c r="AK15179" s="1">
        <v>0</v>
      </c>
      <c r="AL15179" s="1">
        <v>0</v>
      </c>
      <c r="AM15179" s="1">
        <v>0</v>
      </c>
    </row>
    <row r="15180" spans="1:39">
      <c r="A15180" s="1" t="s">
        <v>4016</v>
      </c>
      <c r="B15180" s="1" t="s">
        <v>4023</v>
      </c>
      <c r="C15180" s="1">
        <v>57765</v>
      </c>
      <c r="D15180" s="1" t="s">
        <v>34</v>
      </c>
      <c r="E15180" s="1" t="s">
        <v>4024</v>
      </c>
      <c r="G15180" s="1" t="s">
        <v>46</v>
      </c>
      <c r="I15180" s="1" t="s">
        <v>2545</v>
      </c>
      <c r="J15180" s="1" t="s">
        <v>2546</v>
      </c>
      <c r="K15180" s="1">
        <v>4</v>
      </c>
      <c r="L15180" s="1" t="s">
        <v>2762</v>
      </c>
      <c r="M15180" s="1">
        <v>27</v>
      </c>
      <c r="N15180" s="1" t="s">
        <v>2763</v>
      </c>
      <c r="O15180" s="1">
        <v>1</v>
      </c>
      <c r="P15180" s="1">
        <v>0</v>
      </c>
      <c r="Q15180" s="1">
        <v>2011</v>
      </c>
      <c r="R15180" s="1">
        <v>9999</v>
      </c>
      <c r="U15180" s="1" t="s">
        <v>40</v>
      </c>
      <c r="V15180" s="1" t="s">
        <v>2317</v>
      </c>
      <c r="AJ15180" s="1">
        <v>0</v>
      </c>
      <c r="AK15180" s="1">
        <v>0</v>
      </c>
      <c r="AL15180" s="1">
        <v>0</v>
      </c>
      <c r="AM15180" s="1">
        <v>0</v>
      </c>
    </row>
    <row r="15181" spans="1:39">
      <c r="A15181" s="1" t="s">
        <v>4016</v>
      </c>
      <c r="B15181" s="1" t="s">
        <v>4021</v>
      </c>
      <c r="C15181" s="1">
        <v>57765</v>
      </c>
      <c r="D15181" s="1" t="s">
        <v>34</v>
      </c>
      <c r="E15181" s="1" t="s">
        <v>4022</v>
      </c>
      <c r="G15181" s="1" t="s">
        <v>46</v>
      </c>
      <c r="I15181" s="1" t="s">
        <v>2545</v>
      </c>
      <c r="J15181" s="1" t="s">
        <v>2546</v>
      </c>
      <c r="K15181" s="1">
        <v>4</v>
      </c>
      <c r="L15181" s="1" t="s">
        <v>2762</v>
      </c>
      <c r="M15181" s="1">
        <v>27</v>
      </c>
      <c r="N15181" s="1" t="s">
        <v>2763</v>
      </c>
      <c r="O15181" s="1">
        <v>0.9</v>
      </c>
      <c r="P15181" s="1">
        <v>0</v>
      </c>
      <c r="Q15181" s="1">
        <v>2011</v>
      </c>
      <c r="R15181" s="1">
        <v>9999</v>
      </c>
      <c r="U15181" s="1" t="s">
        <v>40</v>
      </c>
      <c r="V15181" s="1" t="s">
        <v>2317</v>
      </c>
      <c r="AJ15181" s="1">
        <v>0</v>
      </c>
      <c r="AK15181" s="1">
        <v>0</v>
      </c>
      <c r="AL15181" s="1">
        <v>0</v>
      </c>
      <c r="AM15181" s="1">
        <v>0</v>
      </c>
    </row>
    <row r="15182" spans="1:39">
      <c r="A15182" s="1" t="s">
        <v>4016</v>
      </c>
      <c r="B15182" s="1" t="s">
        <v>4025</v>
      </c>
      <c r="C15182" s="1">
        <v>57765</v>
      </c>
      <c r="D15182" s="1" t="s">
        <v>34</v>
      </c>
      <c r="E15182" s="1" t="s">
        <v>4026</v>
      </c>
      <c r="G15182" s="1" t="s">
        <v>46</v>
      </c>
      <c r="I15182" s="1" t="s">
        <v>2545</v>
      </c>
      <c r="J15182" s="1" t="s">
        <v>2546</v>
      </c>
      <c r="K15182" s="1">
        <v>4</v>
      </c>
      <c r="L15182" s="1" t="s">
        <v>2762</v>
      </c>
      <c r="M15182" s="1">
        <v>27</v>
      </c>
      <c r="N15182" s="1" t="s">
        <v>2763</v>
      </c>
      <c r="O15182" s="1">
        <v>1</v>
      </c>
      <c r="P15182" s="1">
        <v>0</v>
      </c>
      <c r="Q15182" s="1">
        <v>2015</v>
      </c>
      <c r="R15182" s="1">
        <v>9999</v>
      </c>
      <c r="U15182" s="1" t="s">
        <v>40</v>
      </c>
      <c r="V15182" s="1" t="s">
        <v>2317</v>
      </c>
      <c r="AJ15182" s="1">
        <v>0</v>
      </c>
      <c r="AK15182" s="1">
        <v>0</v>
      </c>
      <c r="AL15182" s="1">
        <v>0</v>
      </c>
      <c r="AM15182" s="1">
        <v>0</v>
      </c>
    </row>
    <row r="15183" spans="1:39">
      <c r="A15183" s="1" t="s">
        <v>4016</v>
      </c>
      <c r="B15183" s="1" t="s">
        <v>4019</v>
      </c>
      <c r="C15183" s="1">
        <v>57765</v>
      </c>
      <c r="D15183" s="1" t="s">
        <v>34</v>
      </c>
      <c r="E15183" s="1" t="s">
        <v>4020</v>
      </c>
      <c r="G15183" s="1" t="s">
        <v>46</v>
      </c>
      <c r="I15183" s="1" t="s">
        <v>2545</v>
      </c>
      <c r="J15183" s="1" t="s">
        <v>2546</v>
      </c>
      <c r="K15183" s="1">
        <v>4</v>
      </c>
      <c r="L15183" s="1" t="s">
        <v>2762</v>
      </c>
      <c r="M15183" s="1">
        <v>27</v>
      </c>
      <c r="N15183" s="1" t="s">
        <v>2763</v>
      </c>
      <c r="O15183" s="1">
        <v>0.9</v>
      </c>
      <c r="P15183" s="1">
        <v>0</v>
      </c>
      <c r="Q15183" s="1">
        <v>2011</v>
      </c>
      <c r="R15183" s="1">
        <v>9999</v>
      </c>
      <c r="U15183" s="1" t="s">
        <v>40</v>
      </c>
      <c r="V15183" s="1" t="s">
        <v>2317</v>
      </c>
      <c r="AJ15183" s="1">
        <v>0</v>
      </c>
      <c r="AK15183" s="1">
        <v>0</v>
      </c>
      <c r="AL15183" s="1">
        <v>0</v>
      </c>
      <c r="AM15183" s="1">
        <v>0</v>
      </c>
    </row>
    <row r="15184" spans="1:39">
      <c r="A15184" s="1" t="s">
        <v>4016</v>
      </c>
      <c r="B15184" s="1" t="s">
        <v>4017</v>
      </c>
      <c r="C15184" s="1">
        <v>57765</v>
      </c>
      <c r="D15184" s="1" t="s">
        <v>34</v>
      </c>
      <c r="E15184" s="1" t="s">
        <v>4018</v>
      </c>
      <c r="G15184" s="1" t="s">
        <v>46</v>
      </c>
      <c r="I15184" s="1" t="s">
        <v>2545</v>
      </c>
      <c r="J15184" s="1" t="s">
        <v>2546</v>
      </c>
      <c r="K15184" s="1">
        <v>4</v>
      </c>
      <c r="L15184" s="1" t="s">
        <v>2762</v>
      </c>
      <c r="M15184" s="1">
        <v>27</v>
      </c>
      <c r="N15184" s="1" t="s">
        <v>2763</v>
      </c>
      <c r="O15184" s="1">
        <v>0.9</v>
      </c>
      <c r="P15184" s="1">
        <v>0</v>
      </c>
      <c r="Q15184" s="1">
        <v>2011</v>
      </c>
      <c r="R15184" s="1">
        <v>9999</v>
      </c>
      <c r="U15184" s="1" t="s">
        <v>40</v>
      </c>
      <c r="V15184" s="1" t="s">
        <v>2317</v>
      </c>
      <c r="AJ15184" s="1">
        <v>0</v>
      </c>
      <c r="AK15184" s="1">
        <v>0</v>
      </c>
      <c r="AL15184" s="1">
        <v>0</v>
      </c>
      <c r="AM15184" s="1">
        <v>0</v>
      </c>
    </row>
    <row r="15185" spans="1:39">
      <c r="A15185" s="1" t="s">
        <v>26884</v>
      </c>
      <c r="B15185" s="1" t="s">
        <v>26885</v>
      </c>
      <c r="C15185" s="1">
        <v>57766</v>
      </c>
      <c r="D15185" s="1" t="s">
        <v>34</v>
      </c>
      <c r="E15185" s="1" t="s">
        <v>26886</v>
      </c>
      <c r="G15185" s="1" t="s">
        <v>39</v>
      </c>
      <c r="I15185" s="1" t="s">
        <v>3344</v>
      </c>
      <c r="J15185" s="1" t="s">
        <v>2903</v>
      </c>
      <c r="K15185" s="1">
        <v>16</v>
      </c>
      <c r="L15185" s="1" t="s">
        <v>3547</v>
      </c>
      <c r="M15185" s="1">
        <v>77</v>
      </c>
      <c r="N15185" s="1" t="s">
        <v>3548</v>
      </c>
      <c r="O15185" s="1">
        <v>79.2</v>
      </c>
      <c r="P15185" s="1">
        <v>0</v>
      </c>
      <c r="Q15185" s="1">
        <v>2011</v>
      </c>
      <c r="R15185" s="1">
        <v>9999</v>
      </c>
      <c r="U15185" s="1" t="s">
        <v>40</v>
      </c>
      <c r="V15185" s="1" t="s">
        <v>212</v>
      </c>
      <c r="AJ15185" s="1">
        <v>0</v>
      </c>
      <c r="AK15185" s="1">
        <v>0</v>
      </c>
      <c r="AL15185" s="1">
        <v>0</v>
      </c>
      <c r="AM15185" s="1">
        <v>0</v>
      </c>
    </row>
    <row r="15186" spans="1:39">
      <c r="A15186" s="1" t="s">
        <v>6639</v>
      </c>
      <c r="B15186" s="1" t="s">
        <v>6640</v>
      </c>
      <c r="C15186" s="1">
        <v>57767</v>
      </c>
      <c r="D15186" s="1" t="s">
        <v>34</v>
      </c>
      <c r="E15186" s="1" t="s">
        <v>49</v>
      </c>
      <c r="G15186" s="1" t="s">
        <v>39</v>
      </c>
      <c r="I15186" s="1" t="s">
        <v>3268</v>
      </c>
      <c r="J15186" s="1" t="s">
        <v>2329</v>
      </c>
      <c r="K15186" s="1">
        <v>17</v>
      </c>
      <c r="L15186" s="1" t="s">
        <v>1577</v>
      </c>
      <c r="M15186" s="1">
        <v>9</v>
      </c>
      <c r="N15186" s="1" t="s">
        <v>6641</v>
      </c>
      <c r="O15186" s="1">
        <v>1.5</v>
      </c>
      <c r="P15186" s="1">
        <v>0</v>
      </c>
      <c r="Q15186" s="1">
        <v>2011</v>
      </c>
      <c r="R15186" s="1">
        <v>9999</v>
      </c>
      <c r="U15186" s="1" t="s">
        <v>40</v>
      </c>
      <c r="V15186" s="1" t="s">
        <v>212</v>
      </c>
      <c r="AJ15186" s="1">
        <v>0</v>
      </c>
      <c r="AK15186" s="1">
        <v>0</v>
      </c>
      <c r="AL15186" s="1">
        <v>0</v>
      </c>
      <c r="AM15186" s="1">
        <v>0</v>
      </c>
    </row>
    <row r="15187" spans="1:39">
      <c r="A15187" s="1" t="s">
        <v>19689</v>
      </c>
      <c r="B15187" s="1" t="s">
        <v>19690</v>
      </c>
      <c r="C15187" s="1">
        <v>57768</v>
      </c>
      <c r="D15187" s="1" t="s">
        <v>34</v>
      </c>
      <c r="E15187" s="1" t="s">
        <v>49</v>
      </c>
      <c r="G15187" s="1" t="s">
        <v>46</v>
      </c>
      <c r="I15187" s="1" t="s">
        <v>2314</v>
      </c>
      <c r="J15187" s="1" t="s">
        <v>2402</v>
      </c>
      <c r="K15187" s="1">
        <v>42</v>
      </c>
      <c r="L15187" s="1" t="s">
        <v>3892</v>
      </c>
      <c r="M15187" s="1">
        <v>29</v>
      </c>
      <c r="N15187" s="1" t="s">
        <v>3893</v>
      </c>
      <c r="O15187" s="1">
        <v>1.3</v>
      </c>
      <c r="P15187" s="1">
        <v>0</v>
      </c>
      <c r="Q15187" s="1">
        <v>2010</v>
      </c>
      <c r="R15187" s="1">
        <v>9999</v>
      </c>
      <c r="U15187" s="1" t="s">
        <v>40</v>
      </c>
      <c r="V15187" s="1" t="s">
        <v>2317</v>
      </c>
      <c r="AJ15187" s="1">
        <v>0</v>
      </c>
      <c r="AK15187" s="1">
        <v>0</v>
      </c>
      <c r="AL15187" s="1">
        <v>0</v>
      </c>
      <c r="AM15187" s="1">
        <v>0</v>
      </c>
    </row>
    <row r="15188" spans="1:39">
      <c r="A15188" s="1" t="s">
        <v>20898</v>
      </c>
      <c r="B15188" s="1" t="s">
        <v>20899</v>
      </c>
      <c r="C15188" s="1">
        <v>57769</v>
      </c>
      <c r="D15188" s="1" t="s">
        <v>34</v>
      </c>
      <c r="E15188" s="1" t="s">
        <v>49</v>
      </c>
      <c r="G15188" s="1" t="s">
        <v>39</v>
      </c>
      <c r="I15188" s="1" t="s">
        <v>3016</v>
      </c>
      <c r="J15188" s="1" t="s">
        <v>2402</v>
      </c>
      <c r="K15188" s="1">
        <v>42</v>
      </c>
      <c r="L15188" s="1" t="s">
        <v>2936</v>
      </c>
      <c r="M15188" s="1">
        <v>131</v>
      </c>
      <c r="N15188" s="1" t="s">
        <v>20900</v>
      </c>
      <c r="O15188" s="1">
        <v>142.6</v>
      </c>
      <c r="P15188" s="1">
        <v>0</v>
      </c>
      <c r="Q15188" s="1">
        <v>2012</v>
      </c>
      <c r="R15188" s="1">
        <v>9999</v>
      </c>
      <c r="U15188" s="1" t="s">
        <v>40</v>
      </c>
      <c r="V15188" s="1" t="s">
        <v>212</v>
      </c>
      <c r="AJ15188" s="1">
        <v>0</v>
      </c>
      <c r="AK15188" s="1">
        <v>0</v>
      </c>
      <c r="AL15188" s="1">
        <v>0</v>
      </c>
      <c r="AM15188" s="1">
        <v>0</v>
      </c>
    </row>
    <row r="15189" spans="1:39">
      <c r="A15189" s="1" t="s">
        <v>29253</v>
      </c>
      <c r="B15189" s="1" t="s">
        <v>29254</v>
      </c>
      <c r="C15189" s="1">
        <v>57770</v>
      </c>
      <c r="D15189" s="1" t="s">
        <v>34</v>
      </c>
      <c r="E15189" s="1" t="s">
        <v>29255</v>
      </c>
      <c r="G15189" s="1" t="s">
        <v>84</v>
      </c>
      <c r="I15189" s="1" t="s">
        <v>4906</v>
      </c>
      <c r="J15189" s="1" t="s">
        <v>2321</v>
      </c>
      <c r="K15189" s="1">
        <v>6</v>
      </c>
      <c r="L15189" s="1" t="s">
        <v>247</v>
      </c>
      <c r="M15189" s="1">
        <v>73</v>
      </c>
      <c r="N15189" s="1" t="s">
        <v>4907</v>
      </c>
      <c r="O15189" s="1">
        <v>1.4</v>
      </c>
      <c r="P15189" s="1">
        <v>13500</v>
      </c>
      <c r="Q15189" s="1">
        <v>2012</v>
      </c>
      <c r="R15189" s="1">
        <v>9999</v>
      </c>
      <c r="U15189" s="1" t="s">
        <v>40</v>
      </c>
      <c r="V15189" s="1" t="s">
        <v>211</v>
      </c>
      <c r="AJ15189" s="1">
        <v>0</v>
      </c>
      <c r="AK15189" s="1">
        <v>0</v>
      </c>
      <c r="AL15189" s="1">
        <v>0</v>
      </c>
      <c r="AM15189" s="1">
        <v>0</v>
      </c>
    </row>
    <row r="15190" spans="1:39">
      <c r="A15190" s="1" t="s">
        <v>3453</v>
      </c>
      <c r="B15190" s="1" t="s">
        <v>3454</v>
      </c>
      <c r="C15190" s="1">
        <v>57771</v>
      </c>
      <c r="D15190" s="1" t="s">
        <v>34</v>
      </c>
      <c r="E15190" s="1" t="s">
        <v>49</v>
      </c>
      <c r="G15190" s="1" t="s">
        <v>410</v>
      </c>
      <c r="I15190" s="1" t="s">
        <v>2352</v>
      </c>
      <c r="J15190" s="1" t="s">
        <v>2321</v>
      </c>
      <c r="K15190" s="1">
        <v>6</v>
      </c>
      <c r="L15190" s="1" t="s">
        <v>2362</v>
      </c>
      <c r="M15190" s="1">
        <v>7</v>
      </c>
      <c r="N15190" s="1" t="s">
        <v>3455</v>
      </c>
      <c r="O15190" s="1">
        <v>2</v>
      </c>
      <c r="P15190" s="1">
        <v>13500</v>
      </c>
      <c r="Q15190" s="1">
        <v>2013</v>
      </c>
      <c r="R15190" s="1">
        <v>9999</v>
      </c>
      <c r="U15190" s="1" t="s">
        <v>40</v>
      </c>
      <c r="V15190" s="1" t="s">
        <v>410</v>
      </c>
      <c r="AJ15190" s="1">
        <v>0.37254999999999999</v>
      </c>
      <c r="AK15190" s="1">
        <v>0.37254999999999999</v>
      </c>
      <c r="AL15190" s="1">
        <v>0.37254999999999999</v>
      </c>
      <c r="AM15190" s="1">
        <v>0.37254999999999999</v>
      </c>
    </row>
    <row r="15191" spans="1:39">
      <c r="A15191" s="1" t="s">
        <v>24640</v>
      </c>
      <c r="B15191" s="1" t="s">
        <v>24641</v>
      </c>
      <c r="C15191" s="1">
        <v>57772</v>
      </c>
      <c r="D15191" s="1" t="s">
        <v>34</v>
      </c>
      <c r="E15191" s="1" t="s">
        <v>24642</v>
      </c>
      <c r="G15191" s="1" t="s">
        <v>46</v>
      </c>
      <c r="I15191" s="1" t="s">
        <v>2314</v>
      </c>
      <c r="J15191" s="1" t="s">
        <v>3473</v>
      </c>
      <c r="K15191" s="1">
        <v>10</v>
      </c>
      <c r="L15191" s="1" t="s">
        <v>977</v>
      </c>
      <c r="M15191" s="1">
        <v>5</v>
      </c>
      <c r="N15191" s="1" t="s">
        <v>3485</v>
      </c>
      <c r="O15191" s="1">
        <v>1.3</v>
      </c>
      <c r="P15191" s="1">
        <v>0</v>
      </c>
      <c r="Q15191" s="1">
        <v>2011</v>
      </c>
      <c r="R15191" s="1">
        <v>9999</v>
      </c>
      <c r="U15191" s="1" t="s">
        <v>40</v>
      </c>
      <c r="V15191" s="1" t="s">
        <v>2317</v>
      </c>
      <c r="AJ15191" s="1">
        <v>0</v>
      </c>
      <c r="AK15191" s="1">
        <v>0</v>
      </c>
      <c r="AL15191" s="1">
        <v>0</v>
      </c>
      <c r="AM15191" s="1">
        <v>0</v>
      </c>
    </row>
    <row r="15192" spans="1:39">
      <c r="A15192" s="1" t="s">
        <v>24131</v>
      </c>
      <c r="B15192" s="1" t="s">
        <v>24132</v>
      </c>
      <c r="C15192" s="1">
        <v>57773</v>
      </c>
      <c r="D15192" s="1" t="s">
        <v>34</v>
      </c>
      <c r="E15192" s="1" t="s">
        <v>49</v>
      </c>
      <c r="G15192" s="1" t="s">
        <v>46</v>
      </c>
      <c r="I15192" s="1" t="s">
        <v>2437</v>
      </c>
      <c r="J15192" s="1" t="s">
        <v>2321</v>
      </c>
      <c r="K15192" s="1">
        <v>6</v>
      </c>
      <c r="L15192" s="1" t="s">
        <v>639</v>
      </c>
      <c r="M15192" s="1">
        <v>65</v>
      </c>
      <c r="N15192" s="1" t="s">
        <v>3281</v>
      </c>
      <c r="O15192" s="1">
        <v>1.2</v>
      </c>
      <c r="P15192" s="1">
        <v>0</v>
      </c>
      <c r="Q15192" s="1">
        <v>2009</v>
      </c>
      <c r="R15192" s="1">
        <v>9999</v>
      </c>
      <c r="U15192" s="1" t="s">
        <v>40</v>
      </c>
      <c r="V15192" s="1" t="s">
        <v>2317</v>
      </c>
      <c r="AJ15192" s="1">
        <v>0</v>
      </c>
      <c r="AK15192" s="1">
        <v>0</v>
      </c>
      <c r="AL15192" s="1">
        <v>0</v>
      </c>
      <c r="AM15192" s="1">
        <v>0</v>
      </c>
    </row>
    <row r="15193" spans="1:39">
      <c r="A15193" s="1" t="s">
        <v>33891</v>
      </c>
      <c r="B15193" s="1" t="s">
        <v>33892</v>
      </c>
      <c r="C15193" s="1">
        <v>57774</v>
      </c>
      <c r="D15193" s="1" t="s">
        <v>34</v>
      </c>
      <c r="E15193" s="1" t="s">
        <v>2436</v>
      </c>
      <c r="G15193" s="1" t="s">
        <v>39</v>
      </c>
      <c r="I15193" s="1" t="s">
        <v>2437</v>
      </c>
      <c r="J15193" s="1" t="s">
        <v>2321</v>
      </c>
      <c r="K15193" s="1">
        <v>6</v>
      </c>
      <c r="L15193" s="1" t="s">
        <v>684</v>
      </c>
      <c r="M15193" s="1">
        <v>29</v>
      </c>
      <c r="N15193" s="1" t="s">
        <v>2438</v>
      </c>
      <c r="O15193" s="1">
        <v>120</v>
      </c>
      <c r="P15193" s="1">
        <v>0</v>
      </c>
      <c r="Q15193" s="1">
        <v>2012</v>
      </c>
      <c r="R15193" s="1">
        <v>9999</v>
      </c>
      <c r="U15193" s="1" t="s">
        <v>40</v>
      </c>
      <c r="V15193" s="1" t="s">
        <v>212</v>
      </c>
      <c r="AJ15193" s="1">
        <v>0</v>
      </c>
      <c r="AK15193" s="1">
        <v>0</v>
      </c>
      <c r="AL15193" s="1">
        <v>0</v>
      </c>
      <c r="AM15193" s="1">
        <v>0</v>
      </c>
    </row>
    <row r="15194" spans="1:39">
      <c r="A15194" s="1" t="s">
        <v>18344</v>
      </c>
      <c r="B15194" s="1" t="s">
        <v>18345</v>
      </c>
      <c r="C15194" s="1">
        <v>57775</v>
      </c>
      <c r="D15194" s="1" t="s">
        <v>34</v>
      </c>
      <c r="E15194" s="1" t="s">
        <v>45</v>
      </c>
      <c r="G15194" s="1" t="s">
        <v>46</v>
      </c>
      <c r="I15194" s="1" t="s">
        <v>2545</v>
      </c>
      <c r="J15194" s="1" t="s">
        <v>2546</v>
      </c>
      <c r="K15194" s="1">
        <v>4</v>
      </c>
      <c r="L15194" s="1" t="s">
        <v>714</v>
      </c>
      <c r="M15194" s="1">
        <v>15</v>
      </c>
      <c r="N15194" s="1" t="s">
        <v>5719</v>
      </c>
      <c r="O15194" s="1">
        <v>0.5</v>
      </c>
      <c r="P15194" s="1">
        <v>0</v>
      </c>
      <c r="Q15194" s="1">
        <v>2011</v>
      </c>
      <c r="R15194" s="1">
        <v>9999</v>
      </c>
      <c r="U15194" s="1" t="s">
        <v>40</v>
      </c>
      <c r="V15194" s="1" t="s">
        <v>2317</v>
      </c>
      <c r="AJ15194" s="1">
        <v>0</v>
      </c>
      <c r="AK15194" s="1">
        <v>0</v>
      </c>
      <c r="AL15194" s="1">
        <v>0</v>
      </c>
      <c r="AM15194" s="1">
        <v>0</v>
      </c>
    </row>
    <row r="15195" spans="1:39">
      <c r="A15195" s="1" t="s">
        <v>18344</v>
      </c>
      <c r="B15195" s="1" t="s">
        <v>18346</v>
      </c>
      <c r="C15195" s="1">
        <v>57775</v>
      </c>
      <c r="D15195" s="1" t="s">
        <v>34</v>
      </c>
      <c r="E15195" s="1" t="s">
        <v>2436</v>
      </c>
      <c r="G15195" s="1" t="s">
        <v>39</v>
      </c>
      <c r="I15195" s="1" t="s">
        <v>2545</v>
      </c>
      <c r="J15195" s="1" t="s">
        <v>2546</v>
      </c>
      <c r="K15195" s="1">
        <v>4</v>
      </c>
      <c r="L15195" s="1" t="s">
        <v>714</v>
      </c>
      <c r="M15195" s="1">
        <v>15</v>
      </c>
      <c r="N15195" s="1" t="s">
        <v>5719</v>
      </c>
      <c r="O15195" s="1">
        <v>10</v>
      </c>
      <c r="P15195" s="1">
        <v>0</v>
      </c>
      <c r="Q15195" s="1">
        <v>2011</v>
      </c>
      <c r="R15195" s="1">
        <v>9999</v>
      </c>
      <c r="U15195" s="1" t="s">
        <v>40</v>
      </c>
      <c r="V15195" s="1" t="s">
        <v>212</v>
      </c>
      <c r="AJ15195" s="1">
        <v>0</v>
      </c>
      <c r="AK15195" s="1">
        <v>0</v>
      </c>
      <c r="AL15195" s="1">
        <v>0</v>
      </c>
      <c r="AM15195" s="1">
        <v>0</v>
      </c>
    </row>
    <row r="15196" spans="1:39">
      <c r="A15196" s="1" t="s">
        <v>12847</v>
      </c>
      <c r="B15196" s="1" t="s">
        <v>12848</v>
      </c>
      <c r="C15196" s="1">
        <v>57776</v>
      </c>
      <c r="D15196" s="1" t="s">
        <v>34</v>
      </c>
      <c r="E15196" s="1" t="s">
        <v>49</v>
      </c>
      <c r="G15196" s="1" t="s">
        <v>46</v>
      </c>
      <c r="I15196" s="1" t="s">
        <v>2314</v>
      </c>
      <c r="J15196" s="1" t="s">
        <v>2315</v>
      </c>
      <c r="K15196" s="1">
        <v>34</v>
      </c>
      <c r="L15196" s="1" t="s">
        <v>121</v>
      </c>
      <c r="M15196" s="1">
        <v>23</v>
      </c>
      <c r="N15196" s="1" t="s">
        <v>2325</v>
      </c>
      <c r="O15196" s="1">
        <v>2.4</v>
      </c>
      <c r="P15196" s="1">
        <v>0</v>
      </c>
      <c r="Q15196" s="1">
        <v>2009</v>
      </c>
      <c r="R15196" s="1">
        <v>9999</v>
      </c>
      <c r="U15196" s="1" t="s">
        <v>40</v>
      </c>
      <c r="V15196" s="1" t="s">
        <v>2317</v>
      </c>
      <c r="AJ15196" s="1">
        <v>0</v>
      </c>
      <c r="AK15196" s="1">
        <v>0</v>
      </c>
      <c r="AL15196" s="1">
        <v>0</v>
      </c>
      <c r="AM15196" s="1">
        <v>0</v>
      </c>
    </row>
    <row r="15197" spans="1:39">
      <c r="A15197" s="1" t="s">
        <v>26095</v>
      </c>
      <c r="B15197" s="1" t="s">
        <v>26096</v>
      </c>
      <c r="C15197" s="1">
        <v>57777</v>
      </c>
      <c r="D15197" s="1" t="s">
        <v>34</v>
      </c>
      <c r="E15197" s="1" t="s">
        <v>26097</v>
      </c>
      <c r="G15197" s="1" t="s">
        <v>46</v>
      </c>
      <c r="I15197" s="1" t="s">
        <v>7387</v>
      </c>
      <c r="J15197" s="1" t="s">
        <v>2321</v>
      </c>
      <c r="K15197" s="1">
        <v>6</v>
      </c>
      <c r="L15197" s="1" t="s">
        <v>956</v>
      </c>
      <c r="M15197" s="1">
        <v>67</v>
      </c>
      <c r="N15197" s="1" t="s">
        <v>2674</v>
      </c>
      <c r="O15197" s="1">
        <v>3</v>
      </c>
      <c r="P15197" s="1">
        <v>0</v>
      </c>
      <c r="Q15197" s="1">
        <v>2012</v>
      </c>
      <c r="R15197" s="1">
        <v>9999</v>
      </c>
      <c r="U15197" s="1" t="s">
        <v>40</v>
      </c>
      <c r="V15197" s="1" t="s">
        <v>2317</v>
      </c>
      <c r="AJ15197" s="1">
        <v>0</v>
      </c>
      <c r="AK15197" s="1">
        <v>0</v>
      </c>
      <c r="AL15197" s="1">
        <v>0</v>
      </c>
      <c r="AM15197" s="1">
        <v>0</v>
      </c>
    </row>
    <row r="15198" spans="1:39">
      <c r="A15198" s="1" t="s">
        <v>26111</v>
      </c>
      <c r="B15198" s="1" t="s">
        <v>26112</v>
      </c>
      <c r="C15198" s="1">
        <v>57778</v>
      </c>
      <c r="D15198" s="1" t="s">
        <v>34</v>
      </c>
      <c r="E15198" s="1" t="s">
        <v>26113</v>
      </c>
      <c r="G15198" s="1" t="s">
        <v>46</v>
      </c>
      <c r="I15198" s="1" t="s">
        <v>7387</v>
      </c>
      <c r="J15198" s="1" t="s">
        <v>2321</v>
      </c>
      <c r="K15198" s="1">
        <v>6</v>
      </c>
      <c r="L15198" s="1" t="s">
        <v>956</v>
      </c>
      <c r="M15198" s="1">
        <v>67</v>
      </c>
      <c r="N15198" s="1" t="s">
        <v>2674</v>
      </c>
      <c r="O15198" s="1">
        <v>5</v>
      </c>
      <c r="P15198" s="1">
        <v>0</v>
      </c>
      <c r="Q15198" s="1">
        <v>2012</v>
      </c>
      <c r="R15198" s="1">
        <v>9999</v>
      </c>
      <c r="U15198" s="1" t="s">
        <v>40</v>
      </c>
      <c r="V15198" s="1" t="s">
        <v>2317</v>
      </c>
      <c r="AJ15198" s="1">
        <v>0</v>
      </c>
      <c r="AK15198" s="1">
        <v>0</v>
      </c>
      <c r="AL15198" s="1">
        <v>0</v>
      </c>
      <c r="AM15198" s="1">
        <v>0</v>
      </c>
    </row>
    <row r="15199" spans="1:39">
      <c r="A15199" s="1" t="s">
        <v>26098</v>
      </c>
      <c r="B15199" s="1" t="s">
        <v>26099</v>
      </c>
      <c r="C15199" s="1">
        <v>57779</v>
      </c>
      <c r="D15199" s="1" t="s">
        <v>34</v>
      </c>
      <c r="E15199" s="1" t="s">
        <v>26100</v>
      </c>
      <c r="G15199" s="1" t="s">
        <v>46</v>
      </c>
      <c r="I15199" s="1" t="s">
        <v>7387</v>
      </c>
      <c r="J15199" s="1" t="s">
        <v>2321</v>
      </c>
      <c r="K15199" s="1">
        <v>6</v>
      </c>
      <c r="L15199" s="1" t="s">
        <v>956</v>
      </c>
      <c r="M15199" s="1">
        <v>67</v>
      </c>
      <c r="N15199" s="1" t="s">
        <v>2674</v>
      </c>
      <c r="O15199" s="1">
        <v>3</v>
      </c>
      <c r="P15199" s="1">
        <v>0</v>
      </c>
      <c r="Q15199" s="1">
        <v>2012</v>
      </c>
      <c r="R15199" s="1">
        <v>9999</v>
      </c>
      <c r="U15199" s="1" t="s">
        <v>40</v>
      </c>
      <c r="V15199" s="1" t="s">
        <v>2317</v>
      </c>
      <c r="AJ15199" s="1">
        <v>0</v>
      </c>
      <c r="AK15199" s="1">
        <v>0</v>
      </c>
      <c r="AL15199" s="1">
        <v>0</v>
      </c>
      <c r="AM15199" s="1">
        <v>0</v>
      </c>
    </row>
    <row r="15200" spans="1:39">
      <c r="A15200" s="1" t="s">
        <v>26114</v>
      </c>
      <c r="B15200" s="1" t="s">
        <v>26115</v>
      </c>
      <c r="C15200" s="1">
        <v>57780</v>
      </c>
      <c r="D15200" s="1" t="s">
        <v>34</v>
      </c>
      <c r="E15200" s="1" t="s">
        <v>26116</v>
      </c>
      <c r="G15200" s="1" t="s">
        <v>46</v>
      </c>
      <c r="I15200" s="1" t="s">
        <v>7387</v>
      </c>
      <c r="J15200" s="1" t="s">
        <v>2321</v>
      </c>
      <c r="K15200" s="1">
        <v>6</v>
      </c>
      <c r="L15200" s="1" t="s">
        <v>956</v>
      </c>
      <c r="M15200" s="1">
        <v>67</v>
      </c>
      <c r="N15200" s="1" t="s">
        <v>2674</v>
      </c>
      <c r="O15200" s="1">
        <v>5</v>
      </c>
      <c r="P15200" s="1">
        <v>0</v>
      </c>
      <c r="Q15200" s="1">
        <v>2012</v>
      </c>
      <c r="R15200" s="1">
        <v>9999</v>
      </c>
      <c r="U15200" s="1" t="s">
        <v>40</v>
      </c>
      <c r="V15200" s="1" t="s">
        <v>2317</v>
      </c>
      <c r="AJ15200" s="1">
        <v>0</v>
      </c>
      <c r="AK15200" s="1">
        <v>0</v>
      </c>
      <c r="AL15200" s="1">
        <v>0</v>
      </c>
      <c r="AM15200" s="1">
        <v>0</v>
      </c>
    </row>
    <row r="15201" spans="1:39">
      <c r="A15201" s="1" t="s">
        <v>26101</v>
      </c>
      <c r="B15201" s="1" t="s">
        <v>26102</v>
      </c>
      <c r="C15201" s="1">
        <v>57781</v>
      </c>
      <c r="D15201" s="1" t="s">
        <v>34</v>
      </c>
      <c r="E15201" s="1" t="s">
        <v>26103</v>
      </c>
      <c r="G15201" s="1" t="s">
        <v>46</v>
      </c>
      <c r="I15201" s="1" t="s">
        <v>7387</v>
      </c>
      <c r="J15201" s="1" t="s">
        <v>2321</v>
      </c>
      <c r="K15201" s="1">
        <v>6</v>
      </c>
      <c r="L15201" s="1" t="s">
        <v>956</v>
      </c>
      <c r="M15201" s="1">
        <v>67</v>
      </c>
      <c r="N15201" s="1" t="s">
        <v>2674</v>
      </c>
      <c r="O15201" s="1">
        <v>3</v>
      </c>
      <c r="P15201" s="1">
        <v>0</v>
      </c>
      <c r="Q15201" s="1">
        <v>2012</v>
      </c>
      <c r="R15201" s="1">
        <v>9999</v>
      </c>
      <c r="U15201" s="1" t="s">
        <v>40</v>
      </c>
      <c r="V15201" s="1" t="s">
        <v>2317</v>
      </c>
      <c r="AJ15201" s="1">
        <v>0</v>
      </c>
      <c r="AK15201" s="1">
        <v>0</v>
      </c>
      <c r="AL15201" s="1">
        <v>0</v>
      </c>
      <c r="AM15201" s="1">
        <v>0</v>
      </c>
    </row>
    <row r="15202" spans="1:39">
      <c r="A15202" s="1" t="s">
        <v>26117</v>
      </c>
      <c r="B15202" s="1" t="s">
        <v>26118</v>
      </c>
      <c r="C15202" s="1">
        <v>57782</v>
      </c>
      <c r="D15202" s="1" t="s">
        <v>34</v>
      </c>
      <c r="E15202" s="1" t="s">
        <v>26119</v>
      </c>
      <c r="G15202" s="1" t="s">
        <v>46</v>
      </c>
      <c r="I15202" s="1" t="s">
        <v>7387</v>
      </c>
      <c r="J15202" s="1" t="s">
        <v>2321</v>
      </c>
      <c r="K15202" s="1">
        <v>6</v>
      </c>
      <c r="L15202" s="1" t="s">
        <v>956</v>
      </c>
      <c r="M15202" s="1">
        <v>67</v>
      </c>
      <c r="N15202" s="1" t="s">
        <v>2674</v>
      </c>
      <c r="O15202" s="1">
        <v>5</v>
      </c>
      <c r="P15202" s="1">
        <v>0</v>
      </c>
      <c r="Q15202" s="1">
        <v>2012</v>
      </c>
      <c r="R15202" s="1">
        <v>9999</v>
      </c>
      <c r="U15202" s="1" t="s">
        <v>40</v>
      </c>
      <c r="V15202" s="1" t="s">
        <v>2317</v>
      </c>
      <c r="AJ15202" s="1">
        <v>0</v>
      </c>
      <c r="AK15202" s="1">
        <v>0</v>
      </c>
      <c r="AL15202" s="1">
        <v>0</v>
      </c>
      <c r="AM15202" s="1">
        <v>0</v>
      </c>
    </row>
    <row r="15203" spans="1:39">
      <c r="A15203" s="1" t="s">
        <v>26082</v>
      </c>
      <c r="B15203" s="1" t="s">
        <v>26083</v>
      </c>
      <c r="C15203" s="1">
        <v>57783</v>
      </c>
      <c r="D15203" s="1" t="s">
        <v>34</v>
      </c>
      <c r="E15203" s="1" t="s">
        <v>26084</v>
      </c>
      <c r="G15203" s="1" t="s">
        <v>46</v>
      </c>
      <c r="I15203" s="1" t="s">
        <v>7387</v>
      </c>
      <c r="J15203" s="1" t="s">
        <v>2321</v>
      </c>
      <c r="K15203" s="1">
        <v>6</v>
      </c>
      <c r="L15203" s="1" t="s">
        <v>956</v>
      </c>
      <c r="M15203" s="1">
        <v>67</v>
      </c>
      <c r="N15203" s="1" t="s">
        <v>2674</v>
      </c>
      <c r="O15203" s="1">
        <v>5</v>
      </c>
      <c r="P15203" s="1">
        <v>0</v>
      </c>
      <c r="Q15203" s="1">
        <v>2012</v>
      </c>
      <c r="R15203" s="1">
        <v>9999</v>
      </c>
      <c r="U15203" s="1" t="s">
        <v>40</v>
      </c>
      <c r="V15203" s="1" t="s">
        <v>2317</v>
      </c>
      <c r="AJ15203" s="1">
        <v>0</v>
      </c>
      <c r="AK15203" s="1">
        <v>0</v>
      </c>
      <c r="AL15203" s="1">
        <v>0</v>
      </c>
      <c r="AM15203" s="1">
        <v>0</v>
      </c>
    </row>
    <row r="15204" spans="1:39">
      <c r="A15204" s="1" t="s">
        <v>26085</v>
      </c>
      <c r="B15204" s="1" t="s">
        <v>26086</v>
      </c>
      <c r="C15204" s="1">
        <v>57784</v>
      </c>
      <c r="D15204" s="1" t="s">
        <v>34</v>
      </c>
      <c r="E15204" s="1" t="s">
        <v>26087</v>
      </c>
      <c r="G15204" s="1" t="s">
        <v>46</v>
      </c>
      <c r="I15204" s="1" t="s">
        <v>7387</v>
      </c>
      <c r="J15204" s="1" t="s">
        <v>2321</v>
      </c>
      <c r="K15204" s="1">
        <v>6</v>
      </c>
      <c r="L15204" s="1" t="s">
        <v>956</v>
      </c>
      <c r="M15204" s="1">
        <v>67</v>
      </c>
      <c r="N15204" s="1" t="s">
        <v>2674</v>
      </c>
      <c r="O15204" s="1">
        <v>5</v>
      </c>
      <c r="P15204" s="1">
        <v>0</v>
      </c>
      <c r="Q15204" s="1">
        <v>2012</v>
      </c>
      <c r="R15204" s="1">
        <v>9999</v>
      </c>
      <c r="U15204" s="1" t="s">
        <v>40</v>
      </c>
      <c r="V15204" s="1" t="s">
        <v>2317</v>
      </c>
      <c r="AJ15204" s="1">
        <v>0</v>
      </c>
      <c r="AK15204" s="1">
        <v>0</v>
      </c>
      <c r="AL15204" s="1">
        <v>0</v>
      </c>
      <c r="AM15204" s="1">
        <v>0</v>
      </c>
    </row>
    <row r="15205" spans="1:39">
      <c r="A15205" s="1" t="s">
        <v>26088</v>
      </c>
      <c r="B15205" s="1" t="s">
        <v>26089</v>
      </c>
      <c r="C15205" s="1">
        <v>57785</v>
      </c>
      <c r="D15205" s="1" t="s">
        <v>34</v>
      </c>
      <c r="E15205" s="1" t="s">
        <v>26090</v>
      </c>
      <c r="G15205" s="1" t="s">
        <v>46</v>
      </c>
      <c r="I15205" s="1" t="s">
        <v>7387</v>
      </c>
      <c r="J15205" s="1" t="s">
        <v>2321</v>
      </c>
      <c r="K15205" s="1">
        <v>6</v>
      </c>
      <c r="L15205" s="1" t="s">
        <v>956</v>
      </c>
      <c r="M15205" s="1">
        <v>67</v>
      </c>
      <c r="N15205" s="1" t="s">
        <v>2674</v>
      </c>
      <c r="O15205" s="1">
        <v>5</v>
      </c>
      <c r="P15205" s="1">
        <v>0</v>
      </c>
      <c r="Q15205" s="1">
        <v>2012</v>
      </c>
      <c r="R15205" s="1">
        <v>9999</v>
      </c>
      <c r="U15205" s="1" t="s">
        <v>40</v>
      </c>
      <c r="V15205" s="1" t="s">
        <v>2317</v>
      </c>
      <c r="AJ15205" s="1">
        <v>0</v>
      </c>
      <c r="AK15205" s="1">
        <v>0</v>
      </c>
      <c r="AL15205" s="1">
        <v>0</v>
      </c>
      <c r="AM15205" s="1">
        <v>0</v>
      </c>
    </row>
    <row r="15206" spans="1:39">
      <c r="A15206" s="1" t="s">
        <v>12832</v>
      </c>
      <c r="B15206" s="1" t="s">
        <v>12833</v>
      </c>
      <c r="C15206" s="1">
        <v>57786</v>
      </c>
      <c r="D15206" s="1" t="s">
        <v>34</v>
      </c>
      <c r="E15206" s="1" t="s">
        <v>2241</v>
      </c>
      <c r="G15206" s="1" t="s">
        <v>410</v>
      </c>
      <c r="I15206" s="1" t="s">
        <v>2717</v>
      </c>
      <c r="J15206" s="1" t="s">
        <v>2718</v>
      </c>
      <c r="K15206" s="1">
        <v>24</v>
      </c>
      <c r="L15206" s="1" t="s">
        <v>1044</v>
      </c>
      <c r="M15206" s="1">
        <v>21</v>
      </c>
      <c r="N15206" s="1" t="s">
        <v>12834</v>
      </c>
      <c r="O15206" s="1">
        <v>1</v>
      </c>
      <c r="P15206" s="1">
        <v>14795</v>
      </c>
      <c r="Q15206" s="1">
        <v>2010</v>
      </c>
      <c r="R15206" s="1">
        <v>9999</v>
      </c>
      <c r="U15206" s="1" t="s">
        <v>40</v>
      </c>
      <c r="V15206" s="1" t="s">
        <v>410</v>
      </c>
      <c r="AJ15206" s="1">
        <v>0.37254999999999999</v>
      </c>
      <c r="AK15206" s="1">
        <v>0.37254999999999999</v>
      </c>
      <c r="AL15206" s="1">
        <v>0.37254999999999999</v>
      </c>
      <c r="AM15206" s="1">
        <v>0.37254999999999999</v>
      </c>
    </row>
    <row r="15207" spans="1:39">
      <c r="A15207" s="1" t="s">
        <v>12832</v>
      </c>
      <c r="B15207" s="1" t="s">
        <v>12835</v>
      </c>
      <c r="C15207" s="1">
        <v>57786</v>
      </c>
      <c r="D15207" s="1" t="s">
        <v>34</v>
      </c>
      <c r="E15207" s="1" t="s">
        <v>2224</v>
      </c>
      <c r="G15207" s="1" t="s">
        <v>410</v>
      </c>
      <c r="I15207" s="1" t="s">
        <v>2717</v>
      </c>
      <c r="J15207" s="1" t="s">
        <v>2718</v>
      </c>
      <c r="K15207" s="1">
        <v>24</v>
      </c>
      <c r="L15207" s="1" t="s">
        <v>1044</v>
      </c>
      <c r="M15207" s="1">
        <v>21</v>
      </c>
      <c r="N15207" s="1" t="s">
        <v>12834</v>
      </c>
      <c r="O15207" s="1">
        <v>1</v>
      </c>
      <c r="P15207" s="1">
        <v>14797</v>
      </c>
      <c r="Q15207" s="1">
        <v>2010</v>
      </c>
      <c r="R15207" s="1">
        <v>9999</v>
      </c>
      <c r="U15207" s="1" t="s">
        <v>40</v>
      </c>
      <c r="V15207" s="1" t="s">
        <v>410</v>
      </c>
      <c r="AJ15207" s="1">
        <v>0.37254999999999999</v>
      </c>
      <c r="AK15207" s="1">
        <v>0.37254999999999999</v>
      </c>
      <c r="AL15207" s="1">
        <v>0.37254999999999999</v>
      </c>
      <c r="AM15207" s="1">
        <v>0.37254999999999999</v>
      </c>
    </row>
    <row r="15208" spans="1:39">
      <c r="A15208" s="1" t="s">
        <v>13073</v>
      </c>
      <c r="B15208" s="1" t="s">
        <v>13074</v>
      </c>
      <c r="C15208" s="1">
        <v>57787</v>
      </c>
      <c r="D15208" s="1" t="s">
        <v>34</v>
      </c>
      <c r="E15208" s="1" t="s">
        <v>49</v>
      </c>
      <c r="G15208" s="1" t="s">
        <v>39</v>
      </c>
      <c r="I15208" s="1" t="s">
        <v>2480</v>
      </c>
      <c r="J15208" s="1" t="s">
        <v>2481</v>
      </c>
      <c r="K15208" s="1">
        <v>20</v>
      </c>
      <c r="L15208" s="1" t="s">
        <v>3816</v>
      </c>
      <c r="M15208" s="1">
        <v>77</v>
      </c>
      <c r="N15208" s="1" t="s">
        <v>3817</v>
      </c>
      <c r="O15208" s="1">
        <v>470.4</v>
      </c>
      <c r="P15208" s="1">
        <v>0</v>
      </c>
      <c r="Q15208" s="1">
        <v>2012</v>
      </c>
      <c r="R15208" s="1">
        <v>9999</v>
      </c>
      <c r="U15208" s="1" t="s">
        <v>40</v>
      </c>
      <c r="V15208" s="1" t="s">
        <v>212</v>
      </c>
      <c r="AJ15208" s="1">
        <v>0</v>
      </c>
      <c r="AK15208" s="1">
        <v>0</v>
      </c>
      <c r="AL15208" s="1">
        <v>0</v>
      </c>
      <c r="AM15208" s="1">
        <v>0</v>
      </c>
    </row>
    <row r="15209" spans="1:39">
      <c r="A15209" s="1" t="s">
        <v>31956</v>
      </c>
      <c r="B15209" s="1" t="s">
        <v>31958</v>
      </c>
      <c r="C15209" s="1">
        <v>57788</v>
      </c>
      <c r="D15209" s="1" t="s">
        <v>34</v>
      </c>
      <c r="E15209" s="1" t="s">
        <v>8103</v>
      </c>
      <c r="G15209" s="1" t="s">
        <v>117</v>
      </c>
      <c r="I15209" s="1" t="s">
        <v>3255</v>
      </c>
      <c r="J15209" s="1" t="s">
        <v>34524</v>
      </c>
      <c r="K15209" s="1">
        <v>11</v>
      </c>
      <c r="L15209" s="1" t="s">
        <v>34524</v>
      </c>
      <c r="M15209" s="1">
        <v>1</v>
      </c>
      <c r="N15209" s="1" t="s">
        <v>10645</v>
      </c>
      <c r="O15209" s="1">
        <v>4.5</v>
      </c>
      <c r="P15209" s="1">
        <v>12445</v>
      </c>
      <c r="Q15209" s="1">
        <v>2004</v>
      </c>
      <c r="R15209" s="1">
        <v>9999</v>
      </c>
      <c r="U15209" s="1" t="s">
        <v>140</v>
      </c>
      <c r="V15209" s="1" t="s">
        <v>2339</v>
      </c>
      <c r="AJ15209" s="1">
        <v>0.14624000000000001</v>
      </c>
      <c r="AK15209" s="1">
        <v>0.14624000000000001</v>
      </c>
      <c r="AL15209" s="1">
        <v>0.14624000000000001</v>
      </c>
      <c r="AM15209" s="1">
        <v>0.14624000000000001</v>
      </c>
    </row>
    <row r="15210" spans="1:39">
      <c r="A15210" s="1" t="s">
        <v>31956</v>
      </c>
      <c r="B15210" s="1" t="s">
        <v>31957</v>
      </c>
      <c r="C15210" s="1">
        <v>57788</v>
      </c>
      <c r="D15210" s="1" t="s">
        <v>34</v>
      </c>
      <c r="E15210" s="1" t="s">
        <v>6300</v>
      </c>
      <c r="G15210" s="1" t="s">
        <v>117</v>
      </c>
      <c r="I15210" s="1" t="s">
        <v>3255</v>
      </c>
      <c r="J15210" s="1" t="s">
        <v>34524</v>
      </c>
      <c r="K15210" s="1">
        <v>11</v>
      </c>
      <c r="L15210" s="1" t="s">
        <v>34524</v>
      </c>
      <c r="M15210" s="1">
        <v>1</v>
      </c>
      <c r="N15210" s="1" t="s">
        <v>10645</v>
      </c>
      <c r="O15210" s="1">
        <v>4.5</v>
      </c>
      <c r="P15210" s="1">
        <v>12445</v>
      </c>
      <c r="Q15210" s="1">
        <v>2004</v>
      </c>
      <c r="R15210" s="1">
        <v>9999</v>
      </c>
      <c r="U15210" s="1" t="s">
        <v>140</v>
      </c>
      <c r="V15210" s="1" t="s">
        <v>2339</v>
      </c>
      <c r="AJ15210" s="1">
        <v>0.14624000000000001</v>
      </c>
      <c r="AK15210" s="1">
        <v>0.14624000000000001</v>
      </c>
      <c r="AL15210" s="1">
        <v>0.14624000000000001</v>
      </c>
      <c r="AM15210" s="1">
        <v>0.14624000000000001</v>
      </c>
    </row>
    <row r="15211" spans="1:39">
      <c r="A15211" s="1" t="s">
        <v>24401</v>
      </c>
      <c r="B15211" s="1" t="s">
        <v>24404</v>
      </c>
      <c r="C15211" s="1">
        <v>57789</v>
      </c>
      <c r="D15211" s="1" t="s">
        <v>34</v>
      </c>
      <c r="E15211" s="1" t="s">
        <v>73</v>
      </c>
      <c r="G15211" s="1" t="s">
        <v>117</v>
      </c>
      <c r="H15211" s="1" t="s">
        <v>2334</v>
      </c>
      <c r="I15211" s="1" t="s">
        <v>2407</v>
      </c>
      <c r="J15211" s="1" t="s">
        <v>1420</v>
      </c>
      <c r="K15211" s="1">
        <v>36</v>
      </c>
      <c r="L15211" s="1" t="s">
        <v>1420</v>
      </c>
      <c r="M15211" s="1">
        <v>61</v>
      </c>
      <c r="N15211" s="1" t="s">
        <v>2422</v>
      </c>
      <c r="O15211" s="1">
        <v>2</v>
      </c>
      <c r="P15211" s="1">
        <v>10878</v>
      </c>
      <c r="Q15211" s="1">
        <v>2010</v>
      </c>
      <c r="R15211" s="1">
        <v>9999</v>
      </c>
      <c r="U15211" s="1" t="s">
        <v>140</v>
      </c>
      <c r="V15211" s="1" t="s">
        <v>211</v>
      </c>
      <c r="AJ15211" s="1">
        <v>0.3463</v>
      </c>
      <c r="AK15211" s="1">
        <v>0.3463</v>
      </c>
      <c r="AL15211" s="1">
        <v>0.3463</v>
      </c>
      <c r="AM15211" s="1">
        <v>0.3463</v>
      </c>
    </row>
    <row r="15212" spans="1:39">
      <c r="A15212" s="1" t="s">
        <v>24401</v>
      </c>
      <c r="B15212" s="1" t="s">
        <v>24402</v>
      </c>
      <c r="C15212" s="1">
        <v>57789</v>
      </c>
      <c r="D15212" s="1" t="s">
        <v>34</v>
      </c>
      <c r="E15212" s="1" t="s">
        <v>123</v>
      </c>
      <c r="G15212" s="1" t="s">
        <v>117</v>
      </c>
      <c r="H15212" s="1" t="s">
        <v>2334</v>
      </c>
      <c r="I15212" s="1" t="s">
        <v>2407</v>
      </c>
      <c r="J15212" s="1" t="s">
        <v>1420</v>
      </c>
      <c r="K15212" s="1">
        <v>36</v>
      </c>
      <c r="L15212" s="1" t="s">
        <v>1420</v>
      </c>
      <c r="M15212" s="1">
        <v>61</v>
      </c>
      <c r="N15212" s="1" t="s">
        <v>2422</v>
      </c>
      <c r="O15212" s="1">
        <v>2</v>
      </c>
      <c r="P15212" s="1">
        <v>10878</v>
      </c>
      <c r="Q15212" s="1">
        <v>2010</v>
      </c>
      <c r="R15212" s="1">
        <v>9999</v>
      </c>
      <c r="U15212" s="1" t="s">
        <v>140</v>
      </c>
      <c r="V15212" s="1" t="s">
        <v>211</v>
      </c>
      <c r="AJ15212" s="1">
        <v>0.3463</v>
      </c>
      <c r="AK15212" s="1">
        <v>0.3463</v>
      </c>
      <c r="AL15212" s="1">
        <v>0.3463</v>
      </c>
      <c r="AM15212" s="1">
        <v>0.3463</v>
      </c>
    </row>
    <row r="15213" spans="1:39">
      <c r="A15213" s="1" t="s">
        <v>24401</v>
      </c>
      <c r="B15213" s="1" t="s">
        <v>24403</v>
      </c>
      <c r="C15213" s="1">
        <v>57789</v>
      </c>
      <c r="D15213" s="1" t="s">
        <v>34</v>
      </c>
      <c r="E15213" s="1" t="s">
        <v>1250</v>
      </c>
      <c r="G15213" s="1" t="s">
        <v>117</v>
      </c>
      <c r="H15213" s="1" t="s">
        <v>2334</v>
      </c>
      <c r="I15213" s="1" t="s">
        <v>2407</v>
      </c>
      <c r="J15213" s="1" t="s">
        <v>1420</v>
      </c>
      <c r="K15213" s="1">
        <v>36</v>
      </c>
      <c r="L15213" s="1" t="s">
        <v>1420</v>
      </c>
      <c r="M15213" s="1">
        <v>61</v>
      </c>
      <c r="N15213" s="1" t="s">
        <v>2422</v>
      </c>
      <c r="O15213" s="1">
        <v>2</v>
      </c>
      <c r="P15213" s="1">
        <v>10878</v>
      </c>
      <c r="Q15213" s="1">
        <v>2010</v>
      </c>
      <c r="R15213" s="1">
        <v>9999</v>
      </c>
      <c r="U15213" s="1" t="s">
        <v>140</v>
      </c>
      <c r="V15213" s="1" t="s">
        <v>211</v>
      </c>
      <c r="AJ15213" s="1">
        <v>0.3463</v>
      </c>
      <c r="AK15213" s="1">
        <v>0.3463</v>
      </c>
      <c r="AL15213" s="1">
        <v>0.3463</v>
      </c>
      <c r="AM15213" s="1">
        <v>0.3463</v>
      </c>
    </row>
    <row r="15214" spans="1:39">
      <c r="A15214" s="1" t="s">
        <v>26077</v>
      </c>
      <c r="B15214" s="1" t="s">
        <v>26078</v>
      </c>
      <c r="C15214" s="1">
        <v>57790</v>
      </c>
      <c r="D15214" s="1" t="s">
        <v>34</v>
      </c>
      <c r="E15214" s="1" t="s">
        <v>49</v>
      </c>
      <c r="G15214" s="1" t="s">
        <v>46</v>
      </c>
      <c r="I15214" s="1" t="s">
        <v>2545</v>
      </c>
      <c r="J15214" s="1" t="s">
        <v>2546</v>
      </c>
      <c r="K15214" s="1">
        <v>4</v>
      </c>
      <c r="L15214" s="1" t="s">
        <v>8686</v>
      </c>
      <c r="M15214" s="1">
        <v>25</v>
      </c>
      <c r="N15214" s="1" t="s">
        <v>8687</v>
      </c>
      <c r="O15214" s="1">
        <v>15</v>
      </c>
      <c r="P15214" s="1">
        <v>0</v>
      </c>
      <c r="Q15214" s="1">
        <v>2011</v>
      </c>
      <c r="R15214" s="1">
        <v>9999</v>
      </c>
      <c r="U15214" s="1" t="s">
        <v>40</v>
      </c>
      <c r="V15214" s="1" t="s">
        <v>2317</v>
      </c>
      <c r="AJ15214" s="1">
        <v>0</v>
      </c>
      <c r="AK15214" s="1">
        <v>0</v>
      </c>
      <c r="AL15214" s="1">
        <v>0</v>
      </c>
      <c r="AM15214" s="1">
        <v>0</v>
      </c>
    </row>
    <row r="15215" spans="1:39">
      <c r="A15215" s="1" t="s">
        <v>13387</v>
      </c>
      <c r="B15215" s="1" t="s">
        <v>13388</v>
      </c>
      <c r="C15215" s="1">
        <v>57791</v>
      </c>
      <c r="D15215" s="1" t="s">
        <v>34</v>
      </c>
      <c r="E15215" s="1" t="s">
        <v>1630</v>
      </c>
      <c r="G15215" s="1" t="s">
        <v>39</v>
      </c>
      <c r="I15215" s="1" t="s">
        <v>2352</v>
      </c>
      <c r="J15215" s="1" t="s">
        <v>2321</v>
      </c>
      <c r="K15215" s="1">
        <v>6</v>
      </c>
      <c r="L15215" s="1" t="s">
        <v>952</v>
      </c>
      <c r="M15215" s="1">
        <v>95</v>
      </c>
      <c r="N15215" s="1" t="s">
        <v>3713</v>
      </c>
      <c r="O15215" s="1">
        <v>1.5</v>
      </c>
      <c r="P15215" s="1">
        <v>0</v>
      </c>
      <c r="Q15215" s="1">
        <v>2011</v>
      </c>
      <c r="R15215" s="1">
        <v>9999</v>
      </c>
      <c r="U15215" s="1" t="s">
        <v>40</v>
      </c>
      <c r="V15215" s="1" t="s">
        <v>212</v>
      </c>
      <c r="AJ15215" s="1">
        <v>0</v>
      </c>
      <c r="AK15215" s="1">
        <v>0</v>
      </c>
      <c r="AL15215" s="1">
        <v>0</v>
      </c>
      <c r="AM15215" s="1">
        <v>0</v>
      </c>
    </row>
    <row r="15216" spans="1:39">
      <c r="A15216" s="1" t="s">
        <v>13400</v>
      </c>
      <c r="B15216" s="1" t="s">
        <v>13401</v>
      </c>
      <c r="C15216" s="1">
        <v>57792</v>
      </c>
      <c r="D15216" s="1" t="s">
        <v>34</v>
      </c>
      <c r="E15216" s="1" t="s">
        <v>1630</v>
      </c>
      <c r="G15216" s="1" t="s">
        <v>39</v>
      </c>
      <c r="I15216" s="1" t="s">
        <v>2437</v>
      </c>
      <c r="J15216" s="1" t="s">
        <v>2321</v>
      </c>
      <c r="K15216" s="1">
        <v>6</v>
      </c>
      <c r="L15216" s="1" t="s">
        <v>318</v>
      </c>
      <c r="M15216" s="1">
        <v>71</v>
      </c>
      <c r="N15216" s="1" t="s">
        <v>2615</v>
      </c>
      <c r="O15216" s="1">
        <v>1</v>
      </c>
      <c r="P15216" s="1">
        <v>0</v>
      </c>
      <c r="Q15216" s="1">
        <v>2011</v>
      </c>
      <c r="R15216" s="1">
        <v>9999</v>
      </c>
      <c r="U15216" s="1" t="s">
        <v>40</v>
      </c>
      <c r="V15216" s="1" t="s">
        <v>212</v>
      </c>
      <c r="AJ15216" s="1">
        <v>0</v>
      </c>
      <c r="AK15216" s="1">
        <v>0</v>
      </c>
      <c r="AL15216" s="1">
        <v>0</v>
      </c>
      <c r="AM15216" s="1">
        <v>0</v>
      </c>
    </row>
    <row r="15217" spans="1:39">
      <c r="A15217" s="1" t="s">
        <v>29238</v>
      </c>
      <c r="B15217" s="1" t="s">
        <v>29239</v>
      </c>
      <c r="C15217" s="1">
        <v>57793</v>
      </c>
      <c r="D15217" s="1" t="s">
        <v>34</v>
      </c>
      <c r="E15217" s="1" t="s">
        <v>29240</v>
      </c>
      <c r="G15217" s="1" t="s">
        <v>84</v>
      </c>
      <c r="I15217" s="1" t="s">
        <v>2352</v>
      </c>
      <c r="J15217" s="1" t="s">
        <v>2321</v>
      </c>
      <c r="K15217" s="1">
        <v>6</v>
      </c>
      <c r="L15217" s="1" t="s">
        <v>2787</v>
      </c>
      <c r="M15217" s="1">
        <v>97</v>
      </c>
      <c r="N15217" s="1" t="s">
        <v>2788</v>
      </c>
      <c r="O15217" s="1">
        <v>1.4</v>
      </c>
      <c r="P15217" s="1">
        <v>8429</v>
      </c>
      <c r="Q15217" s="1">
        <v>2010</v>
      </c>
      <c r="R15217" s="1">
        <v>9999</v>
      </c>
      <c r="U15217" s="1" t="s">
        <v>140</v>
      </c>
      <c r="V15217" s="1" t="s">
        <v>211</v>
      </c>
      <c r="AJ15217" s="1">
        <v>0</v>
      </c>
      <c r="AK15217" s="1">
        <v>0</v>
      </c>
      <c r="AL15217" s="1">
        <v>0</v>
      </c>
      <c r="AM15217" s="1">
        <v>0</v>
      </c>
    </row>
    <row r="15218" spans="1:39">
      <c r="A15218" s="1" t="s">
        <v>29745</v>
      </c>
      <c r="B15218" s="1" t="s">
        <v>29747</v>
      </c>
      <c r="C15218" s="1">
        <v>57794</v>
      </c>
      <c r="D15218" s="1" t="s">
        <v>34</v>
      </c>
      <c r="E15218" s="1" t="s">
        <v>43</v>
      </c>
      <c r="G15218" s="1" t="s">
        <v>100</v>
      </c>
      <c r="I15218" s="1" t="s">
        <v>2660</v>
      </c>
      <c r="J15218" s="1" t="s">
        <v>2455</v>
      </c>
      <c r="K15218" s="1">
        <v>18</v>
      </c>
      <c r="L15218" s="1" t="s">
        <v>9581</v>
      </c>
      <c r="M15218" s="1">
        <v>141</v>
      </c>
      <c r="N15218" s="1" t="s">
        <v>23523</v>
      </c>
      <c r="O15218" s="1">
        <v>0.01</v>
      </c>
      <c r="P15218" s="1">
        <v>6250</v>
      </c>
      <c r="Q15218" s="1">
        <v>2020</v>
      </c>
      <c r="R15218" s="1">
        <v>9999</v>
      </c>
      <c r="U15218" s="1" t="s">
        <v>40</v>
      </c>
      <c r="V15218" s="1" t="s">
        <v>211</v>
      </c>
      <c r="AA15218" s="1" t="s">
        <v>2411</v>
      </c>
      <c r="AJ15218" s="1">
        <v>1.0999999999999999E-2</v>
      </c>
      <c r="AK15218" s="1">
        <v>1.0999999999999999E-2</v>
      </c>
      <c r="AL15218" s="1">
        <v>1.0999999999999999E-2</v>
      </c>
      <c r="AM15218" s="1">
        <v>1.0999999999999999E-2</v>
      </c>
    </row>
    <row r="15219" spans="1:39">
      <c r="A15219" s="1" t="s">
        <v>29745</v>
      </c>
      <c r="B15219" s="1" t="s">
        <v>29748</v>
      </c>
      <c r="C15219" s="1">
        <v>57794</v>
      </c>
      <c r="D15219" s="1" t="s">
        <v>34</v>
      </c>
      <c r="E15219" s="1" t="s">
        <v>135</v>
      </c>
      <c r="G15219" s="1" t="s">
        <v>100</v>
      </c>
      <c r="I15219" s="1" t="s">
        <v>2660</v>
      </c>
      <c r="J15219" s="1" t="s">
        <v>2455</v>
      </c>
      <c r="K15219" s="1">
        <v>18</v>
      </c>
      <c r="L15219" s="1" t="s">
        <v>9581</v>
      </c>
      <c r="M15219" s="1">
        <v>141</v>
      </c>
      <c r="N15219" s="1" t="s">
        <v>23523</v>
      </c>
      <c r="O15219" s="1">
        <v>229</v>
      </c>
      <c r="P15219" s="1">
        <v>6250</v>
      </c>
      <c r="Q15219" s="1">
        <v>2018</v>
      </c>
      <c r="R15219" s="1">
        <v>9999</v>
      </c>
      <c r="U15219" s="1" t="s">
        <v>40</v>
      </c>
      <c r="V15219" s="1" t="s">
        <v>211</v>
      </c>
      <c r="AA15219" s="1" t="s">
        <v>2411</v>
      </c>
      <c r="AB15219" s="1">
        <v>2018</v>
      </c>
      <c r="AJ15219" s="1">
        <v>1.0999999999999999E-2</v>
      </c>
      <c r="AK15219" s="1">
        <v>1.0999999999999999E-2</v>
      </c>
      <c r="AL15219" s="1">
        <v>1.0999999999999999E-2</v>
      </c>
      <c r="AM15219" s="1">
        <v>1.0999999999999999E-2</v>
      </c>
    </row>
    <row r="15220" spans="1:39">
      <c r="A15220" s="1" t="s">
        <v>29745</v>
      </c>
      <c r="B15220" s="1" t="s">
        <v>29749</v>
      </c>
      <c r="C15220" s="1">
        <v>57794</v>
      </c>
      <c r="D15220" s="1" t="s">
        <v>34</v>
      </c>
      <c r="E15220" s="1" t="s">
        <v>131</v>
      </c>
      <c r="G15220" s="1" t="s">
        <v>100</v>
      </c>
      <c r="I15220" s="1" t="s">
        <v>2660</v>
      </c>
      <c r="J15220" s="1" t="s">
        <v>2455</v>
      </c>
      <c r="K15220" s="1">
        <v>18</v>
      </c>
      <c r="L15220" s="1" t="s">
        <v>9581</v>
      </c>
      <c r="M15220" s="1">
        <v>141</v>
      </c>
      <c r="N15220" s="1" t="s">
        <v>23523</v>
      </c>
      <c r="O15220" s="1">
        <v>229</v>
      </c>
      <c r="P15220" s="1">
        <v>6250</v>
      </c>
      <c r="Q15220" s="1">
        <v>2018</v>
      </c>
      <c r="R15220" s="1">
        <v>9999</v>
      </c>
      <c r="U15220" s="1" t="s">
        <v>40</v>
      </c>
      <c r="V15220" s="1" t="s">
        <v>211</v>
      </c>
      <c r="AA15220" s="1" t="s">
        <v>2411</v>
      </c>
      <c r="AB15220" s="1">
        <v>2018</v>
      </c>
      <c r="AJ15220" s="1">
        <v>1.0999999999999999E-2</v>
      </c>
      <c r="AK15220" s="1">
        <v>1.0999999999999999E-2</v>
      </c>
      <c r="AL15220" s="1">
        <v>1.0999999999999999E-2</v>
      </c>
      <c r="AM15220" s="1">
        <v>1.0999999999999999E-2</v>
      </c>
    </row>
    <row r="15221" spans="1:39">
      <c r="A15221" s="1" t="s">
        <v>29745</v>
      </c>
      <c r="B15221" s="1" t="s">
        <v>29746</v>
      </c>
      <c r="C15221" s="1">
        <v>57794</v>
      </c>
      <c r="D15221" s="1" t="s">
        <v>34</v>
      </c>
      <c r="E15221" s="1" t="s">
        <v>2298</v>
      </c>
      <c r="G15221" s="1" t="s">
        <v>100</v>
      </c>
      <c r="I15221" s="1" t="s">
        <v>2660</v>
      </c>
      <c r="J15221" s="1" t="s">
        <v>2455</v>
      </c>
      <c r="K15221" s="1">
        <v>18</v>
      </c>
      <c r="L15221" s="1" t="s">
        <v>9581</v>
      </c>
      <c r="M15221" s="1">
        <v>141</v>
      </c>
      <c r="N15221" s="1" t="s">
        <v>23523</v>
      </c>
      <c r="O15221" s="1">
        <v>245</v>
      </c>
      <c r="P15221" s="1">
        <v>6250</v>
      </c>
      <c r="Q15221" s="1">
        <v>2018</v>
      </c>
      <c r="R15221" s="1">
        <v>9999</v>
      </c>
      <c r="U15221" s="1" t="s">
        <v>40</v>
      </c>
      <c r="V15221" s="1" t="s">
        <v>211</v>
      </c>
      <c r="AA15221" s="1" t="s">
        <v>2411</v>
      </c>
      <c r="AB15221" s="1">
        <v>2018</v>
      </c>
      <c r="AJ15221" s="1">
        <v>1.0999999999999999E-2</v>
      </c>
      <c r="AK15221" s="1">
        <v>1.0999999999999999E-2</v>
      </c>
      <c r="AL15221" s="1">
        <v>1.0999999999999999E-2</v>
      </c>
      <c r="AM15221" s="1">
        <v>1.0999999999999999E-2</v>
      </c>
    </row>
    <row r="15222" spans="1:39">
      <c r="A15222" s="1" t="s">
        <v>26069</v>
      </c>
      <c r="B15222" s="1" t="s">
        <v>26070</v>
      </c>
      <c r="C15222" s="1">
        <v>57795</v>
      </c>
      <c r="D15222" s="1" t="s">
        <v>34</v>
      </c>
      <c r="E15222" s="1" t="s">
        <v>49</v>
      </c>
      <c r="G15222" s="1" t="s">
        <v>46</v>
      </c>
      <c r="I15222" s="1" t="s">
        <v>2545</v>
      </c>
      <c r="J15222" s="1" t="s">
        <v>2546</v>
      </c>
      <c r="K15222" s="1">
        <v>4</v>
      </c>
      <c r="L15222" s="1" t="s">
        <v>474</v>
      </c>
      <c r="M15222" s="1">
        <v>19</v>
      </c>
      <c r="N15222" s="1" t="s">
        <v>2547</v>
      </c>
      <c r="O15222" s="1">
        <v>4.5</v>
      </c>
      <c r="P15222" s="1">
        <v>0</v>
      </c>
      <c r="Q15222" s="1">
        <v>2011</v>
      </c>
      <c r="R15222" s="1">
        <v>9999</v>
      </c>
      <c r="U15222" s="1" t="s">
        <v>40</v>
      </c>
      <c r="V15222" s="1" t="s">
        <v>2317</v>
      </c>
      <c r="AJ15222" s="1">
        <v>0</v>
      </c>
      <c r="AK15222" s="1">
        <v>0</v>
      </c>
      <c r="AL15222" s="1">
        <v>0</v>
      </c>
      <c r="AM15222" s="1">
        <v>0</v>
      </c>
    </row>
    <row r="15223" spans="1:39">
      <c r="A15223" s="1" t="s">
        <v>14436</v>
      </c>
      <c r="B15223" s="1" t="s">
        <v>14437</v>
      </c>
      <c r="C15223" s="1">
        <v>57796</v>
      </c>
      <c r="D15223" s="1" t="s">
        <v>34</v>
      </c>
      <c r="E15223" s="1" t="s">
        <v>49</v>
      </c>
      <c r="G15223" s="1" t="s">
        <v>46</v>
      </c>
      <c r="I15223" s="1" t="s">
        <v>2320</v>
      </c>
      <c r="J15223" s="1" t="s">
        <v>2321</v>
      </c>
      <c r="K15223" s="1">
        <v>6</v>
      </c>
      <c r="L15223" s="1" t="s">
        <v>51</v>
      </c>
      <c r="M15223" s="1">
        <v>37</v>
      </c>
      <c r="N15223" s="1" t="s">
        <v>2322</v>
      </c>
      <c r="O15223" s="1">
        <v>1.2</v>
      </c>
      <c r="P15223" s="1">
        <v>0</v>
      </c>
      <c r="Q15223" s="1">
        <v>2012</v>
      </c>
      <c r="R15223" s="1">
        <v>9999</v>
      </c>
      <c r="U15223" s="1" t="s">
        <v>40</v>
      </c>
      <c r="V15223" s="1" t="s">
        <v>2317</v>
      </c>
      <c r="AJ15223" s="1">
        <v>0</v>
      </c>
      <c r="AK15223" s="1">
        <v>0</v>
      </c>
      <c r="AL15223" s="1">
        <v>0</v>
      </c>
      <c r="AM15223" s="1">
        <v>0</v>
      </c>
    </row>
    <row r="15224" spans="1:39">
      <c r="A15224" s="1" t="s">
        <v>14438</v>
      </c>
      <c r="B15224" s="1" t="s">
        <v>14439</v>
      </c>
      <c r="C15224" s="1">
        <v>57797</v>
      </c>
      <c r="D15224" s="1" t="s">
        <v>34</v>
      </c>
      <c r="E15224" s="1" t="s">
        <v>49</v>
      </c>
      <c r="G15224" s="1" t="s">
        <v>46</v>
      </c>
      <c r="I15224" s="1" t="s">
        <v>2320</v>
      </c>
      <c r="J15224" s="1" t="s">
        <v>2321</v>
      </c>
      <c r="K15224" s="1">
        <v>6</v>
      </c>
      <c r="L15224" s="1" t="s">
        <v>51</v>
      </c>
      <c r="M15224" s="1">
        <v>37</v>
      </c>
      <c r="N15224" s="1" t="s">
        <v>2322</v>
      </c>
      <c r="O15224" s="1">
        <v>1.3</v>
      </c>
      <c r="P15224" s="1">
        <v>0</v>
      </c>
      <c r="Q15224" s="1">
        <v>2012</v>
      </c>
      <c r="R15224" s="1">
        <v>9999</v>
      </c>
      <c r="U15224" s="1" t="s">
        <v>40</v>
      </c>
      <c r="V15224" s="1" t="s">
        <v>2317</v>
      </c>
      <c r="AJ15224" s="1">
        <v>0</v>
      </c>
      <c r="AK15224" s="1">
        <v>0</v>
      </c>
      <c r="AL15224" s="1">
        <v>0</v>
      </c>
      <c r="AM15224" s="1">
        <v>0</v>
      </c>
    </row>
    <row r="15225" spans="1:39">
      <c r="A15225" s="1" t="s">
        <v>23338</v>
      </c>
      <c r="B15225" s="1" t="s">
        <v>23339</v>
      </c>
      <c r="C15225" s="1">
        <v>57798</v>
      </c>
      <c r="D15225" s="1" t="s">
        <v>34</v>
      </c>
      <c r="E15225" s="1" t="s">
        <v>23340</v>
      </c>
      <c r="G15225" s="1" t="s">
        <v>117</v>
      </c>
      <c r="I15225" s="1" t="s">
        <v>2407</v>
      </c>
      <c r="J15225" s="1" t="s">
        <v>1420</v>
      </c>
      <c r="K15225" s="1">
        <v>36</v>
      </c>
      <c r="L15225" s="1" t="s">
        <v>1420</v>
      </c>
      <c r="M15225" s="1">
        <v>61</v>
      </c>
      <c r="N15225" s="1" t="s">
        <v>2422</v>
      </c>
      <c r="O15225" s="1">
        <v>4.5999999999999996</v>
      </c>
      <c r="P15225" s="1">
        <v>12445</v>
      </c>
      <c r="Q15225" s="1">
        <v>2010</v>
      </c>
      <c r="R15225" s="1">
        <v>9999</v>
      </c>
      <c r="U15225" s="1" t="s">
        <v>140</v>
      </c>
      <c r="V15225" s="1" t="s">
        <v>211</v>
      </c>
      <c r="AJ15225" s="1">
        <v>0.14624000000000001</v>
      </c>
      <c r="AK15225" s="1">
        <v>0.14624000000000001</v>
      </c>
      <c r="AL15225" s="1">
        <v>0.14624000000000001</v>
      </c>
      <c r="AM15225" s="1">
        <v>0.14624000000000001</v>
      </c>
    </row>
    <row r="15226" spans="1:39">
      <c r="A15226" s="1" t="s">
        <v>17261</v>
      </c>
      <c r="B15226" s="1" t="s">
        <v>17262</v>
      </c>
      <c r="C15226" s="1">
        <v>57799</v>
      </c>
      <c r="D15226" s="1" t="s">
        <v>34</v>
      </c>
      <c r="E15226" s="1" t="s">
        <v>49</v>
      </c>
      <c r="G15226" s="1" t="s">
        <v>46</v>
      </c>
      <c r="I15226" s="1" t="s">
        <v>2314</v>
      </c>
      <c r="J15226" s="1" t="s">
        <v>2315</v>
      </c>
      <c r="K15226" s="1">
        <v>34</v>
      </c>
      <c r="L15226" s="1" t="s">
        <v>343</v>
      </c>
      <c r="M15226" s="1">
        <v>25</v>
      </c>
      <c r="N15226" s="1" t="s">
        <v>8135</v>
      </c>
      <c r="O15226" s="1">
        <v>1.4</v>
      </c>
      <c r="P15226" s="1">
        <v>0</v>
      </c>
      <c r="Q15226" s="1">
        <v>2011</v>
      </c>
      <c r="R15226" s="1">
        <v>9999</v>
      </c>
      <c r="U15226" s="1" t="s">
        <v>40</v>
      </c>
      <c r="V15226" s="1" t="s">
        <v>2317</v>
      </c>
      <c r="AJ15226" s="1">
        <v>0</v>
      </c>
      <c r="AK15226" s="1">
        <v>0</v>
      </c>
      <c r="AL15226" s="1">
        <v>0</v>
      </c>
      <c r="AM15226" s="1">
        <v>0</v>
      </c>
    </row>
    <row r="15227" spans="1:39">
      <c r="A15227" s="1" t="s">
        <v>5654</v>
      </c>
      <c r="B15227" s="1" t="s">
        <v>5655</v>
      </c>
      <c r="C15227" s="1">
        <v>57800</v>
      </c>
      <c r="D15227" s="1" t="s">
        <v>34</v>
      </c>
      <c r="E15227" s="1" t="s">
        <v>5656</v>
      </c>
      <c r="G15227" s="1" t="s">
        <v>39</v>
      </c>
      <c r="I15227" s="1" t="s">
        <v>3541</v>
      </c>
      <c r="J15227" s="1" t="s">
        <v>3542</v>
      </c>
      <c r="K15227" s="1">
        <v>38</v>
      </c>
      <c r="L15227" s="1" t="s">
        <v>1718</v>
      </c>
      <c r="M15227" s="1">
        <v>59</v>
      </c>
      <c r="N15227" s="1" t="s">
        <v>5657</v>
      </c>
      <c r="O15227" s="1">
        <v>105</v>
      </c>
      <c r="P15227" s="1">
        <v>0</v>
      </c>
      <c r="Q15227" s="1">
        <v>2012</v>
      </c>
      <c r="R15227" s="1">
        <v>9999</v>
      </c>
      <c r="U15227" s="1" t="s">
        <v>40</v>
      </c>
      <c r="V15227" s="1" t="s">
        <v>212</v>
      </c>
      <c r="AJ15227" s="1">
        <v>0</v>
      </c>
      <c r="AK15227" s="1">
        <v>0</v>
      </c>
      <c r="AL15227" s="1">
        <v>0</v>
      </c>
      <c r="AM15227" s="1">
        <v>0</v>
      </c>
    </row>
    <row r="15228" spans="1:39">
      <c r="A15228" s="1" t="s">
        <v>5658</v>
      </c>
      <c r="B15228" s="1" t="s">
        <v>5659</v>
      </c>
      <c r="C15228" s="1">
        <v>57801</v>
      </c>
      <c r="D15228" s="1" t="s">
        <v>34</v>
      </c>
      <c r="E15228" s="1" t="s">
        <v>5660</v>
      </c>
      <c r="G15228" s="1" t="s">
        <v>39</v>
      </c>
      <c r="I15228" s="1" t="s">
        <v>3541</v>
      </c>
      <c r="J15228" s="1" t="s">
        <v>3542</v>
      </c>
      <c r="K15228" s="1">
        <v>38</v>
      </c>
      <c r="L15228" s="1" t="s">
        <v>1718</v>
      </c>
      <c r="M15228" s="1">
        <v>59</v>
      </c>
      <c r="N15228" s="1" t="s">
        <v>5657</v>
      </c>
      <c r="O15228" s="1">
        <v>105</v>
      </c>
      <c r="P15228" s="1">
        <v>0</v>
      </c>
      <c r="Q15228" s="1">
        <v>2012</v>
      </c>
      <c r="R15228" s="1">
        <v>9999</v>
      </c>
      <c r="U15228" s="1" t="s">
        <v>40</v>
      </c>
      <c r="V15228" s="1" t="s">
        <v>212</v>
      </c>
      <c r="AJ15228" s="1">
        <v>0</v>
      </c>
      <c r="AK15228" s="1">
        <v>0</v>
      </c>
      <c r="AL15228" s="1">
        <v>0</v>
      </c>
      <c r="AM15228" s="1">
        <v>0</v>
      </c>
    </row>
    <row r="15229" spans="1:39">
      <c r="A15229" s="1" t="s">
        <v>20064</v>
      </c>
      <c r="B15229" s="1" t="s">
        <v>20065</v>
      </c>
      <c r="C15229" s="1">
        <v>57802</v>
      </c>
      <c r="D15229" s="1" t="s">
        <v>34</v>
      </c>
      <c r="E15229" s="1" t="s">
        <v>20066</v>
      </c>
      <c r="G15229" s="1" t="s">
        <v>39</v>
      </c>
      <c r="I15229" s="1" t="s">
        <v>2488</v>
      </c>
      <c r="J15229" s="1" t="s">
        <v>2489</v>
      </c>
      <c r="K15229" s="1">
        <v>48</v>
      </c>
      <c r="L15229" s="1" t="s">
        <v>1365</v>
      </c>
      <c r="M15229" s="1">
        <v>489</v>
      </c>
      <c r="N15229" s="1" t="s">
        <v>20067</v>
      </c>
      <c r="O15229" s="1">
        <v>203</v>
      </c>
      <c r="P15229" s="1">
        <v>0</v>
      </c>
      <c r="Q15229" s="1">
        <v>2012</v>
      </c>
      <c r="R15229" s="1">
        <v>9999</v>
      </c>
      <c r="U15229" s="1" t="s">
        <v>40</v>
      </c>
      <c r="V15229" s="1" t="s">
        <v>212</v>
      </c>
      <c r="AJ15229" s="1">
        <v>0</v>
      </c>
      <c r="AK15229" s="1">
        <v>0</v>
      </c>
      <c r="AL15229" s="1">
        <v>0</v>
      </c>
      <c r="AM15229" s="1">
        <v>0</v>
      </c>
    </row>
    <row r="15230" spans="1:39">
      <c r="A15230" s="1" t="s">
        <v>19338</v>
      </c>
      <c r="B15230" s="1" t="s">
        <v>19339</v>
      </c>
      <c r="C15230" s="1">
        <v>57803</v>
      </c>
      <c r="D15230" s="1" t="s">
        <v>34</v>
      </c>
      <c r="E15230" s="1" t="s">
        <v>19340</v>
      </c>
      <c r="G15230" s="1" t="s">
        <v>39</v>
      </c>
      <c r="I15230" s="1" t="s">
        <v>2376</v>
      </c>
      <c r="J15230" s="1" t="s">
        <v>2377</v>
      </c>
      <c r="K15230" s="1">
        <v>41</v>
      </c>
      <c r="L15230" s="1" t="s">
        <v>5193</v>
      </c>
      <c r="M15230" s="1">
        <v>1</v>
      </c>
      <c r="N15230" s="1" t="s">
        <v>5194</v>
      </c>
      <c r="O15230" s="1">
        <v>3</v>
      </c>
      <c r="P15230" s="1">
        <v>0</v>
      </c>
      <c r="Q15230" s="1">
        <v>2011</v>
      </c>
      <c r="R15230" s="1">
        <v>9999</v>
      </c>
      <c r="U15230" s="1" t="s">
        <v>40</v>
      </c>
      <c r="V15230" s="1" t="s">
        <v>212</v>
      </c>
      <c r="AJ15230" s="1">
        <v>0</v>
      </c>
      <c r="AK15230" s="1">
        <v>0</v>
      </c>
      <c r="AL15230" s="1">
        <v>0</v>
      </c>
      <c r="AM15230" s="1">
        <v>0</v>
      </c>
    </row>
    <row r="15231" spans="1:39">
      <c r="A15231" s="1" t="s">
        <v>33738</v>
      </c>
      <c r="B15231" s="1" t="s">
        <v>33739</v>
      </c>
      <c r="C15231" s="1">
        <v>57805</v>
      </c>
      <c r="D15231" s="1" t="s">
        <v>34</v>
      </c>
      <c r="E15231" s="1" t="s">
        <v>33740</v>
      </c>
      <c r="G15231" s="1" t="s">
        <v>46</v>
      </c>
      <c r="I15231" s="1" t="s">
        <v>2314</v>
      </c>
      <c r="J15231" s="1" t="s">
        <v>2315</v>
      </c>
      <c r="K15231" s="1">
        <v>34</v>
      </c>
      <c r="L15231" s="1" t="s">
        <v>14971</v>
      </c>
      <c r="M15231" s="1">
        <v>31</v>
      </c>
      <c r="N15231" s="1" t="s">
        <v>14972</v>
      </c>
      <c r="O15231" s="1">
        <v>1.4</v>
      </c>
      <c r="P15231" s="1">
        <v>0</v>
      </c>
      <c r="Q15231" s="1">
        <v>2010</v>
      </c>
      <c r="R15231" s="1">
        <v>9999</v>
      </c>
      <c r="U15231" s="1" t="s">
        <v>40</v>
      </c>
      <c r="V15231" s="1" t="s">
        <v>2317</v>
      </c>
      <c r="AJ15231" s="1">
        <v>0</v>
      </c>
      <c r="AK15231" s="1">
        <v>0</v>
      </c>
      <c r="AL15231" s="1">
        <v>0</v>
      </c>
      <c r="AM15231" s="1">
        <v>0</v>
      </c>
    </row>
    <row r="15232" spans="1:39">
      <c r="A15232" s="1" t="s">
        <v>26104</v>
      </c>
      <c r="B15232" s="1" t="s">
        <v>26105</v>
      </c>
      <c r="C15232" s="1">
        <v>57806</v>
      </c>
      <c r="D15232" s="1" t="s">
        <v>34</v>
      </c>
      <c r="E15232" s="1" t="s">
        <v>26106</v>
      </c>
      <c r="G15232" s="1" t="s">
        <v>46</v>
      </c>
      <c r="I15232" s="1" t="s">
        <v>7387</v>
      </c>
      <c r="J15232" s="1" t="s">
        <v>2321</v>
      </c>
      <c r="K15232" s="1">
        <v>6</v>
      </c>
      <c r="L15232" s="1" t="s">
        <v>956</v>
      </c>
      <c r="M15232" s="1">
        <v>67</v>
      </c>
      <c r="N15232" s="1" t="s">
        <v>2674</v>
      </c>
      <c r="O15232" s="1">
        <v>0.4</v>
      </c>
      <c r="P15232" s="1">
        <v>0</v>
      </c>
      <c r="Q15232" s="1">
        <v>2012</v>
      </c>
      <c r="R15232" s="1">
        <v>9999</v>
      </c>
      <c r="U15232" s="1" t="s">
        <v>40</v>
      </c>
      <c r="V15232" s="1" t="s">
        <v>2317</v>
      </c>
      <c r="AJ15232" s="1">
        <v>0</v>
      </c>
      <c r="AK15232" s="1">
        <v>0</v>
      </c>
      <c r="AL15232" s="1">
        <v>0</v>
      </c>
      <c r="AM15232" s="1">
        <v>0</v>
      </c>
    </row>
    <row r="15233" spans="1:39">
      <c r="A15233" s="1" t="s">
        <v>9170</v>
      </c>
      <c r="B15233" s="1" t="s">
        <v>9171</v>
      </c>
      <c r="C15233" s="1">
        <v>57807</v>
      </c>
      <c r="D15233" s="1" t="s">
        <v>34</v>
      </c>
      <c r="E15233" s="1" t="s">
        <v>9172</v>
      </c>
      <c r="G15233" s="1" t="s">
        <v>84</v>
      </c>
      <c r="I15233" s="1" t="s">
        <v>2352</v>
      </c>
      <c r="J15233" s="1" t="s">
        <v>2321</v>
      </c>
      <c r="K15233" s="1">
        <v>6</v>
      </c>
      <c r="L15233" s="1" t="s">
        <v>9173</v>
      </c>
      <c r="M15233" s="1">
        <v>55</v>
      </c>
      <c r="N15233" s="1" t="s">
        <v>9174</v>
      </c>
      <c r="O15233" s="1">
        <v>1</v>
      </c>
      <c r="P15233" s="1">
        <v>8886</v>
      </c>
      <c r="Q15233" s="1">
        <v>2011</v>
      </c>
      <c r="R15233" s="1">
        <v>9999</v>
      </c>
      <c r="U15233" s="1" t="s">
        <v>40</v>
      </c>
      <c r="V15233" s="1" t="s">
        <v>211</v>
      </c>
      <c r="AJ15233" s="1">
        <v>0</v>
      </c>
      <c r="AK15233" s="1">
        <v>0</v>
      </c>
      <c r="AL15233" s="1">
        <v>0</v>
      </c>
      <c r="AM15233" s="1">
        <v>0</v>
      </c>
    </row>
    <row r="15234" spans="1:39">
      <c r="A15234" s="1" t="s">
        <v>19569</v>
      </c>
      <c r="B15234" s="1" t="s">
        <v>19570</v>
      </c>
      <c r="C15234" s="1">
        <v>57808</v>
      </c>
      <c r="D15234" s="1" t="s">
        <v>34</v>
      </c>
      <c r="E15234" s="1" t="s">
        <v>19571</v>
      </c>
      <c r="G15234" s="1" t="s">
        <v>84</v>
      </c>
      <c r="I15234" s="1" t="s">
        <v>2352</v>
      </c>
      <c r="J15234" s="1" t="s">
        <v>2321</v>
      </c>
      <c r="K15234" s="1">
        <v>6</v>
      </c>
      <c r="L15234" s="1" t="s">
        <v>2141</v>
      </c>
      <c r="M15234" s="1">
        <v>85</v>
      </c>
      <c r="N15234" s="1" t="s">
        <v>2628</v>
      </c>
      <c r="O15234" s="1">
        <v>1</v>
      </c>
      <c r="P15234" s="1">
        <v>7191</v>
      </c>
      <c r="Q15234" s="1">
        <v>2011</v>
      </c>
      <c r="R15234" s="1">
        <v>9999</v>
      </c>
      <c r="U15234" s="1" t="s">
        <v>40</v>
      </c>
      <c r="V15234" s="1" t="s">
        <v>211</v>
      </c>
      <c r="AJ15234" s="1">
        <v>0</v>
      </c>
      <c r="AK15234" s="1">
        <v>0</v>
      </c>
      <c r="AL15234" s="1">
        <v>0</v>
      </c>
      <c r="AM15234" s="1">
        <v>0</v>
      </c>
    </row>
    <row r="15235" spans="1:39">
      <c r="A15235" s="1" t="s">
        <v>13610</v>
      </c>
      <c r="B15235" s="1" t="s">
        <v>13611</v>
      </c>
      <c r="C15235" s="1">
        <v>57809</v>
      </c>
      <c r="D15235" s="1" t="s">
        <v>34</v>
      </c>
      <c r="E15235" s="1" t="s">
        <v>13612</v>
      </c>
      <c r="G15235" s="1" t="s">
        <v>84</v>
      </c>
      <c r="I15235" s="1" t="s">
        <v>2352</v>
      </c>
      <c r="J15235" s="1" t="s">
        <v>2321</v>
      </c>
      <c r="K15235" s="1">
        <v>6</v>
      </c>
      <c r="L15235" s="1" t="s">
        <v>3515</v>
      </c>
      <c r="M15235" s="1">
        <v>81</v>
      </c>
      <c r="N15235" s="1" t="s">
        <v>3516</v>
      </c>
      <c r="O15235" s="1">
        <v>1</v>
      </c>
      <c r="P15235" s="1">
        <v>7200</v>
      </c>
      <c r="Q15235" s="1">
        <v>2011</v>
      </c>
      <c r="R15235" s="1">
        <v>9999</v>
      </c>
      <c r="U15235" s="1" t="s">
        <v>40</v>
      </c>
      <c r="V15235" s="1" t="s">
        <v>211</v>
      </c>
      <c r="AJ15235" s="1">
        <v>0</v>
      </c>
      <c r="AK15235" s="1">
        <v>0</v>
      </c>
      <c r="AL15235" s="1">
        <v>0</v>
      </c>
      <c r="AM15235" s="1">
        <v>0</v>
      </c>
    </row>
    <row r="15236" spans="1:39">
      <c r="A15236" s="1" t="s">
        <v>2625</v>
      </c>
      <c r="B15236" s="1" t="s">
        <v>2626</v>
      </c>
      <c r="C15236" s="1">
        <v>57811</v>
      </c>
      <c r="D15236" s="1" t="s">
        <v>34</v>
      </c>
      <c r="E15236" s="1" t="s">
        <v>2627</v>
      </c>
      <c r="G15236" s="1" t="s">
        <v>84</v>
      </c>
      <c r="I15236" s="1" t="s">
        <v>2352</v>
      </c>
      <c r="J15236" s="1" t="s">
        <v>2321</v>
      </c>
      <c r="K15236" s="1">
        <v>6</v>
      </c>
      <c r="L15236" s="1" t="s">
        <v>2141</v>
      </c>
      <c r="M15236" s="1">
        <v>85</v>
      </c>
      <c r="N15236" s="1" t="s">
        <v>2628</v>
      </c>
      <c r="O15236" s="1">
        <v>0.8</v>
      </c>
      <c r="P15236" s="1">
        <v>8293</v>
      </c>
      <c r="Q15236" s="1">
        <v>2010</v>
      </c>
      <c r="R15236" s="1">
        <v>9999</v>
      </c>
      <c r="U15236" s="1" t="s">
        <v>40</v>
      </c>
      <c r="V15236" s="1" t="s">
        <v>211</v>
      </c>
      <c r="AJ15236" s="1">
        <v>0</v>
      </c>
      <c r="AK15236" s="1">
        <v>0</v>
      </c>
      <c r="AL15236" s="1">
        <v>0</v>
      </c>
      <c r="AM15236" s="1">
        <v>0</v>
      </c>
    </row>
    <row r="15237" spans="1:39">
      <c r="A15237" s="1" t="s">
        <v>2625</v>
      </c>
      <c r="B15237" s="1" t="s">
        <v>2629</v>
      </c>
      <c r="C15237" s="1">
        <v>57811</v>
      </c>
      <c r="D15237" s="1" t="s">
        <v>34</v>
      </c>
      <c r="E15237" s="1" t="s">
        <v>2630</v>
      </c>
      <c r="G15237" s="1" t="s">
        <v>84</v>
      </c>
      <c r="I15237" s="1" t="s">
        <v>2352</v>
      </c>
      <c r="J15237" s="1" t="s">
        <v>2321</v>
      </c>
      <c r="K15237" s="1">
        <v>6</v>
      </c>
      <c r="L15237" s="1" t="s">
        <v>2141</v>
      </c>
      <c r="M15237" s="1">
        <v>85</v>
      </c>
      <c r="N15237" s="1" t="s">
        <v>2628</v>
      </c>
      <c r="O15237" s="1">
        <v>0.4</v>
      </c>
      <c r="P15237" s="1">
        <v>8293</v>
      </c>
      <c r="Q15237" s="1">
        <v>2010</v>
      </c>
      <c r="R15237" s="1">
        <v>9999</v>
      </c>
      <c r="U15237" s="1" t="s">
        <v>40</v>
      </c>
      <c r="V15237" s="1" t="s">
        <v>211</v>
      </c>
      <c r="AJ15237" s="1">
        <v>0</v>
      </c>
      <c r="AK15237" s="1">
        <v>0</v>
      </c>
      <c r="AL15237" s="1">
        <v>0</v>
      </c>
      <c r="AM15237" s="1">
        <v>0</v>
      </c>
    </row>
    <row r="15238" spans="1:39">
      <c r="A15238" s="1" t="s">
        <v>14298</v>
      </c>
      <c r="B15238" s="1" t="s">
        <v>14299</v>
      </c>
      <c r="C15238" s="1">
        <v>57813</v>
      </c>
      <c r="D15238" s="1" t="s">
        <v>34</v>
      </c>
      <c r="E15238" s="1" t="s">
        <v>10649</v>
      </c>
      <c r="G15238" s="1" t="s">
        <v>39</v>
      </c>
      <c r="I15238" s="1" t="s">
        <v>2609</v>
      </c>
      <c r="J15238" s="1" t="s">
        <v>2602</v>
      </c>
      <c r="K15238" s="1">
        <v>27</v>
      </c>
      <c r="L15238" s="1" t="s">
        <v>14300</v>
      </c>
      <c r="M15238" s="1">
        <v>169</v>
      </c>
      <c r="N15238" s="1" t="s">
        <v>14301</v>
      </c>
      <c r="O15238" s="1">
        <v>1.1000000000000001</v>
      </c>
      <c r="P15238" s="1">
        <v>0</v>
      </c>
      <c r="Q15238" s="1">
        <v>2011</v>
      </c>
      <c r="R15238" s="1">
        <v>9999</v>
      </c>
      <c r="U15238" s="1" t="s">
        <v>40</v>
      </c>
      <c r="V15238" s="1" t="s">
        <v>212</v>
      </c>
      <c r="AJ15238" s="1">
        <v>0</v>
      </c>
      <c r="AK15238" s="1">
        <v>0</v>
      </c>
      <c r="AL15238" s="1">
        <v>0</v>
      </c>
      <c r="AM15238" s="1">
        <v>0</v>
      </c>
    </row>
    <row r="15239" spans="1:39">
      <c r="A15239" s="1" t="s">
        <v>14298</v>
      </c>
      <c r="B15239" s="1" t="s">
        <v>14302</v>
      </c>
      <c r="C15239" s="1">
        <v>57813</v>
      </c>
      <c r="D15239" s="1" t="s">
        <v>34</v>
      </c>
      <c r="E15239" s="1" t="s">
        <v>10647</v>
      </c>
      <c r="G15239" s="1" t="s">
        <v>39</v>
      </c>
      <c r="I15239" s="1" t="s">
        <v>2609</v>
      </c>
      <c r="J15239" s="1" t="s">
        <v>2602</v>
      </c>
      <c r="K15239" s="1">
        <v>27</v>
      </c>
      <c r="L15239" s="1" t="s">
        <v>14300</v>
      </c>
      <c r="M15239" s="1">
        <v>169</v>
      </c>
      <c r="N15239" s="1" t="s">
        <v>14301</v>
      </c>
      <c r="O15239" s="1">
        <v>2.4</v>
      </c>
      <c r="P15239" s="1">
        <v>0</v>
      </c>
      <c r="Q15239" s="1">
        <v>2011</v>
      </c>
      <c r="R15239" s="1">
        <v>9999</v>
      </c>
      <c r="U15239" s="1" t="s">
        <v>40</v>
      </c>
      <c r="V15239" s="1" t="s">
        <v>212</v>
      </c>
      <c r="AJ15239" s="1">
        <v>0</v>
      </c>
      <c r="AK15239" s="1">
        <v>0</v>
      </c>
      <c r="AL15239" s="1">
        <v>0</v>
      </c>
      <c r="AM15239" s="1">
        <v>0</v>
      </c>
    </row>
    <row r="15240" spans="1:39">
      <c r="A15240" s="1" t="s">
        <v>26126</v>
      </c>
      <c r="B15240" s="1" t="s">
        <v>26127</v>
      </c>
      <c r="C15240" s="1">
        <v>57816</v>
      </c>
      <c r="D15240" s="1" t="s">
        <v>34</v>
      </c>
      <c r="E15240" s="1" t="s">
        <v>26128</v>
      </c>
      <c r="G15240" s="1" t="s">
        <v>46</v>
      </c>
      <c r="I15240" s="1" t="s">
        <v>7387</v>
      </c>
      <c r="J15240" s="1" t="s">
        <v>2321</v>
      </c>
      <c r="K15240" s="1">
        <v>6</v>
      </c>
      <c r="L15240" s="1" t="s">
        <v>956</v>
      </c>
      <c r="M15240" s="1">
        <v>67</v>
      </c>
      <c r="N15240" s="1" t="s">
        <v>2674</v>
      </c>
      <c r="O15240" s="1">
        <v>5</v>
      </c>
      <c r="P15240" s="1">
        <v>0</v>
      </c>
      <c r="Q15240" s="1">
        <v>2012</v>
      </c>
      <c r="R15240" s="1">
        <v>9999</v>
      </c>
      <c r="U15240" s="1" t="s">
        <v>40</v>
      </c>
      <c r="V15240" s="1" t="s">
        <v>2317</v>
      </c>
      <c r="AJ15240" s="1">
        <v>0</v>
      </c>
      <c r="AK15240" s="1">
        <v>0</v>
      </c>
      <c r="AL15240" s="1">
        <v>0</v>
      </c>
      <c r="AM15240" s="1">
        <v>0</v>
      </c>
    </row>
    <row r="15241" spans="1:39">
      <c r="A15241" s="1" t="s">
        <v>26129</v>
      </c>
      <c r="B15241" s="1" t="s">
        <v>26130</v>
      </c>
      <c r="C15241" s="1">
        <v>57817</v>
      </c>
      <c r="D15241" s="1" t="s">
        <v>34</v>
      </c>
      <c r="E15241" s="1" t="s">
        <v>26131</v>
      </c>
      <c r="G15241" s="1" t="s">
        <v>46</v>
      </c>
      <c r="I15241" s="1" t="s">
        <v>7387</v>
      </c>
      <c r="J15241" s="1" t="s">
        <v>2321</v>
      </c>
      <c r="K15241" s="1">
        <v>6</v>
      </c>
      <c r="L15241" s="1" t="s">
        <v>956</v>
      </c>
      <c r="M15241" s="1">
        <v>67</v>
      </c>
      <c r="N15241" s="1" t="s">
        <v>2674</v>
      </c>
      <c r="O15241" s="1">
        <v>5</v>
      </c>
      <c r="P15241" s="1">
        <v>0</v>
      </c>
      <c r="Q15241" s="1">
        <v>2012</v>
      </c>
      <c r="R15241" s="1">
        <v>9999</v>
      </c>
      <c r="U15241" s="1" t="s">
        <v>40</v>
      </c>
      <c r="V15241" s="1" t="s">
        <v>2317</v>
      </c>
      <c r="AJ15241" s="1">
        <v>0</v>
      </c>
      <c r="AK15241" s="1">
        <v>0</v>
      </c>
      <c r="AL15241" s="1">
        <v>0</v>
      </c>
      <c r="AM15241" s="1">
        <v>0</v>
      </c>
    </row>
    <row r="15242" spans="1:39">
      <c r="A15242" s="1" t="s">
        <v>26132</v>
      </c>
      <c r="B15242" s="1" t="s">
        <v>26133</v>
      </c>
      <c r="C15242" s="1">
        <v>57818</v>
      </c>
      <c r="D15242" s="1" t="s">
        <v>34</v>
      </c>
      <c r="E15242" s="1" t="s">
        <v>26134</v>
      </c>
      <c r="G15242" s="1" t="s">
        <v>46</v>
      </c>
      <c r="I15242" s="1" t="s">
        <v>7387</v>
      </c>
      <c r="J15242" s="1" t="s">
        <v>2321</v>
      </c>
      <c r="K15242" s="1">
        <v>6</v>
      </c>
      <c r="L15242" s="1" t="s">
        <v>956</v>
      </c>
      <c r="M15242" s="1">
        <v>67</v>
      </c>
      <c r="N15242" s="1" t="s">
        <v>2674</v>
      </c>
      <c r="O15242" s="1">
        <v>5</v>
      </c>
      <c r="P15242" s="1">
        <v>0</v>
      </c>
      <c r="Q15242" s="1">
        <v>2012</v>
      </c>
      <c r="R15242" s="1">
        <v>9999</v>
      </c>
      <c r="U15242" s="1" t="s">
        <v>40</v>
      </c>
      <c r="V15242" s="1" t="s">
        <v>2317</v>
      </c>
      <c r="AJ15242" s="1">
        <v>0</v>
      </c>
      <c r="AK15242" s="1">
        <v>0</v>
      </c>
      <c r="AL15242" s="1">
        <v>0</v>
      </c>
      <c r="AM15242" s="1">
        <v>0</v>
      </c>
    </row>
    <row r="15243" spans="1:39">
      <c r="A15243" s="1" t="s">
        <v>26135</v>
      </c>
      <c r="B15243" s="1" t="s">
        <v>26136</v>
      </c>
      <c r="C15243" s="1">
        <v>57819</v>
      </c>
      <c r="D15243" s="1" t="s">
        <v>34</v>
      </c>
      <c r="E15243" s="1" t="s">
        <v>26137</v>
      </c>
      <c r="G15243" s="1" t="s">
        <v>46</v>
      </c>
      <c r="I15243" s="1" t="s">
        <v>7387</v>
      </c>
      <c r="J15243" s="1" t="s">
        <v>2321</v>
      </c>
      <c r="K15243" s="1">
        <v>6</v>
      </c>
      <c r="L15243" s="1" t="s">
        <v>956</v>
      </c>
      <c r="M15243" s="1">
        <v>67</v>
      </c>
      <c r="N15243" s="1" t="s">
        <v>2674</v>
      </c>
      <c r="O15243" s="1">
        <v>5</v>
      </c>
      <c r="P15243" s="1">
        <v>0</v>
      </c>
      <c r="Q15243" s="1">
        <v>2012</v>
      </c>
      <c r="R15243" s="1">
        <v>9999</v>
      </c>
      <c r="U15243" s="1" t="s">
        <v>40</v>
      </c>
      <c r="V15243" s="1" t="s">
        <v>2317</v>
      </c>
      <c r="AJ15243" s="1">
        <v>0</v>
      </c>
      <c r="AK15243" s="1">
        <v>0</v>
      </c>
      <c r="AL15243" s="1">
        <v>0</v>
      </c>
      <c r="AM15243" s="1">
        <v>0</v>
      </c>
    </row>
    <row r="15244" spans="1:39">
      <c r="A15244" s="1" t="s">
        <v>26138</v>
      </c>
      <c r="B15244" s="1" t="s">
        <v>26139</v>
      </c>
      <c r="C15244" s="1">
        <v>57820</v>
      </c>
      <c r="D15244" s="1" t="s">
        <v>34</v>
      </c>
      <c r="E15244" s="1" t="s">
        <v>26140</v>
      </c>
      <c r="G15244" s="1" t="s">
        <v>46</v>
      </c>
      <c r="I15244" s="1" t="s">
        <v>7387</v>
      </c>
      <c r="J15244" s="1" t="s">
        <v>2321</v>
      </c>
      <c r="K15244" s="1">
        <v>6</v>
      </c>
      <c r="L15244" s="1" t="s">
        <v>956</v>
      </c>
      <c r="M15244" s="1">
        <v>67</v>
      </c>
      <c r="N15244" s="1" t="s">
        <v>2674</v>
      </c>
      <c r="O15244" s="1">
        <v>5</v>
      </c>
      <c r="P15244" s="1">
        <v>0</v>
      </c>
      <c r="Q15244" s="1">
        <v>2012</v>
      </c>
      <c r="R15244" s="1">
        <v>9999</v>
      </c>
      <c r="U15244" s="1" t="s">
        <v>40</v>
      </c>
      <c r="V15244" s="1" t="s">
        <v>2317</v>
      </c>
      <c r="AJ15244" s="1">
        <v>0</v>
      </c>
      <c r="AK15244" s="1">
        <v>0</v>
      </c>
      <c r="AL15244" s="1">
        <v>0</v>
      </c>
      <c r="AM15244" s="1">
        <v>0</v>
      </c>
    </row>
    <row r="15245" spans="1:39">
      <c r="A15245" s="1" t="s">
        <v>26141</v>
      </c>
      <c r="B15245" s="1" t="s">
        <v>26142</v>
      </c>
      <c r="C15245" s="1">
        <v>57821</v>
      </c>
      <c r="D15245" s="1" t="s">
        <v>34</v>
      </c>
      <c r="E15245" s="1" t="s">
        <v>26143</v>
      </c>
      <c r="G15245" s="1" t="s">
        <v>46</v>
      </c>
      <c r="I15245" s="1" t="s">
        <v>7387</v>
      </c>
      <c r="J15245" s="1" t="s">
        <v>2321</v>
      </c>
      <c r="K15245" s="1">
        <v>6</v>
      </c>
      <c r="L15245" s="1" t="s">
        <v>956</v>
      </c>
      <c r="M15245" s="1">
        <v>67</v>
      </c>
      <c r="N15245" s="1" t="s">
        <v>2674</v>
      </c>
      <c r="O15245" s="1">
        <v>5</v>
      </c>
      <c r="P15245" s="1">
        <v>0</v>
      </c>
      <c r="Q15245" s="1">
        <v>2012</v>
      </c>
      <c r="R15245" s="1">
        <v>9999</v>
      </c>
      <c r="U15245" s="1" t="s">
        <v>40</v>
      </c>
      <c r="V15245" s="1" t="s">
        <v>2317</v>
      </c>
      <c r="AJ15245" s="1">
        <v>0</v>
      </c>
      <c r="AK15245" s="1">
        <v>0</v>
      </c>
      <c r="AL15245" s="1">
        <v>0</v>
      </c>
      <c r="AM15245" s="1">
        <v>0</v>
      </c>
    </row>
    <row r="15246" spans="1:39">
      <c r="A15246" s="1" t="s">
        <v>21190</v>
      </c>
      <c r="B15246" s="1" t="s">
        <v>21191</v>
      </c>
      <c r="C15246" s="1">
        <v>57822</v>
      </c>
      <c r="D15246" s="1" t="s">
        <v>214</v>
      </c>
      <c r="E15246" s="1" t="s">
        <v>21192</v>
      </c>
      <c r="G15246" s="1" t="s">
        <v>2493</v>
      </c>
      <c r="I15246" s="1" t="s">
        <v>2660</v>
      </c>
      <c r="J15246" s="1" t="s">
        <v>2666</v>
      </c>
      <c r="K15246" s="1">
        <v>39</v>
      </c>
      <c r="L15246" s="1" t="s">
        <v>4334</v>
      </c>
      <c r="M15246" s="1">
        <v>17</v>
      </c>
      <c r="N15246" s="1" t="s">
        <v>11149</v>
      </c>
      <c r="O15246" s="1">
        <v>9.4</v>
      </c>
      <c r="P15246" s="1">
        <v>11373</v>
      </c>
      <c r="Q15246" s="1">
        <v>2011</v>
      </c>
      <c r="R15246" s="1">
        <v>9999</v>
      </c>
      <c r="U15246" s="1" t="s">
        <v>140</v>
      </c>
      <c r="V15246" s="1" t="s">
        <v>2493</v>
      </c>
      <c r="W15246" s="1" t="s">
        <v>2484</v>
      </c>
      <c r="X15246" s="1">
        <v>2011</v>
      </c>
      <c r="Y15246" s="1">
        <v>0.92</v>
      </c>
      <c r="AD15246" s="1" t="s">
        <v>214</v>
      </c>
      <c r="AE15246" s="1" t="s">
        <v>2462</v>
      </c>
      <c r="AJ15246" s="1">
        <v>4.8219999999999999E-2</v>
      </c>
      <c r="AK15246" s="1">
        <v>4.8219999999999999E-2</v>
      </c>
      <c r="AL15246" s="1">
        <v>4.8219999999999999E-2</v>
      </c>
      <c r="AM15246" s="1">
        <v>4.8219999999999999E-2</v>
      </c>
    </row>
    <row r="15247" spans="1:39">
      <c r="A15247" s="1" t="s">
        <v>21190</v>
      </c>
      <c r="B15247" s="1" t="s">
        <v>21195</v>
      </c>
      <c r="C15247" s="1">
        <v>57822</v>
      </c>
      <c r="D15247" s="1" t="s">
        <v>214</v>
      </c>
      <c r="E15247" s="1" t="s">
        <v>13240</v>
      </c>
      <c r="G15247" s="1" t="s">
        <v>2493</v>
      </c>
      <c r="I15247" s="1" t="s">
        <v>2660</v>
      </c>
      <c r="J15247" s="1" t="s">
        <v>2666</v>
      </c>
      <c r="K15247" s="1">
        <v>39</v>
      </c>
      <c r="L15247" s="1" t="s">
        <v>4334</v>
      </c>
      <c r="M15247" s="1">
        <v>17</v>
      </c>
      <c r="N15247" s="1" t="s">
        <v>11149</v>
      </c>
      <c r="O15247" s="1">
        <v>9.4</v>
      </c>
      <c r="P15247" s="1">
        <v>11373</v>
      </c>
      <c r="Q15247" s="1">
        <v>2011</v>
      </c>
      <c r="R15247" s="1">
        <v>9999</v>
      </c>
      <c r="U15247" s="1" t="s">
        <v>140</v>
      </c>
      <c r="V15247" s="1" t="s">
        <v>2493</v>
      </c>
      <c r="W15247" s="1" t="s">
        <v>2484</v>
      </c>
      <c r="X15247" s="1">
        <v>2011</v>
      </c>
      <c r="Y15247" s="1">
        <v>0.92</v>
      </c>
      <c r="AD15247" s="1" t="s">
        <v>214</v>
      </c>
      <c r="AE15247" s="1" t="s">
        <v>2462</v>
      </c>
      <c r="AJ15247" s="1">
        <v>4.8219999999999999E-2</v>
      </c>
      <c r="AK15247" s="1">
        <v>4.8219999999999999E-2</v>
      </c>
      <c r="AL15247" s="1">
        <v>4.8219999999999999E-2</v>
      </c>
      <c r="AM15247" s="1">
        <v>4.8219999999999999E-2</v>
      </c>
    </row>
    <row r="15248" spans="1:39">
      <c r="A15248" s="1" t="s">
        <v>21190</v>
      </c>
      <c r="B15248" s="1" t="s">
        <v>21193</v>
      </c>
      <c r="C15248" s="1">
        <v>57822</v>
      </c>
      <c r="D15248" s="1" t="s">
        <v>214</v>
      </c>
      <c r="E15248" s="1" t="s">
        <v>13238</v>
      </c>
      <c r="G15248" s="1" t="s">
        <v>2493</v>
      </c>
      <c r="I15248" s="1" t="s">
        <v>2660</v>
      </c>
      <c r="J15248" s="1" t="s">
        <v>2666</v>
      </c>
      <c r="K15248" s="1">
        <v>39</v>
      </c>
      <c r="L15248" s="1" t="s">
        <v>4334</v>
      </c>
      <c r="M15248" s="1">
        <v>17</v>
      </c>
      <c r="N15248" s="1" t="s">
        <v>11149</v>
      </c>
      <c r="O15248" s="1">
        <v>9.4</v>
      </c>
      <c r="P15248" s="1">
        <v>11373</v>
      </c>
      <c r="Q15248" s="1">
        <v>2011</v>
      </c>
      <c r="R15248" s="1">
        <v>9999</v>
      </c>
      <c r="U15248" s="1" t="s">
        <v>140</v>
      </c>
      <c r="V15248" s="1" t="s">
        <v>2493</v>
      </c>
      <c r="W15248" s="1" t="s">
        <v>2484</v>
      </c>
      <c r="X15248" s="1">
        <v>2011</v>
      </c>
      <c r="Y15248" s="1">
        <v>0.92</v>
      </c>
      <c r="AD15248" s="1" t="s">
        <v>214</v>
      </c>
      <c r="AE15248" s="1" t="s">
        <v>2462</v>
      </c>
      <c r="AJ15248" s="1">
        <v>4.8219999999999999E-2</v>
      </c>
      <c r="AK15248" s="1">
        <v>4.8219999999999999E-2</v>
      </c>
      <c r="AL15248" s="1">
        <v>4.8219999999999999E-2</v>
      </c>
      <c r="AM15248" s="1">
        <v>4.8219999999999999E-2</v>
      </c>
    </row>
    <row r="15249" spans="1:39">
      <c r="A15249" s="1" t="s">
        <v>21190</v>
      </c>
      <c r="B15249" s="1" t="s">
        <v>21194</v>
      </c>
      <c r="C15249" s="1">
        <v>57822</v>
      </c>
      <c r="D15249" s="1" t="s">
        <v>214</v>
      </c>
      <c r="E15249" s="1" t="s">
        <v>17197</v>
      </c>
      <c r="G15249" s="1" t="s">
        <v>2493</v>
      </c>
      <c r="I15249" s="1" t="s">
        <v>2660</v>
      </c>
      <c r="J15249" s="1" t="s">
        <v>2666</v>
      </c>
      <c r="K15249" s="1">
        <v>39</v>
      </c>
      <c r="L15249" s="1" t="s">
        <v>4334</v>
      </c>
      <c r="M15249" s="1">
        <v>17</v>
      </c>
      <c r="N15249" s="1" t="s">
        <v>11149</v>
      </c>
      <c r="O15249" s="1">
        <v>9.4</v>
      </c>
      <c r="P15249" s="1">
        <v>11373</v>
      </c>
      <c r="Q15249" s="1">
        <v>2011</v>
      </c>
      <c r="R15249" s="1">
        <v>9999</v>
      </c>
      <c r="U15249" s="1" t="s">
        <v>140</v>
      </c>
      <c r="V15249" s="1" t="s">
        <v>2493</v>
      </c>
      <c r="W15249" s="1" t="s">
        <v>2484</v>
      </c>
      <c r="X15249" s="1">
        <v>2011</v>
      </c>
      <c r="Y15249" s="1">
        <v>0.92</v>
      </c>
      <c r="AD15249" s="1" t="s">
        <v>214</v>
      </c>
      <c r="AE15249" s="1" t="s">
        <v>2462</v>
      </c>
      <c r="AJ15249" s="1">
        <v>4.8219999999999999E-2</v>
      </c>
      <c r="AK15249" s="1">
        <v>4.8219999999999999E-2</v>
      </c>
      <c r="AL15249" s="1">
        <v>4.8219999999999999E-2</v>
      </c>
      <c r="AM15249" s="1">
        <v>4.8219999999999999E-2</v>
      </c>
    </row>
    <row r="15250" spans="1:39">
      <c r="A15250" s="1" t="s">
        <v>21190</v>
      </c>
      <c r="B15250" s="1" t="s">
        <v>21196</v>
      </c>
      <c r="C15250" s="1">
        <v>57822</v>
      </c>
      <c r="D15250" s="1" t="s">
        <v>214</v>
      </c>
      <c r="E15250" s="1" t="s">
        <v>21197</v>
      </c>
      <c r="G15250" s="1" t="s">
        <v>2493</v>
      </c>
      <c r="I15250" s="1" t="s">
        <v>2660</v>
      </c>
      <c r="J15250" s="1" t="s">
        <v>2666</v>
      </c>
      <c r="K15250" s="1">
        <v>39</v>
      </c>
      <c r="L15250" s="1" t="s">
        <v>4334</v>
      </c>
      <c r="M15250" s="1">
        <v>17</v>
      </c>
      <c r="N15250" s="1" t="s">
        <v>11149</v>
      </c>
      <c r="O15250" s="1">
        <v>9.4</v>
      </c>
      <c r="P15250" s="1">
        <v>11373</v>
      </c>
      <c r="Q15250" s="1">
        <v>2011</v>
      </c>
      <c r="R15250" s="1">
        <v>9999</v>
      </c>
      <c r="U15250" s="1" t="s">
        <v>140</v>
      </c>
      <c r="V15250" s="1" t="s">
        <v>2493</v>
      </c>
      <c r="W15250" s="1" t="s">
        <v>2484</v>
      </c>
      <c r="X15250" s="1">
        <v>2011</v>
      </c>
      <c r="Y15250" s="1">
        <v>0.92</v>
      </c>
      <c r="AD15250" s="1" t="s">
        <v>214</v>
      </c>
      <c r="AE15250" s="1" t="s">
        <v>2462</v>
      </c>
      <c r="AJ15250" s="1">
        <v>4.8219999999999999E-2</v>
      </c>
      <c r="AK15250" s="1">
        <v>4.8219999999999999E-2</v>
      </c>
      <c r="AL15250" s="1">
        <v>4.8219999999999999E-2</v>
      </c>
      <c r="AM15250" s="1">
        <v>4.8219999999999999E-2</v>
      </c>
    </row>
    <row r="15251" spans="1:39">
      <c r="A15251" s="1" t="s">
        <v>33023</v>
      </c>
      <c r="B15251" s="1" t="s">
        <v>33024</v>
      </c>
      <c r="C15251" s="1">
        <v>57823</v>
      </c>
      <c r="D15251" s="1" t="s">
        <v>34</v>
      </c>
      <c r="E15251" s="1" t="s">
        <v>1630</v>
      </c>
      <c r="G15251" s="1" t="s">
        <v>39</v>
      </c>
      <c r="I15251" s="1" t="s">
        <v>2609</v>
      </c>
      <c r="J15251" s="1" t="s">
        <v>2602</v>
      </c>
      <c r="K15251" s="1">
        <v>27</v>
      </c>
      <c r="L15251" s="1" t="s">
        <v>2482</v>
      </c>
      <c r="M15251" s="1">
        <v>149</v>
      </c>
      <c r="N15251" s="1" t="s">
        <v>29946</v>
      </c>
      <c r="O15251" s="1">
        <v>0.4</v>
      </c>
      <c r="P15251" s="1">
        <v>0</v>
      </c>
      <c r="Q15251" s="1">
        <v>2005</v>
      </c>
      <c r="R15251" s="1">
        <v>9999</v>
      </c>
      <c r="U15251" s="1" t="s">
        <v>40</v>
      </c>
      <c r="V15251" s="1" t="s">
        <v>212</v>
      </c>
      <c r="AJ15251" s="1">
        <v>0</v>
      </c>
      <c r="AK15251" s="1">
        <v>0</v>
      </c>
      <c r="AL15251" s="1">
        <v>0</v>
      </c>
      <c r="AM15251" s="1">
        <v>0</v>
      </c>
    </row>
    <row r="15252" spans="1:39">
      <c r="A15252" s="1" t="s">
        <v>23559</v>
      </c>
      <c r="B15252" s="1" t="s">
        <v>23560</v>
      </c>
      <c r="C15252" s="1">
        <v>57824</v>
      </c>
      <c r="D15252" s="1" t="s">
        <v>34</v>
      </c>
      <c r="E15252" s="1" t="s">
        <v>23561</v>
      </c>
      <c r="G15252" s="1" t="s">
        <v>410</v>
      </c>
      <c r="I15252" s="1" t="s">
        <v>2609</v>
      </c>
      <c r="J15252" s="1" t="s">
        <v>2956</v>
      </c>
      <c r="K15252" s="1">
        <v>55</v>
      </c>
      <c r="L15252" s="1" t="s">
        <v>13695</v>
      </c>
      <c r="M15252" s="1">
        <v>63</v>
      </c>
      <c r="N15252" s="1" t="s">
        <v>13696</v>
      </c>
      <c r="O15252" s="1">
        <v>1.1000000000000001</v>
      </c>
      <c r="P15252" s="1">
        <v>13500</v>
      </c>
      <c r="Q15252" s="1">
        <v>2012</v>
      </c>
      <c r="R15252" s="1">
        <v>9999</v>
      </c>
      <c r="U15252" s="1" t="s">
        <v>40</v>
      </c>
      <c r="V15252" s="1" t="s">
        <v>410</v>
      </c>
      <c r="AJ15252" s="1">
        <v>0.37254999999999999</v>
      </c>
      <c r="AK15252" s="1">
        <v>0.37254999999999999</v>
      </c>
      <c r="AL15252" s="1">
        <v>0.37254999999999999</v>
      </c>
      <c r="AM15252" s="1">
        <v>0.37254999999999999</v>
      </c>
    </row>
    <row r="15253" spans="1:39">
      <c r="A15253" s="1" t="s">
        <v>11183</v>
      </c>
      <c r="B15253" s="1" t="s">
        <v>11184</v>
      </c>
      <c r="C15253" s="1">
        <v>57827</v>
      </c>
      <c r="D15253" s="1" t="s">
        <v>34</v>
      </c>
      <c r="E15253" s="1" t="s">
        <v>11185</v>
      </c>
      <c r="G15253" s="1" t="s">
        <v>46</v>
      </c>
      <c r="I15253" s="1" t="s">
        <v>2437</v>
      </c>
      <c r="J15253" s="1" t="s">
        <v>2321</v>
      </c>
      <c r="K15253" s="1">
        <v>6</v>
      </c>
      <c r="L15253" s="1" t="s">
        <v>3247</v>
      </c>
      <c r="M15253" s="1">
        <v>107</v>
      </c>
      <c r="N15253" s="1" t="s">
        <v>3248</v>
      </c>
      <c r="O15253" s="1">
        <v>1</v>
      </c>
      <c r="P15253" s="1">
        <v>0</v>
      </c>
      <c r="Q15253" s="1">
        <v>2011</v>
      </c>
      <c r="R15253" s="1">
        <v>9999</v>
      </c>
      <c r="U15253" s="1" t="s">
        <v>40</v>
      </c>
      <c r="V15253" s="1" t="s">
        <v>2317</v>
      </c>
      <c r="AJ15253" s="1">
        <v>0</v>
      </c>
      <c r="AK15253" s="1">
        <v>0</v>
      </c>
      <c r="AL15253" s="1">
        <v>0</v>
      </c>
      <c r="AM15253" s="1">
        <v>0</v>
      </c>
    </row>
    <row r="15254" spans="1:39">
      <c r="A15254" s="1" t="s">
        <v>2256</v>
      </c>
      <c r="B15254" s="1" t="s">
        <v>31493</v>
      </c>
      <c r="C15254" s="1">
        <v>57828</v>
      </c>
      <c r="D15254" s="1" t="s">
        <v>34</v>
      </c>
      <c r="E15254" s="1" t="s">
        <v>73</v>
      </c>
      <c r="G15254" s="1" t="s">
        <v>410</v>
      </c>
      <c r="I15254" s="1" t="s">
        <v>2702</v>
      </c>
      <c r="J15254" s="1" t="s">
        <v>2703</v>
      </c>
      <c r="K15254" s="1">
        <v>40</v>
      </c>
      <c r="L15254" s="1" t="s">
        <v>2258</v>
      </c>
      <c r="M15254" s="1">
        <v>113</v>
      </c>
      <c r="N15254" s="1" t="s">
        <v>23834</v>
      </c>
      <c r="O15254" s="1">
        <v>1.4</v>
      </c>
      <c r="P15254" s="1">
        <v>13500</v>
      </c>
      <c r="Q15254" s="1">
        <v>2013</v>
      </c>
      <c r="R15254" s="1">
        <v>9999</v>
      </c>
      <c r="U15254" s="1" t="s">
        <v>40</v>
      </c>
      <c r="V15254" s="1" t="s">
        <v>410</v>
      </c>
      <c r="AJ15254" s="1">
        <v>0.37254999999999999</v>
      </c>
      <c r="AK15254" s="1">
        <v>0.37254999999999999</v>
      </c>
      <c r="AL15254" s="1">
        <v>0.37254999999999999</v>
      </c>
      <c r="AM15254" s="1">
        <v>0.37254999999999999</v>
      </c>
    </row>
    <row r="15255" spans="1:39">
      <c r="A15255" s="1" t="s">
        <v>2256</v>
      </c>
      <c r="B15255" s="1" t="s">
        <v>2255</v>
      </c>
      <c r="C15255" s="1">
        <v>57828</v>
      </c>
      <c r="D15255" s="1" t="s">
        <v>34</v>
      </c>
      <c r="E15255" s="1" t="s">
        <v>2257</v>
      </c>
      <c r="G15255" s="1" t="s">
        <v>410</v>
      </c>
      <c r="H15255" s="1" t="s">
        <v>34464</v>
      </c>
      <c r="I15255" s="1" t="s">
        <v>2702</v>
      </c>
      <c r="J15255" s="1" t="s">
        <v>2703</v>
      </c>
      <c r="K15255" s="1">
        <v>40</v>
      </c>
      <c r="L15255" s="1" t="s">
        <v>2258</v>
      </c>
      <c r="M15255" s="1">
        <v>113</v>
      </c>
      <c r="N15255" s="1" t="s">
        <v>23834</v>
      </c>
      <c r="O15255" s="1">
        <v>1.4</v>
      </c>
      <c r="P15255" s="1">
        <v>14242</v>
      </c>
      <c r="Q15255" s="1">
        <v>2011</v>
      </c>
      <c r="R15255" s="1">
        <v>9999</v>
      </c>
      <c r="U15255" s="1" t="s">
        <v>40</v>
      </c>
      <c r="V15255" s="1" t="s">
        <v>410</v>
      </c>
      <c r="AJ15255" s="1">
        <v>0.37254999999999999</v>
      </c>
      <c r="AK15255" s="1">
        <v>0.37254999999999999</v>
      </c>
      <c r="AL15255" s="1">
        <v>0.37254999999999999</v>
      </c>
      <c r="AM15255" s="1">
        <v>0.37254999999999999</v>
      </c>
    </row>
    <row r="15256" spans="1:39">
      <c r="A15256" s="1" t="s">
        <v>14369</v>
      </c>
      <c r="B15256" s="1" t="s">
        <v>14370</v>
      </c>
      <c r="C15256" s="1">
        <v>57829</v>
      </c>
      <c r="D15256" s="1" t="s">
        <v>34</v>
      </c>
      <c r="E15256" s="1" t="s">
        <v>14371</v>
      </c>
      <c r="G15256" s="1" t="s">
        <v>410</v>
      </c>
      <c r="I15256" s="1" t="s">
        <v>2545</v>
      </c>
      <c r="J15256" s="1" t="s">
        <v>2546</v>
      </c>
      <c r="K15256" s="1">
        <v>4</v>
      </c>
      <c r="L15256" s="1" t="s">
        <v>822</v>
      </c>
      <c r="M15256" s="1">
        <v>13</v>
      </c>
      <c r="N15256" s="1" t="s">
        <v>2770</v>
      </c>
      <c r="O15256" s="1">
        <v>1.4</v>
      </c>
      <c r="P15256" s="1">
        <v>13500</v>
      </c>
      <c r="Q15256" s="1">
        <v>2010</v>
      </c>
      <c r="R15256" s="1">
        <v>9999</v>
      </c>
      <c r="U15256" s="1" t="s">
        <v>40</v>
      </c>
      <c r="V15256" s="1" t="s">
        <v>410</v>
      </c>
      <c r="AJ15256" s="1">
        <v>0.37254999999999999</v>
      </c>
      <c r="AK15256" s="1">
        <v>0.37254999999999999</v>
      </c>
      <c r="AL15256" s="1">
        <v>0.37254999999999999</v>
      </c>
      <c r="AM15256" s="1">
        <v>0.37254999999999999</v>
      </c>
    </row>
    <row r="15257" spans="1:39">
      <c r="A15257" s="1" t="s">
        <v>14369</v>
      </c>
      <c r="B15257" s="1" t="s">
        <v>14372</v>
      </c>
      <c r="C15257" s="1">
        <v>57829</v>
      </c>
      <c r="D15257" s="1" t="s">
        <v>34</v>
      </c>
      <c r="E15257" s="1" t="s">
        <v>14373</v>
      </c>
      <c r="G15257" s="1" t="s">
        <v>410</v>
      </c>
      <c r="I15257" s="1" t="s">
        <v>2545</v>
      </c>
      <c r="J15257" s="1" t="s">
        <v>2546</v>
      </c>
      <c r="K15257" s="1">
        <v>4</v>
      </c>
      <c r="L15257" s="1" t="s">
        <v>822</v>
      </c>
      <c r="M15257" s="1">
        <v>13</v>
      </c>
      <c r="N15257" s="1" t="s">
        <v>2770</v>
      </c>
      <c r="O15257" s="1">
        <v>1.4</v>
      </c>
      <c r="P15257" s="1">
        <v>13500</v>
      </c>
      <c r="Q15257" s="1">
        <v>2010</v>
      </c>
      <c r="R15257" s="1">
        <v>9999</v>
      </c>
      <c r="U15257" s="1" t="s">
        <v>40</v>
      </c>
      <c r="V15257" s="1" t="s">
        <v>410</v>
      </c>
      <c r="AJ15257" s="1">
        <v>0.37254999999999999</v>
      </c>
      <c r="AK15257" s="1">
        <v>0.37254999999999999</v>
      </c>
      <c r="AL15257" s="1">
        <v>0.37254999999999999</v>
      </c>
      <c r="AM15257" s="1">
        <v>0.37254999999999999</v>
      </c>
    </row>
    <row r="15258" spans="1:39">
      <c r="A15258" s="1" t="s">
        <v>26577</v>
      </c>
      <c r="B15258" s="1" t="s">
        <v>26578</v>
      </c>
      <c r="C15258" s="1">
        <v>57830</v>
      </c>
      <c r="D15258" s="1" t="s">
        <v>34</v>
      </c>
      <c r="E15258" s="1" t="s">
        <v>12190</v>
      </c>
      <c r="G15258" s="1" t="s">
        <v>39</v>
      </c>
      <c r="I15258" s="1" t="s">
        <v>2592</v>
      </c>
      <c r="J15258" s="1" t="s">
        <v>2575</v>
      </c>
      <c r="K15258" s="1">
        <v>19</v>
      </c>
      <c r="L15258" s="1" t="s">
        <v>3912</v>
      </c>
      <c r="M15258" s="1">
        <v>73</v>
      </c>
      <c r="N15258" s="1" t="s">
        <v>14759</v>
      </c>
      <c r="O15258" s="1">
        <v>50</v>
      </c>
      <c r="P15258" s="1">
        <v>0</v>
      </c>
      <c r="Q15258" s="1">
        <v>2012</v>
      </c>
      <c r="R15258" s="1">
        <v>9999</v>
      </c>
      <c r="U15258" s="1" t="s">
        <v>40</v>
      </c>
      <c r="V15258" s="1" t="s">
        <v>212</v>
      </c>
      <c r="AJ15258" s="1">
        <v>0</v>
      </c>
      <c r="AK15258" s="1">
        <v>0</v>
      </c>
      <c r="AL15258" s="1">
        <v>0</v>
      </c>
      <c r="AM15258" s="1">
        <v>0</v>
      </c>
    </row>
    <row r="15259" spans="1:39">
      <c r="A15259" s="1" t="s">
        <v>15956</v>
      </c>
      <c r="B15259" s="1" t="s">
        <v>15957</v>
      </c>
      <c r="C15259" s="1">
        <v>57831</v>
      </c>
      <c r="D15259" s="1" t="s">
        <v>34</v>
      </c>
      <c r="E15259" s="1" t="s">
        <v>49</v>
      </c>
      <c r="G15259" s="1" t="s">
        <v>46</v>
      </c>
      <c r="I15259" s="1" t="s">
        <v>2320</v>
      </c>
      <c r="J15259" s="1" t="s">
        <v>2321</v>
      </c>
      <c r="K15259" s="1">
        <v>6</v>
      </c>
      <c r="L15259" s="1" t="s">
        <v>51</v>
      </c>
      <c r="M15259" s="1">
        <v>37</v>
      </c>
      <c r="N15259" s="1" t="s">
        <v>2322</v>
      </c>
      <c r="O15259" s="1">
        <v>1.3</v>
      </c>
      <c r="P15259" s="1">
        <v>0</v>
      </c>
      <c r="Q15259" s="1">
        <v>2012</v>
      </c>
      <c r="R15259" s="1">
        <v>9999</v>
      </c>
      <c r="U15259" s="1" t="s">
        <v>40</v>
      </c>
      <c r="V15259" s="1" t="s">
        <v>2317</v>
      </c>
      <c r="AJ15259" s="1">
        <v>0</v>
      </c>
      <c r="AK15259" s="1">
        <v>0</v>
      </c>
      <c r="AL15259" s="1">
        <v>0</v>
      </c>
      <c r="AM15259" s="1">
        <v>0</v>
      </c>
    </row>
    <row r="15260" spans="1:39">
      <c r="A15260" s="1" t="s">
        <v>15825</v>
      </c>
      <c r="B15260" s="1" t="s">
        <v>15826</v>
      </c>
      <c r="C15260" s="1">
        <v>57832</v>
      </c>
      <c r="D15260" s="1" t="s">
        <v>34</v>
      </c>
      <c r="E15260" s="1" t="s">
        <v>12190</v>
      </c>
      <c r="G15260" s="1" t="s">
        <v>39</v>
      </c>
      <c r="I15260" s="1" t="s">
        <v>2574</v>
      </c>
      <c r="J15260" s="1" t="s">
        <v>2575</v>
      </c>
      <c r="K15260" s="1">
        <v>19</v>
      </c>
      <c r="L15260" s="1" t="s">
        <v>15827</v>
      </c>
      <c r="M15260" s="1">
        <v>17</v>
      </c>
      <c r="N15260" s="1" t="s">
        <v>15828</v>
      </c>
      <c r="O15260" s="1">
        <v>34</v>
      </c>
      <c r="P15260" s="1">
        <v>0</v>
      </c>
      <c r="Q15260" s="1">
        <v>2012</v>
      </c>
      <c r="R15260" s="1">
        <v>9999</v>
      </c>
      <c r="U15260" s="1" t="s">
        <v>40</v>
      </c>
      <c r="V15260" s="1" t="s">
        <v>212</v>
      </c>
      <c r="AJ15260" s="1">
        <v>0</v>
      </c>
      <c r="AK15260" s="1">
        <v>0</v>
      </c>
      <c r="AL15260" s="1">
        <v>0</v>
      </c>
      <c r="AM15260" s="1">
        <v>0</v>
      </c>
    </row>
    <row r="15261" spans="1:39">
      <c r="A15261" s="1" t="s">
        <v>22229</v>
      </c>
      <c r="B15261" s="1" t="s">
        <v>22230</v>
      </c>
      <c r="C15261" s="1">
        <v>57833</v>
      </c>
      <c r="D15261" s="1" t="s">
        <v>34</v>
      </c>
      <c r="E15261" s="1" t="s">
        <v>22231</v>
      </c>
      <c r="G15261" s="1" t="s">
        <v>39</v>
      </c>
      <c r="I15261" s="1" t="s">
        <v>2437</v>
      </c>
      <c r="J15261" s="1" t="s">
        <v>2321</v>
      </c>
      <c r="K15261" s="1">
        <v>6</v>
      </c>
      <c r="L15261" s="1" t="s">
        <v>684</v>
      </c>
      <c r="M15261" s="1">
        <v>29</v>
      </c>
      <c r="N15261" s="1" t="s">
        <v>2438</v>
      </c>
      <c r="O15261" s="1">
        <v>150</v>
      </c>
      <c r="P15261" s="1">
        <v>0</v>
      </c>
      <c r="Q15261" s="1">
        <v>2012</v>
      </c>
      <c r="R15261" s="1">
        <v>9999</v>
      </c>
      <c r="U15261" s="1" t="s">
        <v>40</v>
      </c>
      <c r="V15261" s="1" t="s">
        <v>212</v>
      </c>
      <c r="AJ15261" s="1">
        <v>0</v>
      </c>
      <c r="AK15261" s="1">
        <v>0</v>
      </c>
      <c r="AL15261" s="1">
        <v>0</v>
      </c>
      <c r="AM15261" s="1">
        <v>0</v>
      </c>
    </row>
    <row r="15262" spans="1:39">
      <c r="A15262" s="1" t="s">
        <v>24919</v>
      </c>
      <c r="B15262" s="1" t="s">
        <v>24920</v>
      </c>
      <c r="C15262" s="1">
        <v>57834</v>
      </c>
      <c r="D15262" s="1" t="s">
        <v>34</v>
      </c>
      <c r="E15262" s="1" t="s">
        <v>24921</v>
      </c>
      <c r="G15262" s="1" t="s">
        <v>39</v>
      </c>
      <c r="I15262" s="1" t="s">
        <v>2437</v>
      </c>
      <c r="J15262" s="1" t="s">
        <v>2321</v>
      </c>
      <c r="K15262" s="1">
        <v>6</v>
      </c>
      <c r="L15262" s="1" t="s">
        <v>684</v>
      </c>
      <c r="M15262" s="1">
        <v>29</v>
      </c>
      <c r="N15262" s="1" t="s">
        <v>2438</v>
      </c>
      <c r="O15262" s="1">
        <v>168</v>
      </c>
      <c r="P15262" s="1">
        <v>0</v>
      </c>
      <c r="Q15262" s="1">
        <v>2012</v>
      </c>
      <c r="R15262" s="1">
        <v>9999</v>
      </c>
      <c r="U15262" s="1" t="s">
        <v>40</v>
      </c>
      <c r="V15262" s="1" t="s">
        <v>212</v>
      </c>
      <c r="AJ15262" s="1">
        <v>0</v>
      </c>
      <c r="AK15262" s="1">
        <v>0</v>
      </c>
      <c r="AL15262" s="1">
        <v>0</v>
      </c>
      <c r="AM15262" s="1">
        <v>0</v>
      </c>
    </row>
    <row r="15263" spans="1:39">
      <c r="A15263" s="1" t="s">
        <v>3305</v>
      </c>
      <c r="B15263" s="1" t="s">
        <v>3306</v>
      </c>
      <c r="C15263" s="1">
        <v>57835</v>
      </c>
      <c r="D15263" s="1" t="s">
        <v>34</v>
      </c>
      <c r="E15263" s="1" t="s">
        <v>3307</v>
      </c>
      <c r="G15263" s="1" t="s">
        <v>39</v>
      </c>
      <c r="I15263" s="1" t="s">
        <v>2437</v>
      </c>
      <c r="J15263" s="1" t="s">
        <v>2321</v>
      </c>
      <c r="K15263" s="1">
        <v>6</v>
      </c>
      <c r="L15263" s="1" t="s">
        <v>684</v>
      </c>
      <c r="M15263" s="1">
        <v>29</v>
      </c>
      <c r="N15263" s="1" t="s">
        <v>2438</v>
      </c>
      <c r="O15263" s="1">
        <v>150</v>
      </c>
      <c r="P15263" s="1">
        <v>0</v>
      </c>
      <c r="Q15263" s="1">
        <v>2012</v>
      </c>
      <c r="R15263" s="1">
        <v>9999</v>
      </c>
      <c r="U15263" s="1" t="s">
        <v>40</v>
      </c>
      <c r="V15263" s="1" t="s">
        <v>212</v>
      </c>
      <c r="AJ15263" s="1">
        <v>0</v>
      </c>
      <c r="AK15263" s="1">
        <v>0</v>
      </c>
      <c r="AL15263" s="1">
        <v>0</v>
      </c>
      <c r="AM15263" s="1">
        <v>0</v>
      </c>
    </row>
    <row r="15264" spans="1:39">
      <c r="A15264" s="1" t="s">
        <v>18552</v>
      </c>
      <c r="B15264" s="1" t="s">
        <v>18553</v>
      </c>
      <c r="C15264" s="1">
        <v>57836</v>
      </c>
      <c r="D15264" s="1" t="s">
        <v>34</v>
      </c>
      <c r="E15264" s="1" t="s">
        <v>18554</v>
      </c>
      <c r="G15264" s="1" t="s">
        <v>46</v>
      </c>
      <c r="I15264" s="1" t="s">
        <v>2320</v>
      </c>
      <c r="J15264" s="1" t="s">
        <v>2321</v>
      </c>
      <c r="K15264" s="1">
        <v>6</v>
      </c>
      <c r="L15264" s="1" t="s">
        <v>51</v>
      </c>
      <c r="M15264" s="1">
        <v>37</v>
      </c>
      <c r="N15264" s="1" t="s">
        <v>2322</v>
      </c>
      <c r="O15264" s="1">
        <v>1.3</v>
      </c>
      <c r="P15264" s="1">
        <v>0</v>
      </c>
      <c r="Q15264" s="1">
        <v>2012</v>
      </c>
      <c r="R15264" s="1">
        <v>9999</v>
      </c>
      <c r="U15264" s="1" t="s">
        <v>40</v>
      </c>
      <c r="V15264" s="1" t="s">
        <v>2317</v>
      </c>
      <c r="AJ15264" s="1">
        <v>0</v>
      </c>
      <c r="AK15264" s="1">
        <v>0</v>
      </c>
      <c r="AL15264" s="1">
        <v>0</v>
      </c>
      <c r="AM15264" s="1">
        <v>0</v>
      </c>
    </row>
    <row r="15265" spans="1:43">
      <c r="A15265" s="1" t="s">
        <v>24922</v>
      </c>
      <c r="B15265" s="1" t="s">
        <v>24923</v>
      </c>
      <c r="C15265" s="1">
        <v>57837</v>
      </c>
      <c r="D15265" s="1" t="s">
        <v>34</v>
      </c>
      <c r="E15265" s="1" t="s">
        <v>24924</v>
      </c>
      <c r="G15265" s="1" t="s">
        <v>39</v>
      </c>
      <c r="I15265" s="1" t="s">
        <v>2437</v>
      </c>
      <c r="J15265" s="1" t="s">
        <v>2321</v>
      </c>
      <c r="K15265" s="1">
        <v>6</v>
      </c>
      <c r="L15265" s="1" t="s">
        <v>684</v>
      </c>
      <c r="M15265" s="1">
        <v>29</v>
      </c>
      <c r="N15265" s="1" t="s">
        <v>2438</v>
      </c>
      <c r="O15265" s="1">
        <v>132</v>
      </c>
      <c r="P15265" s="1">
        <v>0</v>
      </c>
      <c r="Q15265" s="1">
        <v>2012</v>
      </c>
      <c r="R15265" s="1">
        <v>9999</v>
      </c>
      <c r="U15265" s="1" t="s">
        <v>40</v>
      </c>
      <c r="V15265" s="1" t="s">
        <v>212</v>
      </c>
      <c r="AJ15265" s="1">
        <v>0</v>
      </c>
      <c r="AK15265" s="1">
        <v>0</v>
      </c>
      <c r="AL15265" s="1">
        <v>0</v>
      </c>
      <c r="AM15265" s="1">
        <v>0</v>
      </c>
    </row>
    <row r="15266" spans="1:43">
      <c r="A15266" s="1" t="s">
        <v>10572</v>
      </c>
      <c r="B15266" s="1" t="s">
        <v>10573</v>
      </c>
      <c r="C15266" s="1">
        <v>57838</v>
      </c>
      <c r="D15266" s="1" t="s">
        <v>34</v>
      </c>
      <c r="E15266" s="1" t="s">
        <v>10574</v>
      </c>
      <c r="G15266" s="1" t="s">
        <v>46</v>
      </c>
      <c r="I15266" s="1" t="s">
        <v>2343</v>
      </c>
      <c r="J15266" s="1" t="s">
        <v>2344</v>
      </c>
      <c r="K15266" s="1">
        <v>25</v>
      </c>
      <c r="L15266" s="1" t="s">
        <v>354</v>
      </c>
      <c r="M15266" s="1">
        <v>5</v>
      </c>
      <c r="N15266" s="1" t="s">
        <v>2553</v>
      </c>
      <c r="O15266" s="1">
        <v>2</v>
      </c>
      <c r="P15266" s="1">
        <v>0</v>
      </c>
      <c r="Q15266" s="1">
        <v>2012</v>
      </c>
      <c r="R15266" s="1">
        <v>9999</v>
      </c>
      <c r="U15266" s="1" t="s">
        <v>40</v>
      </c>
      <c r="V15266" s="1" t="s">
        <v>2317</v>
      </c>
      <c r="AJ15266" s="1">
        <v>0</v>
      </c>
      <c r="AK15266" s="1">
        <v>0</v>
      </c>
      <c r="AL15266" s="1">
        <v>0</v>
      </c>
      <c r="AM15266" s="1">
        <v>0</v>
      </c>
    </row>
    <row r="15267" spans="1:43">
      <c r="A15267" s="1" t="s">
        <v>34086</v>
      </c>
      <c r="B15267" s="1" t="s">
        <v>34091</v>
      </c>
      <c r="C15267" s="1">
        <v>57839</v>
      </c>
      <c r="D15267" s="1" t="s">
        <v>34</v>
      </c>
      <c r="E15267" s="1" t="s">
        <v>34092</v>
      </c>
      <c r="F15267" s="1">
        <v>90934</v>
      </c>
      <c r="G15267" s="1" t="s">
        <v>100</v>
      </c>
      <c r="I15267" s="1" t="s">
        <v>2314</v>
      </c>
      <c r="J15267" s="1" t="s">
        <v>2315</v>
      </c>
      <c r="K15267" s="1">
        <v>34</v>
      </c>
      <c r="L15267" s="1" t="s">
        <v>121</v>
      </c>
      <c r="M15267" s="1">
        <v>23</v>
      </c>
      <c r="N15267" s="1" t="s">
        <v>2325</v>
      </c>
      <c r="O15267" s="1">
        <v>209.5</v>
      </c>
      <c r="P15267" s="1">
        <v>7050</v>
      </c>
      <c r="Q15267" s="1">
        <v>2015</v>
      </c>
      <c r="R15267" s="1">
        <v>9999</v>
      </c>
      <c r="U15267" s="1" t="s">
        <v>40</v>
      </c>
      <c r="V15267" s="1" t="s">
        <v>211</v>
      </c>
      <c r="Z15267" s="1" t="s">
        <v>2393</v>
      </c>
      <c r="AA15267" s="1" t="s">
        <v>2411</v>
      </c>
      <c r="AJ15267" s="1">
        <v>5.7400000000000003E-3</v>
      </c>
      <c r="AK15267" s="1">
        <v>5.7400000000000003E-3</v>
      </c>
      <c r="AL15267" s="1">
        <v>5.7400000000000003E-3</v>
      </c>
      <c r="AM15267" s="1">
        <v>5.7400000000000003E-3</v>
      </c>
    </row>
    <row r="15268" spans="1:43">
      <c r="A15268" s="1" t="s">
        <v>34086</v>
      </c>
      <c r="B15268" s="1" t="s">
        <v>34089</v>
      </c>
      <c r="C15268" s="1">
        <v>57839</v>
      </c>
      <c r="D15268" s="1" t="s">
        <v>34</v>
      </c>
      <c r="E15268" s="1" t="s">
        <v>34090</v>
      </c>
      <c r="F15268" s="1">
        <v>90935</v>
      </c>
      <c r="G15268" s="1" t="s">
        <v>100</v>
      </c>
      <c r="I15268" s="1" t="s">
        <v>2314</v>
      </c>
      <c r="J15268" s="1" t="s">
        <v>2315</v>
      </c>
      <c r="K15268" s="1">
        <v>34</v>
      </c>
      <c r="L15268" s="1" t="s">
        <v>121</v>
      </c>
      <c r="M15268" s="1">
        <v>23</v>
      </c>
      <c r="N15268" s="1" t="s">
        <v>2325</v>
      </c>
      <c r="O15268" s="1">
        <v>208.9</v>
      </c>
      <c r="P15268" s="1">
        <v>7050</v>
      </c>
      <c r="Q15268" s="1">
        <v>2015</v>
      </c>
      <c r="R15268" s="1">
        <v>9999</v>
      </c>
      <c r="U15268" s="1" t="s">
        <v>40</v>
      </c>
      <c r="V15268" s="1" t="s">
        <v>211</v>
      </c>
      <c r="Z15268" s="1" t="s">
        <v>2393</v>
      </c>
      <c r="AA15268" s="1" t="s">
        <v>2411</v>
      </c>
      <c r="AJ15268" s="1">
        <v>5.7400000000000003E-3</v>
      </c>
      <c r="AK15268" s="1">
        <v>5.7400000000000003E-3</v>
      </c>
      <c r="AL15268" s="1">
        <v>5.7400000000000003E-3</v>
      </c>
      <c r="AM15268" s="1">
        <v>5.7400000000000003E-3</v>
      </c>
    </row>
    <row r="15269" spans="1:43">
      <c r="A15269" s="1" t="s">
        <v>34086</v>
      </c>
      <c r="B15269" s="1" t="s">
        <v>34087</v>
      </c>
      <c r="C15269" s="1">
        <v>57839</v>
      </c>
      <c r="D15269" s="1" t="s">
        <v>34</v>
      </c>
      <c r="E15269" s="1" t="s">
        <v>34088</v>
      </c>
      <c r="G15269" s="1" t="s">
        <v>100</v>
      </c>
      <c r="I15269" s="1" t="s">
        <v>2314</v>
      </c>
      <c r="J15269" s="1" t="s">
        <v>2315</v>
      </c>
      <c r="K15269" s="1">
        <v>34</v>
      </c>
      <c r="L15269" s="1" t="s">
        <v>121</v>
      </c>
      <c r="M15269" s="1">
        <v>23</v>
      </c>
      <c r="N15269" s="1" t="s">
        <v>2325</v>
      </c>
      <c r="O15269" s="1">
        <v>301.2</v>
      </c>
      <c r="P15269" s="1">
        <v>7050</v>
      </c>
      <c r="Q15269" s="1">
        <v>2015</v>
      </c>
      <c r="R15269" s="1">
        <v>9999</v>
      </c>
      <c r="U15269" s="1" t="s">
        <v>40</v>
      </c>
      <c r="V15269" s="1" t="s">
        <v>211</v>
      </c>
      <c r="Z15269" s="1" t="s">
        <v>2393</v>
      </c>
      <c r="AA15269" s="1" t="s">
        <v>2411</v>
      </c>
      <c r="AB15269" s="1">
        <v>2015</v>
      </c>
      <c r="AJ15269" s="1">
        <v>5.7400000000000003E-3</v>
      </c>
      <c r="AK15269" s="1">
        <v>5.7400000000000003E-3</v>
      </c>
      <c r="AL15269" s="1">
        <v>5.7400000000000003E-3</v>
      </c>
      <c r="AM15269" s="1">
        <v>5.7400000000000003E-3</v>
      </c>
    </row>
    <row r="15270" spans="1:43">
      <c r="A15270" s="1" t="s">
        <v>17276</v>
      </c>
      <c r="B15270" s="1" t="s">
        <v>17277</v>
      </c>
      <c r="C15270" s="1">
        <v>57840</v>
      </c>
      <c r="D15270" s="1" t="s">
        <v>34</v>
      </c>
      <c r="E15270" s="1" t="s">
        <v>49</v>
      </c>
      <c r="G15270" s="1" t="s">
        <v>46</v>
      </c>
      <c r="I15270" s="1" t="s">
        <v>4906</v>
      </c>
      <c r="J15270" s="1" t="s">
        <v>2321</v>
      </c>
      <c r="K15270" s="1">
        <v>6</v>
      </c>
      <c r="L15270" s="1" t="s">
        <v>247</v>
      </c>
      <c r="M15270" s="1">
        <v>73</v>
      </c>
      <c r="N15270" s="1" t="s">
        <v>4907</v>
      </c>
      <c r="O15270" s="1">
        <v>1.1000000000000001</v>
      </c>
      <c r="P15270" s="1">
        <v>0</v>
      </c>
      <c r="Q15270" s="1">
        <v>2011</v>
      </c>
      <c r="R15270" s="1">
        <v>9999</v>
      </c>
      <c r="U15270" s="1" t="s">
        <v>40</v>
      </c>
      <c r="V15270" s="1" t="s">
        <v>2317</v>
      </c>
      <c r="AJ15270" s="1">
        <v>0</v>
      </c>
      <c r="AK15270" s="1">
        <v>0</v>
      </c>
      <c r="AL15270" s="1">
        <v>0</v>
      </c>
      <c r="AM15270" s="1">
        <v>0</v>
      </c>
    </row>
    <row r="15271" spans="1:43">
      <c r="A15271" s="1" t="s">
        <v>17263</v>
      </c>
      <c r="B15271" s="1" t="s">
        <v>17264</v>
      </c>
      <c r="C15271" s="1">
        <v>57841</v>
      </c>
      <c r="D15271" s="1" t="s">
        <v>34</v>
      </c>
      <c r="E15271" s="1" t="s">
        <v>49</v>
      </c>
      <c r="G15271" s="1" t="s">
        <v>46</v>
      </c>
      <c r="I15271" s="1" t="s">
        <v>2320</v>
      </c>
      <c r="J15271" s="1" t="s">
        <v>2321</v>
      </c>
      <c r="K15271" s="1">
        <v>6</v>
      </c>
      <c r="L15271" s="1" t="s">
        <v>51</v>
      </c>
      <c r="M15271" s="1">
        <v>37</v>
      </c>
      <c r="N15271" s="1" t="s">
        <v>2322</v>
      </c>
      <c r="O15271" s="1">
        <v>1.1000000000000001</v>
      </c>
      <c r="P15271" s="1">
        <v>0</v>
      </c>
      <c r="Q15271" s="1">
        <v>2011</v>
      </c>
      <c r="R15271" s="1">
        <v>9999</v>
      </c>
      <c r="U15271" s="1" t="s">
        <v>40</v>
      </c>
      <c r="V15271" s="1" t="s">
        <v>2317</v>
      </c>
      <c r="AJ15271" s="1">
        <v>0</v>
      </c>
      <c r="AK15271" s="1">
        <v>0</v>
      </c>
      <c r="AL15271" s="1">
        <v>0</v>
      </c>
      <c r="AM15271" s="1">
        <v>0</v>
      </c>
    </row>
    <row r="15272" spans="1:43">
      <c r="A15272" s="1" t="s">
        <v>32421</v>
      </c>
      <c r="B15272" s="1" t="s">
        <v>32422</v>
      </c>
      <c r="C15272" s="1">
        <v>57842</v>
      </c>
      <c r="D15272" s="1" t="s">
        <v>34</v>
      </c>
      <c r="E15272" s="1" t="s">
        <v>1913</v>
      </c>
      <c r="F15272" s="1">
        <v>720</v>
      </c>
      <c r="G15272" s="1" t="s">
        <v>117</v>
      </c>
      <c r="I15272" s="1" t="s">
        <v>2454</v>
      </c>
      <c r="J15272" s="1" t="s">
        <v>2455</v>
      </c>
      <c r="K15272" s="1">
        <v>18</v>
      </c>
      <c r="L15272" s="1" t="s">
        <v>20643</v>
      </c>
      <c r="M15272" s="1">
        <v>167</v>
      </c>
      <c r="N15272" s="1" t="s">
        <v>20644</v>
      </c>
      <c r="O15272" s="1">
        <v>70</v>
      </c>
      <c r="P15272" s="1">
        <v>9061</v>
      </c>
      <c r="Q15272" s="1">
        <v>1995</v>
      </c>
      <c r="R15272" s="1">
        <v>9999</v>
      </c>
      <c r="U15272" s="1" t="s">
        <v>40</v>
      </c>
      <c r="V15272" s="1" t="s">
        <v>211</v>
      </c>
      <c r="Y15272" s="1">
        <v>0.97</v>
      </c>
      <c r="Z15272" s="1" t="s">
        <v>12029</v>
      </c>
      <c r="AI15272" s="1">
        <v>0.71</v>
      </c>
      <c r="AJ15272" s="1">
        <v>1.0999999999999999E-2</v>
      </c>
      <c r="AK15272" s="1">
        <v>1.0999999999999999E-2</v>
      </c>
      <c r="AL15272" s="1">
        <v>1.0999999999999999E-2</v>
      </c>
      <c r="AM15272" s="1">
        <v>1.0999999999999999E-2</v>
      </c>
      <c r="AN15272" s="1">
        <v>0.1</v>
      </c>
      <c r="AO15272" s="1">
        <v>0.1</v>
      </c>
      <c r="AP15272" s="1">
        <v>0.1</v>
      </c>
      <c r="AQ15272" s="1">
        <v>0.99</v>
      </c>
    </row>
    <row r="15273" spans="1:43">
      <c r="A15273" s="1" t="s">
        <v>27909</v>
      </c>
      <c r="B15273" s="1" t="s">
        <v>27910</v>
      </c>
      <c r="C15273" s="1">
        <v>57843</v>
      </c>
      <c r="D15273" s="1" t="s">
        <v>34</v>
      </c>
      <c r="E15273" s="1" t="s">
        <v>73</v>
      </c>
      <c r="G15273" s="1" t="s">
        <v>410</v>
      </c>
      <c r="I15273" s="1" t="s">
        <v>2314</v>
      </c>
      <c r="J15273" s="1" t="s">
        <v>2315</v>
      </c>
      <c r="K15273" s="1">
        <v>34</v>
      </c>
      <c r="L15273" s="1" t="s">
        <v>1125</v>
      </c>
      <c r="M15273" s="1">
        <v>33</v>
      </c>
      <c r="N15273" s="1" t="s">
        <v>8237</v>
      </c>
      <c r="O15273" s="1">
        <v>1.8</v>
      </c>
      <c r="P15273" s="1">
        <v>13500</v>
      </c>
      <c r="Q15273" s="1">
        <v>2008</v>
      </c>
      <c r="R15273" s="1">
        <v>9999</v>
      </c>
      <c r="U15273" s="1" t="s">
        <v>40</v>
      </c>
      <c r="V15273" s="1" t="s">
        <v>410</v>
      </c>
      <c r="AJ15273" s="1">
        <v>0.37254999999999999</v>
      </c>
      <c r="AK15273" s="1">
        <v>0.37254999999999999</v>
      </c>
      <c r="AL15273" s="1">
        <v>0.37254999999999999</v>
      </c>
      <c r="AM15273" s="1">
        <v>0.37254999999999999</v>
      </c>
    </row>
    <row r="15274" spans="1:43">
      <c r="A15274" s="1" t="s">
        <v>13576</v>
      </c>
      <c r="B15274" s="1" t="s">
        <v>13577</v>
      </c>
      <c r="C15274" s="1">
        <v>57844</v>
      </c>
      <c r="D15274" s="1" t="s">
        <v>34</v>
      </c>
      <c r="E15274" s="1" t="s">
        <v>49</v>
      </c>
      <c r="G15274" s="1" t="s">
        <v>39</v>
      </c>
      <c r="I15274" s="1" t="s">
        <v>2574</v>
      </c>
      <c r="J15274" s="1" t="s">
        <v>2575</v>
      </c>
      <c r="K15274" s="1">
        <v>19</v>
      </c>
      <c r="L15274" s="1" t="s">
        <v>805</v>
      </c>
      <c r="M15274" s="1">
        <v>69</v>
      </c>
      <c r="N15274" s="1" t="s">
        <v>13578</v>
      </c>
      <c r="O15274" s="1">
        <v>99</v>
      </c>
      <c r="P15274" s="1">
        <v>0</v>
      </c>
      <c r="Q15274" s="1">
        <v>2012</v>
      </c>
      <c r="R15274" s="1">
        <v>9999</v>
      </c>
      <c r="U15274" s="1" t="s">
        <v>40</v>
      </c>
      <c r="V15274" s="1" t="s">
        <v>212</v>
      </c>
      <c r="AJ15274" s="1">
        <v>0</v>
      </c>
      <c r="AK15274" s="1">
        <v>0</v>
      </c>
      <c r="AL15274" s="1">
        <v>0</v>
      </c>
      <c r="AM15274" s="1">
        <v>0</v>
      </c>
    </row>
    <row r="15275" spans="1:43">
      <c r="A15275" s="1" t="s">
        <v>2518</v>
      </c>
      <c r="B15275" s="1" t="s">
        <v>2521</v>
      </c>
      <c r="C15275" s="1">
        <v>57845</v>
      </c>
      <c r="D15275" s="1" t="s">
        <v>34</v>
      </c>
      <c r="E15275" s="1" t="s">
        <v>2241</v>
      </c>
      <c r="G15275" s="1" t="s">
        <v>410</v>
      </c>
      <c r="I15275" s="1" t="s">
        <v>2314</v>
      </c>
      <c r="J15275" s="1" t="s">
        <v>2315</v>
      </c>
      <c r="K15275" s="1">
        <v>34</v>
      </c>
      <c r="L15275" s="1" t="s">
        <v>797</v>
      </c>
      <c r="M15275" s="1">
        <v>1</v>
      </c>
      <c r="N15275" s="1" t="s">
        <v>2517</v>
      </c>
      <c r="O15275" s="1">
        <v>1.5</v>
      </c>
      <c r="P15275" s="1">
        <v>13500</v>
      </c>
      <c r="Q15275" s="1">
        <v>2005</v>
      </c>
      <c r="R15275" s="1">
        <v>9999</v>
      </c>
      <c r="U15275" s="1" t="s">
        <v>40</v>
      </c>
      <c r="V15275" s="1" t="s">
        <v>410</v>
      </c>
      <c r="AJ15275" s="1">
        <v>0.37254999999999999</v>
      </c>
      <c r="AK15275" s="1">
        <v>0.37254999999999999</v>
      </c>
      <c r="AL15275" s="1">
        <v>0.37254999999999999</v>
      </c>
      <c r="AM15275" s="1">
        <v>0.37254999999999999</v>
      </c>
    </row>
    <row r="15276" spans="1:43">
      <c r="A15276" s="1" t="s">
        <v>2518</v>
      </c>
      <c r="B15276" s="1" t="s">
        <v>2520</v>
      </c>
      <c r="C15276" s="1">
        <v>57845</v>
      </c>
      <c r="D15276" s="1" t="s">
        <v>34</v>
      </c>
      <c r="E15276" s="1" t="s">
        <v>2224</v>
      </c>
      <c r="G15276" s="1" t="s">
        <v>410</v>
      </c>
      <c r="I15276" s="1" t="s">
        <v>2314</v>
      </c>
      <c r="J15276" s="1" t="s">
        <v>2315</v>
      </c>
      <c r="K15276" s="1">
        <v>34</v>
      </c>
      <c r="L15276" s="1" t="s">
        <v>797</v>
      </c>
      <c r="M15276" s="1">
        <v>1</v>
      </c>
      <c r="N15276" s="1" t="s">
        <v>2517</v>
      </c>
      <c r="O15276" s="1">
        <v>1.8</v>
      </c>
      <c r="P15276" s="1">
        <v>13500</v>
      </c>
      <c r="Q15276" s="1">
        <v>2005</v>
      </c>
      <c r="R15276" s="1">
        <v>9999</v>
      </c>
      <c r="U15276" s="1" t="s">
        <v>40</v>
      </c>
      <c r="V15276" s="1" t="s">
        <v>410</v>
      </c>
      <c r="AJ15276" s="1">
        <v>0.37254999999999999</v>
      </c>
      <c r="AK15276" s="1">
        <v>0.37254999999999999</v>
      </c>
      <c r="AL15276" s="1">
        <v>0.37254999999999999</v>
      </c>
      <c r="AM15276" s="1">
        <v>0.37254999999999999</v>
      </c>
    </row>
    <row r="15277" spans="1:43">
      <c r="A15277" s="1" t="s">
        <v>2518</v>
      </c>
      <c r="B15277" s="1" t="s">
        <v>2519</v>
      </c>
      <c r="C15277" s="1">
        <v>57845</v>
      </c>
      <c r="D15277" s="1" t="s">
        <v>34</v>
      </c>
      <c r="E15277" s="1" t="s">
        <v>2213</v>
      </c>
      <c r="G15277" s="1" t="s">
        <v>410</v>
      </c>
      <c r="I15277" s="1" t="s">
        <v>2314</v>
      </c>
      <c r="J15277" s="1" t="s">
        <v>2315</v>
      </c>
      <c r="K15277" s="1">
        <v>34</v>
      </c>
      <c r="L15277" s="1" t="s">
        <v>797</v>
      </c>
      <c r="M15277" s="1">
        <v>1</v>
      </c>
      <c r="N15277" s="1" t="s">
        <v>2517</v>
      </c>
      <c r="O15277" s="1">
        <v>1.8</v>
      </c>
      <c r="P15277" s="1">
        <v>13500</v>
      </c>
      <c r="Q15277" s="1">
        <v>2005</v>
      </c>
      <c r="R15277" s="1">
        <v>9999</v>
      </c>
      <c r="U15277" s="1" t="s">
        <v>40</v>
      </c>
      <c r="V15277" s="1" t="s">
        <v>410</v>
      </c>
      <c r="AJ15277" s="1">
        <v>0.37254999999999999</v>
      </c>
      <c r="AK15277" s="1">
        <v>0.37254999999999999</v>
      </c>
      <c r="AL15277" s="1">
        <v>0.37254999999999999</v>
      </c>
      <c r="AM15277" s="1">
        <v>0.37254999999999999</v>
      </c>
    </row>
    <row r="15278" spans="1:43">
      <c r="A15278" s="1" t="s">
        <v>30522</v>
      </c>
      <c r="B15278" s="1" t="s">
        <v>30524</v>
      </c>
      <c r="C15278" s="1">
        <v>57846</v>
      </c>
      <c r="D15278" s="1" t="s">
        <v>34</v>
      </c>
      <c r="E15278" s="1" t="s">
        <v>2241</v>
      </c>
      <c r="G15278" s="1" t="s">
        <v>410</v>
      </c>
      <c r="I15278" s="1" t="s">
        <v>2314</v>
      </c>
      <c r="J15278" s="1" t="s">
        <v>2315</v>
      </c>
      <c r="K15278" s="1">
        <v>34</v>
      </c>
      <c r="L15278" s="1" t="s">
        <v>977</v>
      </c>
      <c r="M15278" s="1">
        <v>37</v>
      </c>
      <c r="N15278" s="1" t="s">
        <v>13824</v>
      </c>
      <c r="O15278" s="1">
        <v>1.5</v>
      </c>
      <c r="P15278" s="1">
        <v>13500</v>
      </c>
      <c r="Q15278" s="1">
        <v>2011</v>
      </c>
      <c r="R15278" s="1">
        <v>9999</v>
      </c>
      <c r="U15278" s="1" t="s">
        <v>40</v>
      </c>
      <c r="V15278" s="1" t="s">
        <v>410</v>
      </c>
      <c r="AJ15278" s="1">
        <v>0.37254999999999999</v>
      </c>
      <c r="AK15278" s="1">
        <v>0.37254999999999999</v>
      </c>
      <c r="AL15278" s="1">
        <v>0.37254999999999999</v>
      </c>
      <c r="AM15278" s="1">
        <v>0.37254999999999999</v>
      </c>
    </row>
    <row r="15279" spans="1:43">
      <c r="A15279" s="1" t="s">
        <v>30522</v>
      </c>
      <c r="B15279" s="1" t="s">
        <v>30523</v>
      </c>
      <c r="C15279" s="1">
        <v>57846</v>
      </c>
      <c r="D15279" s="1" t="s">
        <v>34</v>
      </c>
      <c r="E15279" s="1" t="s">
        <v>2224</v>
      </c>
      <c r="G15279" s="1" t="s">
        <v>410</v>
      </c>
      <c r="I15279" s="1" t="s">
        <v>2314</v>
      </c>
      <c r="J15279" s="1" t="s">
        <v>2315</v>
      </c>
      <c r="K15279" s="1">
        <v>34</v>
      </c>
      <c r="L15279" s="1" t="s">
        <v>977</v>
      </c>
      <c r="M15279" s="1">
        <v>37</v>
      </c>
      <c r="N15279" s="1" t="s">
        <v>13824</v>
      </c>
      <c r="O15279" s="1">
        <v>1.5</v>
      </c>
      <c r="P15279" s="1">
        <v>13500</v>
      </c>
      <c r="Q15279" s="1">
        <v>2011</v>
      </c>
      <c r="R15279" s="1">
        <v>9999</v>
      </c>
      <c r="U15279" s="1" t="s">
        <v>40</v>
      </c>
      <c r="V15279" s="1" t="s">
        <v>410</v>
      </c>
      <c r="AJ15279" s="1">
        <v>0.37254999999999999</v>
      </c>
      <c r="AK15279" s="1">
        <v>0.37254999999999999</v>
      </c>
      <c r="AL15279" s="1">
        <v>0.37254999999999999</v>
      </c>
      <c r="AM15279" s="1">
        <v>0.37254999999999999</v>
      </c>
    </row>
    <row r="15280" spans="1:43">
      <c r="A15280" s="1" t="s">
        <v>4875</v>
      </c>
      <c r="B15280" s="1" t="s">
        <v>4881</v>
      </c>
      <c r="C15280" s="1">
        <v>57847</v>
      </c>
      <c r="D15280" s="1" t="s">
        <v>34</v>
      </c>
      <c r="E15280" s="1" t="s">
        <v>2241</v>
      </c>
      <c r="G15280" s="1" t="s">
        <v>410</v>
      </c>
      <c r="I15280" s="1" t="s">
        <v>2314</v>
      </c>
      <c r="J15280" s="1" t="s">
        <v>2315</v>
      </c>
      <c r="K15280" s="1">
        <v>34</v>
      </c>
      <c r="L15280" s="1" t="s">
        <v>867</v>
      </c>
      <c r="M15280" s="1">
        <v>5</v>
      </c>
      <c r="N15280" s="1" t="s">
        <v>2952</v>
      </c>
      <c r="O15280" s="1">
        <v>1.4</v>
      </c>
      <c r="P15280" s="1">
        <v>13500</v>
      </c>
      <c r="Q15280" s="1">
        <v>2007</v>
      </c>
      <c r="R15280" s="1">
        <v>9999</v>
      </c>
      <c r="U15280" s="1" t="s">
        <v>40</v>
      </c>
      <c r="V15280" s="1" t="s">
        <v>410</v>
      </c>
      <c r="AJ15280" s="1">
        <v>0.37254999999999999</v>
      </c>
      <c r="AK15280" s="1">
        <v>0.37254999999999999</v>
      </c>
      <c r="AL15280" s="1">
        <v>0.37254999999999999</v>
      </c>
      <c r="AM15280" s="1">
        <v>0.37254999999999999</v>
      </c>
    </row>
    <row r="15281" spans="1:39">
      <c r="A15281" s="1" t="s">
        <v>4875</v>
      </c>
      <c r="B15281" s="1" t="s">
        <v>4880</v>
      </c>
      <c r="C15281" s="1">
        <v>57847</v>
      </c>
      <c r="D15281" s="1" t="s">
        <v>34</v>
      </c>
      <c r="E15281" s="1" t="s">
        <v>2224</v>
      </c>
      <c r="G15281" s="1" t="s">
        <v>410</v>
      </c>
      <c r="I15281" s="1" t="s">
        <v>2314</v>
      </c>
      <c r="J15281" s="1" t="s">
        <v>2315</v>
      </c>
      <c r="K15281" s="1">
        <v>34</v>
      </c>
      <c r="L15281" s="1" t="s">
        <v>867</v>
      </c>
      <c r="M15281" s="1">
        <v>5</v>
      </c>
      <c r="N15281" s="1" t="s">
        <v>2952</v>
      </c>
      <c r="O15281" s="1">
        <v>1.4</v>
      </c>
      <c r="P15281" s="1">
        <v>13500</v>
      </c>
      <c r="Q15281" s="1">
        <v>2007</v>
      </c>
      <c r="R15281" s="1">
        <v>9999</v>
      </c>
      <c r="U15281" s="1" t="s">
        <v>40</v>
      </c>
      <c r="V15281" s="1" t="s">
        <v>410</v>
      </c>
      <c r="AJ15281" s="1">
        <v>0.37254999999999999</v>
      </c>
      <c r="AK15281" s="1">
        <v>0.37254999999999999</v>
      </c>
      <c r="AL15281" s="1">
        <v>0.37254999999999999</v>
      </c>
      <c r="AM15281" s="1">
        <v>0.37254999999999999</v>
      </c>
    </row>
    <row r="15282" spans="1:39">
      <c r="A15282" s="1" t="s">
        <v>4875</v>
      </c>
      <c r="B15282" s="1" t="s">
        <v>4879</v>
      </c>
      <c r="C15282" s="1">
        <v>57847</v>
      </c>
      <c r="D15282" s="1" t="s">
        <v>34</v>
      </c>
      <c r="E15282" s="1" t="s">
        <v>2213</v>
      </c>
      <c r="G15282" s="1" t="s">
        <v>410</v>
      </c>
      <c r="I15282" s="1" t="s">
        <v>2314</v>
      </c>
      <c r="J15282" s="1" t="s">
        <v>2315</v>
      </c>
      <c r="K15282" s="1">
        <v>34</v>
      </c>
      <c r="L15282" s="1" t="s">
        <v>867</v>
      </c>
      <c r="M15282" s="1">
        <v>5</v>
      </c>
      <c r="N15282" s="1" t="s">
        <v>2952</v>
      </c>
      <c r="O15282" s="1">
        <v>1.4</v>
      </c>
      <c r="P15282" s="1">
        <v>13500</v>
      </c>
      <c r="Q15282" s="1">
        <v>2007</v>
      </c>
      <c r="R15282" s="1">
        <v>9999</v>
      </c>
      <c r="U15282" s="1" t="s">
        <v>40</v>
      </c>
      <c r="V15282" s="1" t="s">
        <v>410</v>
      </c>
      <c r="AJ15282" s="1">
        <v>0.37254999999999999</v>
      </c>
      <c r="AK15282" s="1">
        <v>0.37254999999999999</v>
      </c>
      <c r="AL15282" s="1">
        <v>0.37254999999999999</v>
      </c>
      <c r="AM15282" s="1">
        <v>0.37254999999999999</v>
      </c>
    </row>
    <row r="15283" spans="1:39">
      <c r="A15283" s="1" t="s">
        <v>4875</v>
      </c>
      <c r="B15283" s="1" t="s">
        <v>4878</v>
      </c>
      <c r="C15283" s="1">
        <v>57847</v>
      </c>
      <c r="D15283" s="1" t="s">
        <v>34</v>
      </c>
      <c r="E15283" s="1" t="s">
        <v>2007</v>
      </c>
      <c r="G15283" s="1" t="s">
        <v>410</v>
      </c>
      <c r="I15283" s="1" t="s">
        <v>2314</v>
      </c>
      <c r="J15283" s="1" t="s">
        <v>2315</v>
      </c>
      <c r="K15283" s="1">
        <v>34</v>
      </c>
      <c r="L15283" s="1" t="s">
        <v>867</v>
      </c>
      <c r="M15283" s="1">
        <v>5</v>
      </c>
      <c r="N15283" s="1" t="s">
        <v>2952</v>
      </c>
      <c r="O15283" s="1">
        <v>1.4</v>
      </c>
      <c r="P15283" s="1">
        <v>13500</v>
      </c>
      <c r="Q15283" s="1">
        <v>2007</v>
      </c>
      <c r="R15283" s="1">
        <v>9999</v>
      </c>
      <c r="U15283" s="1" t="s">
        <v>40</v>
      </c>
      <c r="V15283" s="1" t="s">
        <v>410</v>
      </c>
      <c r="AJ15283" s="1">
        <v>0.37254999999999999</v>
      </c>
      <c r="AK15283" s="1">
        <v>0.37254999999999999</v>
      </c>
      <c r="AL15283" s="1">
        <v>0.37254999999999999</v>
      </c>
      <c r="AM15283" s="1">
        <v>0.37254999999999999</v>
      </c>
    </row>
    <row r="15284" spans="1:39">
      <c r="A15284" s="1" t="s">
        <v>4875</v>
      </c>
      <c r="B15284" s="1" t="s">
        <v>4876</v>
      </c>
      <c r="C15284" s="1">
        <v>57847</v>
      </c>
      <c r="D15284" s="1" t="s">
        <v>34</v>
      </c>
      <c r="E15284" s="1" t="s">
        <v>4877</v>
      </c>
      <c r="G15284" s="1" t="s">
        <v>410</v>
      </c>
      <c r="I15284" s="1" t="s">
        <v>2314</v>
      </c>
      <c r="J15284" s="1" t="s">
        <v>2315</v>
      </c>
      <c r="K15284" s="1">
        <v>34</v>
      </c>
      <c r="L15284" s="1" t="s">
        <v>867</v>
      </c>
      <c r="M15284" s="1">
        <v>5</v>
      </c>
      <c r="N15284" s="1" t="s">
        <v>2952</v>
      </c>
      <c r="O15284" s="1">
        <v>1.4</v>
      </c>
      <c r="P15284" s="1">
        <v>13500</v>
      </c>
      <c r="Q15284" s="1">
        <v>2007</v>
      </c>
      <c r="R15284" s="1">
        <v>9999</v>
      </c>
      <c r="U15284" s="1" t="s">
        <v>40</v>
      </c>
      <c r="V15284" s="1" t="s">
        <v>410</v>
      </c>
      <c r="AJ15284" s="1">
        <v>0.37254999999999999</v>
      </c>
      <c r="AK15284" s="1">
        <v>0.37254999999999999</v>
      </c>
      <c r="AL15284" s="1">
        <v>0.37254999999999999</v>
      </c>
      <c r="AM15284" s="1">
        <v>0.37254999999999999</v>
      </c>
    </row>
    <row r="15285" spans="1:39">
      <c r="A15285" s="1" t="s">
        <v>33020</v>
      </c>
      <c r="B15285" s="1" t="s">
        <v>33021</v>
      </c>
      <c r="C15285" s="1">
        <v>57848</v>
      </c>
      <c r="D15285" s="1" t="s">
        <v>34</v>
      </c>
      <c r="E15285" s="1" t="s">
        <v>2307</v>
      </c>
      <c r="G15285" s="1" t="s">
        <v>46</v>
      </c>
      <c r="I15285" s="1" t="s">
        <v>2314</v>
      </c>
      <c r="J15285" s="1" t="s">
        <v>2315</v>
      </c>
      <c r="K15285" s="1">
        <v>34</v>
      </c>
      <c r="L15285" s="1" t="s">
        <v>1120</v>
      </c>
      <c r="M15285" s="1">
        <v>41</v>
      </c>
      <c r="N15285" s="1" t="s">
        <v>5341</v>
      </c>
      <c r="O15285" s="1">
        <v>1.2</v>
      </c>
      <c r="P15285" s="1">
        <v>0</v>
      </c>
      <c r="Q15285" s="1">
        <v>2013</v>
      </c>
      <c r="R15285" s="1">
        <v>9999</v>
      </c>
      <c r="U15285" s="1" t="s">
        <v>40</v>
      </c>
      <c r="V15285" s="1" t="s">
        <v>2317</v>
      </c>
      <c r="AJ15285" s="1">
        <v>0</v>
      </c>
      <c r="AK15285" s="1">
        <v>0</v>
      </c>
      <c r="AL15285" s="1">
        <v>0</v>
      </c>
      <c r="AM15285" s="1">
        <v>0</v>
      </c>
    </row>
    <row r="15286" spans="1:39">
      <c r="A15286" s="1" t="s">
        <v>15054</v>
      </c>
      <c r="B15286" s="1" t="s">
        <v>15055</v>
      </c>
      <c r="C15286" s="1">
        <v>57849</v>
      </c>
      <c r="D15286" s="1" t="s">
        <v>34</v>
      </c>
      <c r="E15286" s="1" t="s">
        <v>15056</v>
      </c>
      <c r="G15286" s="1" t="s">
        <v>46</v>
      </c>
      <c r="I15286" s="1" t="s">
        <v>7387</v>
      </c>
      <c r="J15286" s="1" t="s">
        <v>2321</v>
      </c>
      <c r="K15286" s="1">
        <v>6</v>
      </c>
      <c r="L15286" s="1" t="s">
        <v>956</v>
      </c>
      <c r="M15286" s="1">
        <v>67</v>
      </c>
      <c r="N15286" s="1" t="s">
        <v>2674</v>
      </c>
      <c r="O15286" s="1">
        <v>2.8</v>
      </c>
      <c r="P15286" s="1">
        <v>0</v>
      </c>
      <c r="Q15286" s="1">
        <v>2012</v>
      </c>
      <c r="R15286" s="1">
        <v>9999</v>
      </c>
      <c r="U15286" s="1" t="s">
        <v>40</v>
      </c>
      <c r="V15286" s="1" t="s">
        <v>2317</v>
      </c>
      <c r="AJ15286" s="1">
        <v>0</v>
      </c>
      <c r="AK15286" s="1">
        <v>0</v>
      </c>
      <c r="AL15286" s="1">
        <v>0</v>
      </c>
      <c r="AM15286" s="1">
        <v>0</v>
      </c>
    </row>
    <row r="15287" spans="1:39">
      <c r="A15287" s="1" t="s">
        <v>15057</v>
      </c>
      <c r="B15287" s="1" t="s">
        <v>15058</v>
      </c>
      <c r="C15287" s="1">
        <v>57850</v>
      </c>
      <c r="D15287" s="1" t="s">
        <v>34</v>
      </c>
      <c r="E15287" s="1" t="s">
        <v>15059</v>
      </c>
      <c r="G15287" s="1" t="s">
        <v>46</v>
      </c>
      <c r="I15287" s="1" t="s">
        <v>7387</v>
      </c>
      <c r="J15287" s="1" t="s">
        <v>2321</v>
      </c>
      <c r="K15287" s="1">
        <v>6</v>
      </c>
      <c r="L15287" s="1" t="s">
        <v>956</v>
      </c>
      <c r="M15287" s="1">
        <v>67</v>
      </c>
      <c r="N15287" s="1" t="s">
        <v>2674</v>
      </c>
      <c r="O15287" s="1">
        <v>0.9</v>
      </c>
      <c r="P15287" s="1">
        <v>0</v>
      </c>
      <c r="Q15287" s="1">
        <v>2012</v>
      </c>
      <c r="R15287" s="1">
        <v>9999</v>
      </c>
      <c r="U15287" s="1" t="s">
        <v>40</v>
      </c>
      <c r="V15287" s="1" t="s">
        <v>2317</v>
      </c>
      <c r="AJ15287" s="1">
        <v>0</v>
      </c>
      <c r="AK15287" s="1">
        <v>0</v>
      </c>
      <c r="AL15287" s="1">
        <v>0</v>
      </c>
      <c r="AM15287" s="1">
        <v>0</v>
      </c>
    </row>
    <row r="15288" spans="1:39">
      <c r="A15288" s="1" t="s">
        <v>28542</v>
      </c>
      <c r="B15288" s="1" t="s">
        <v>28543</v>
      </c>
      <c r="C15288" s="1">
        <v>57851</v>
      </c>
      <c r="D15288" s="1" t="s">
        <v>34</v>
      </c>
      <c r="E15288" s="1" t="s">
        <v>49</v>
      </c>
      <c r="G15288" s="1" t="s">
        <v>39</v>
      </c>
      <c r="I15288" s="1" t="s">
        <v>2386</v>
      </c>
      <c r="J15288" s="1" t="s">
        <v>2387</v>
      </c>
      <c r="K15288" s="1">
        <v>26</v>
      </c>
      <c r="L15288" s="1" t="s">
        <v>1192</v>
      </c>
      <c r="M15288" s="1">
        <v>63</v>
      </c>
      <c r="N15288" s="1" t="s">
        <v>5568</v>
      </c>
      <c r="O15288" s="1">
        <v>64</v>
      </c>
      <c r="P15288" s="1">
        <v>0</v>
      </c>
      <c r="Q15288" s="1">
        <v>2012</v>
      </c>
      <c r="R15288" s="1">
        <v>9999</v>
      </c>
      <c r="U15288" s="1" t="s">
        <v>40</v>
      </c>
      <c r="V15288" s="1" t="s">
        <v>212</v>
      </c>
      <c r="AJ15288" s="1">
        <v>0</v>
      </c>
      <c r="AK15288" s="1">
        <v>0</v>
      </c>
      <c r="AL15288" s="1">
        <v>0</v>
      </c>
      <c r="AM15288" s="1">
        <v>0</v>
      </c>
    </row>
    <row r="15289" spans="1:39">
      <c r="A15289" s="1" t="s">
        <v>21419</v>
      </c>
      <c r="B15289" s="1" t="s">
        <v>21420</v>
      </c>
      <c r="C15289" s="1">
        <v>57852</v>
      </c>
      <c r="D15289" s="1" t="s">
        <v>34</v>
      </c>
      <c r="E15289" s="1" t="s">
        <v>49</v>
      </c>
      <c r="G15289" s="1" t="s">
        <v>39</v>
      </c>
      <c r="I15289" s="1" t="s">
        <v>2386</v>
      </c>
      <c r="J15289" s="1" t="s">
        <v>2387</v>
      </c>
      <c r="K15289" s="1">
        <v>26</v>
      </c>
      <c r="L15289" s="1" t="s">
        <v>10178</v>
      </c>
      <c r="M15289" s="1">
        <v>151</v>
      </c>
      <c r="N15289" s="1" t="s">
        <v>10177</v>
      </c>
      <c r="O15289" s="1">
        <v>32</v>
      </c>
      <c r="P15289" s="1">
        <v>0</v>
      </c>
      <c r="Q15289" s="1">
        <v>2012</v>
      </c>
      <c r="R15289" s="1">
        <v>9999</v>
      </c>
      <c r="U15289" s="1" t="s">
        <v>40</v>
      </c>
      <c r="V15289" s="1" t="s">
        <v>212</v>
      </c>
      <c r="AJ15289" s="1">
        <v>0</v>
      </c>
      <c r="AK15289" s="1">
        <v>0</v>
      </c>
      <c r="AL15289" s="1">
        <v>0</v>
      </c>
      <c r="AM15289" s="1">
        <v>0</v>
      </c>
    </row>
    <row r="15290" spans="1:39">
      <c r="A15290" s="1" t="s">
        <v>20717</v>
      </c>
      <c r="B15290" s="1" t="s">
        <v>20718</v>
      </c>
      <c r="C15290" s="1">
        <v>57853</v>
      </c>
      <c r="D15290" s="1" t="s">
        <v>34</v>
      </c>
      <c r="E15290" s="1" t="s">
        <v>49</v>
      </c>
      <c r="G15290" s="1" t="s">
        <v>39</v>
      </c>
      <c r="I15290" s="1" t="s">
        <v>2386</v>
      </c>
      <c r="J15290" s="1" t="s">
        <v>2387</v>
      </c>
      <c r="K15290" s="1">
        <v>26</v>
      </c>
      <c r="L15290" s="1" t="s">
        <v>1192</v>
      </c>
      <c r="M15290" s="1">
        <v>63</v>
      </c>
      <c r="N15290" s="1" t="s">
        <v>5568</v>
      </c>
      <c r="O15290" s="1">
        <v>14</v>
      </c>
      <c r="P15290" s="1">
        <v>0</v>
      </c>
      <c r="Q15290" s="1">
        <v>2012</v>
      </c>
      <c r="R15290" s="1">
        <v>9999</v>
      </c>
      <c r="U15290" s="1" t="s">
        <v>40</v>
      </c>
      <c r="V15290" s="1" t="s">
        <v>212</v>
      </c>
      <c r="AJ15290" s="1">
        <v>0</v>
      </c>
      <c r="AK15290" s="1">
        <v>0</v>
      </c>
      <c r="AL15290" s="1">
        <v>0</v>
      </c>
      <c r="AM15290" s="1">
        <v>0</v>
      </c>
    </row>
    <row r="15291" spans="1:39">
      <c r="A15291" s="1" t="s">
        <v>22972</v>
      </c>
      <c r="B15291" s="1" t="s">
        <v>22983</v>
      </c>
      <c r="C15291" s="1">
        <v>57854</v>
      </c>
      <c r="D15291" s="1" t="s">
        <v>34</v>
      </c>
      <c r="E15291" s="1" t="s">
        <v>22984</v>
      </c>
      <c r="G15291" s="1" t="s">
        <v>4484</v>
      </c>
      <c r="I15291" s="1" t="s">
        <v>2320</v>
      </c>
      <c r="J15291" s="1" t="s">
        <v>2321</v>
      </c>
      <c r="K15291" s="1">
        <v>6</v>
      </c>
      <c r="L15291" s="1" t="s">
        <v>51</v>
      </c>
      <c r="M15291" s="1">
        <v>37</v>
      </c>
      <c r="N15291" s="1" t="s">
        <v>2322</v>
      </c>
      <c r="O15291" s="1">
        <v>1.8</v>
      </c>
      <c r="P15291" s="1">
        <v>0</v>
      </c>
      <c r="Q15291" s="1">
        <v>1993</v>
      </c>
      <c r="R15291" s="1">
        <v>9999</v>
      </c>
      <c r="U15291" s="1" t="s">
        <v>40</v>
      </c>
      <c r="V15291" s="1" t="s">
        <v>4484</v>
      </c>
      <c r="AJ15291" s="1">
        <v>0</v>
      </c>
      <c r="AK15291" s="1">
        <v>0</v>
      </c>
      <c r="AL15291" s="1">
        <v>0</v>
      </c>
      <c r="AM15291" s="1">
        <v>0</v>
      </c>
    </row>
    <row r="15292" spans="1:39">
      <c r="A15292" s="1" t="s">
        <v>22972</v>
      </c>
      <c r="B15292" s="1" t="s">
        <v>22981</v>
      </c>
      <c r="C15292" s="1">
        <v>57854</v>
      </c>
      <c r="D15292" s="1" t="s">
        <v>34</v>
      </c>
      <c r="E15292" s="1" t="s">
        <v>22982</v>
      </c>
      <c r="G15292" s="1" t="s">
        <v>4484</v>
      </c>
      <c r="I15292" s="1" t="s">
        <v>2320</v>
      </c>
      <c r="J15292" s="1" t="s">
        <v>2321</v>
      </c>
      <c r="K15292" s="1">
        <v>6</v>
      </c>
      <c r="L15292" s="1" t="s">
        <v>51</v>
      </c>
      <c r="M15292" s="1">
        <v>37</v>
      </c>
      <c r="N15292" s="1" t="s">
        <v>2322</v>
      </c>
      <c r="O15292" s="1">
        <v>1.8</v>
      </c>
      <c r="P15292" s="1">
        <v>0</v>
      </c>
      <c r="Q15292" s="1">
        <v>1993</v>
      </c>
      <c r="R15292" s="1">
        <v>9999</v>
      </c>
      <c r="U15292" s="1" t="s">
        <v>40</v>
      </c>
      <c r="V15292" s="1" t="s">
        <v>4484</v>
      </c>
      <c r="AJ15292" s="1">
        <v>0</v>
      </c>
      <c r="AK15292" s="1">
        <v>0</v>
      </c>
      <c r="AL15292" s="1">
        <v>0</v>
      </c>
      <c r="AM15292" s="1">
        <v>0</v>
      </c>
    </row>
    <row r="15293" spans="1:39">
      <c r="A15293" s="1" t="s">
        <v>22972</v>
      </c>
      <c r="B15293" s="1" t="s">
        <v>22979</v>
      </c>
      <c r="C15293" s="1">
        <v>57854</v>
      </c>
      <c r="D15293" s="1" t="s">
        <v>34</v>
      </c>
      <c r="E15293" s="1" t="s">
        <v>22980</v>
      </c>
      <c r="G15293" s="1" t="s">
        <v>164</v>
      </c>
      <c r="I15293" s="1" t="s">
        <v>2320</v>
      </c>
      <c r="J15293" s="1" t="s">
        <v>2321</v>
      </c>
      <c r="K15293" s="1">
        <v>6</v>
      </c>
      <c r="L15293" s="1" t="s">
        <v>51</v>
      </c>
      <c r="M15293" s="1">
        <v>37</v>
      </c>
      <c r="N15293" s="1" t="s">
        <v>2322</v>
      </c>
      <c r="O15293" s="1">
        <v>1.2</v>
      </c>
      <c r="P15293" s="1">
        <v>0</v>
      </c>
      <c r="Q15293" s="1">
        <v>1993</v>
      </c>
      <c r="R15293" s="1">
        <v>9999</v>
      </c>
      <c r="U15293" s="1" t="s">
        <v>40</v>
      </c>
      <c r="V15293" s="1" t="s">
        <v>164</v>
      </c>
      <c r="AJ15293" s="1">
        <v>0</v>
      </c>
      <c r="AK15293" s="1">
        <v>0</v>
      </c>
      <c r="AL15293" s="1">
        <v>0</v>
      </c>
      <c r="AM15293" s="1">
        <v>0</v>
      </c>
    </row>
    <row r="15294" spans="1:39">
      <c r="A15294" s="1" t="s">
        <v>22972</v>
      </c>
      <c r="B15294" s="1" t="s">
        <v>22977</v>
      </c>
      <c r="C15294" s="1">
        <v>57854</v>
      </c>
      <c r="D15294" s="1" t="s">
        <v>34</v>
      </c>
      <c r="E15294" s="1" t="s">
        <v>22978</v>
      </c>
      <c r="G15294" s="1" t="s">
        <v>164</v>
      </c>
      <c r="I15294" s="1" t="s">
        <v>2320</v>
      </c>
      <c r="J15294" s="1" t="s">
        <v>2321</v>
      </c>
      <c r="K15294" s="1">
        <v>6</v>
      </c>
      <c r="L15294" s="1" t="s">
        <v>51</v>
      </c>
      <c r="M15294" s="1">
        <v>37</v>
      </c>
      <c r="N15294" s="1" t="s">
        <v>2322</v>
      </c>
      <c r="O15294" s="1">
        <v>1.2</v>
      </c>
      <c r="P15294" s="1">
        <v>0</v>
      </c>
      <c r="Q15294" s="1">
        <v>1993</v>
      </c>
      <c r="R15294" s="1">
        <v>9999</v>
      </c>
      <c r="U15294" s="1" t="s">
        <v>40</v>
      </c>
      <c r="V15294" s="1" t="s">
        <v>164</v>
      </c>
      <c r="AJ15294" s="1">
        <v>0</v>
      </c>
      <c r="AK15294" s="1">
        <v>0</v>
      </c>
      <c r="AL15294" s="1">
        <v>0</v>
      </c>
      <c r="AM15294" s="1">
        <v>0</v>
      </c>
    </row>
    <row r="15295" spans="1:39">
      <c r="A15295" s="1" t="s">
        <v>22972</v>
      </c>
      <c r="B15295" s="1" t="s">
        <v>22975</v>
      </c>
      <c r="C15295" s="1">
        <v>57854</v>
      </c>
      <c r="D15295" s="1" t="s">
        <v>34</v>
      </c>
      <c r="E15295" s="1" t="s">
        <v>22976</v>
      </c>
      <c r="G15295" s="1" t="s">
        <v>164</v>
      </c>
      <c r="I15295" s="1" t="s">
        <v>2320</v>
      </c>
      <c r="J15295" s="1" t="s">
        <v>2321</v>
      </c>
      <c r="K15295" s="1">
        <v>6</v>
      </c>
      <c r="L15295" s="1" t="s">
        <v>51</v>
      </c>
      <c r="M15295" s="1">
        <v>37</v>
      </c>
      <c r="N15295" s="1" t="s">
        <v>2322</v>
      </c>
      <c r="O15295" s="1">
        <v>0.5</v>
      </c>
      <c r="P15295" s="1">
        <v>0</v>
      </c>
      <c r="Q15295" s="1">
        <v>1993</v>
      </c>
      <c r="R15295" s="1">
        <v>9999</v>
      </c>
      <c r="U15295" s="1" t="s">
        <v>40</v>
      </c>
      <c r="V15295" s="1" t="s">
        <v>164</v>
      </c>
      <c r="AJ15295" s="1">
        <v>0</v>
      </c>
      <c r="AK15295" s="1">
        <v>0</v>
      </c>
      <c r="AL15295" s="1">
        <v>0</v>
      </c>
      <c r="AM15295" s="1">
        <v>0</v>
      </c>
    </row>
    <row r="15296" spans="1:39">
      <c r="A15296" s="1" t="s">
        <v>22972</v>
      </c>
      <c r="B15296" s="1" t="s">
        <v>22985</v>
      </c>
      <c r="C15296" s="1">
        <v>57854</v>
      </c>
      <c r="D15296" s="1" t="s">
        <v>34</v>
      </c>
      <c r="E15296" s="1" t="s">
        <v>22986</v>
      </c>
      <c r="G15296" s="1" t="s">
        <v>164</v>
      </c>
      <c r="I15296" s="1" t="s">
        <v>2320</v>
      </c>
      <c r="J15296" s="1" t="s">
        <v>2321</v>
      </c>
      <c r="K15296" s="1">
        <v>6</v>
      </c>
      <c r="L15296" s="1" t="s">
        <v>51</v>
      </c>
      <c r="M15296" s="1">
        <v>37</v>
      </c>
      <c r="N15296" s="1" t="s">
        <v>2322</v>
      </c>
      <c r="O15296" s="1">
        <v>0.5</v>
      </c>
      <c r="P15296" s="1">
        <v>0</v>
      </c>
      <c r="Q15296" s="1">
        <v>1993</v>
      </c>
      <c r="R15296" s="1">
        <v>9999</v>
      </c>
      <c r="U15296" s="1" t="s">
        <v>40</v>
      </c>
      <c r="V15296" s="1" t="s">
        <v>164</v>
      </c>
      <c r="AJ15296" s="1">
        <v>0</v>
      </c>
      <c r="AK15296" s="1">
        <v>0</v>
      </c>
      <c r="AL15296" s="1">
        <v>0</v>
      </c>
      <c r="AM15296" s="1">
        <v>0</v>
      </c>
    </row>
    <row r="15297" spans="1:39">
      <c r="A15297" s="1" t="s">
        <v>22972</v>
      </c>
      <c r="B15297" s="1" t="s">
        <v>22973</v>
      </c>
      <c r="C15297" s="1">
        <v>57854</v>
      </c>
      <c r="D15297" s="1" t="s">
        <v>34</v>
      </c>
      <c r="E15297" s="1" t="s">
        <v>22974</v>
      </c>
      <c r="G15297" s="1" t="s">
        <v>164</v>
      </c>
      <c r="I15297" s="1" t="s">
        <v>2320</v>
      </c>
      <c r="J15297" s="1" t="s">
        <v>2321</v>
      </c>
      <c r="K15297" s="1">
        <v>6</v>
      </c>
      <c r="L15297" s="1" t="s">
        <v>51</v>
      </c>
      <c r="M15297" s="1">
        <v>37</v>
      </c>
      <c r="N15297" s="1" t="s">
        <v>2322</v>
      </c>
      <c r="O15297" s="1">
        <v>0.2</v>
      </c>
      <c r="P15297" s="1">
        <v>0</v>
      </c>
      <c r="Q15297" s="1">
        <v>1993</v>
      </c>
      <c r="R15297" s="1">
        <v>9999</v>
      </c>
      <c r="U15297" s="1" t="s">
        <v>40</v>
      </c>
      <c r="V15297" s="1" t="s">
        <v>164</v>
      </c>
      <c r="AJ15297" s="1">
        <v>0</v>
      </c>
      <c r="AK15297" s="1">
        <v>0</v>
      </c>
      <c r="AL15297" s="1">
        <v>0</v>
      </c>
      <c r="AM15297" s="1">
        <v>0</v>
      </c>
    </row>
    <row r="15298" spans="1:39">
      <c r="A15298" s="1" t="s">
        <v>17238</v>
      </c>
      <c r="B15298" s="1" t="s">
        <v>17239</v>
      </c>
      <c r="C15298" s="1">
        <v>57855</v>
      </c>
      <c r="D15298" s="1" t="s">
        <v>34</v>
      </c>
      <c r="E15298" s="1" t="s">
        <v>49</v>
      </c>
      <c r="G15298" s="1" t="s">
        <v>39</v>
      </c>
      <c r="I15298" s="1" t="s">
        <v>2343</v>
      </c>
      <c r="J15298" s="1" t="s">
        <v>2344</v>
      </c>
      <c r="K15298" s="1">
        <v>25</v>
      </c>
      <c r="L15298" s="1" t="s">
        <v>938</v>
      </c>
      <c r="M15298" s="1">
        <v>9</v>
      </c>
      <c r="N15298" s="1" t="s">
        <v>4436</v>
      </c>
      <c r="O15298" s="1">
        <v>1.6</v>
      </c>
      <c r="P15298" s="1">
        <v>0</v>
      </c>
      <c r="Q15298" s="1">
        <v>2011</v>
      </c>
      <c r="R15298" s="1">
        <v>9999</v>
      </c>
      <c r="U15298" s="1" t="s">
        <v>40</v>
      </c>
      <c r="V15298" s="1" t="s">
        <v>212</v>
      </c>
      <c r="AJ15298" s="1">
        <v>0</v>
      </c>
      <c r="AK15298" s="1">
        <v>0</v>
      </c>
      <c r="AL15298" s="1">
        <v>0</v>
      </c>
      <c r="AM15298" s="1">
        <v>0</v>
      </c>
    </row>
    <row r="15299" spans="1:39">
      <c r="A15299" s="1" t="s">
        <v>7467</v>
      </c>
      <c r="B15299" s="1" t="s">
        <v>7468</v>
      </c>
      <c r="C15299" s="1">
        <v>57858</v>
      </c>
      <c r="D15299" s="1" t="s">
        <v>34</v>
      </c>
      <c r="E15299" s="1" t="s">
        <v>49</v>
      </c>
      <c r="G15299" s="1" t="s">
        <v>39</v>
      </c>
      <c r="I15299" s="1" t="s">
        <v>2480</v>
      </c>
      <c r="J15299" s="1" t="s">
        <v>2481</v>
      </c>
      <c r="K15299" s="1">
        <v>20</v>
      </c>
      <c r="L15299" s="1" t="s">
        <v>7469</v>
      </c>
      <c r="M15299" s="1">
        <v>49</v>
      </c>
      <c r="N15299" s="1" t="s">
        <v>7470</v>
      </c>
      <c r="O15299" s="1">
        <v>200</v>
      </c>
      <c r="P15299" s="1">
        <v>0</v>
      </c>
      <c r="Q15299" s="1">
        <v>2011</v>
      </c>
      <c r="R15299" s="1">
        <v>9999</v>
      </c>
      <c r="U15299" s="1" t="s">
        <v>40</v>
      </c>
      <c r="V15299" s="1" t="s">
        <v>212</v>
      </c>
      <c r="AJ15299" s="1">
        <v>0</v>
      </c>
      <c r="AK15299" s="1">
        <v>0</v>
      </c>
      <c r="AL15299" s="1">
        <v>0</v>
      </c>
      <c r="AM15299" s="1">
        <v>0</v>
      </c>
    </row>
    <row r="15300" spans="1:39">
      <c r="A15300" s="1" t="s">
        <v>21563</v>
      </c>
      <c r="B15300" s="1" t="s">
        <v>21564</v>
      </c>
      <c r="C15300" s="1">
        <v>57859</v>
      </c>
      <c r="D15300" s="1" t="s">
        <v>34</v>
      </c>
      <c r="E15300" s="1" t="s">
        <v>49</v>
      </c>
      <c r="G15300" s="1" t="s">
        <v>46</v>
      </c>
      <c r="I15300" s="1" t="s">
        <v>3853</v>
      </c>
      <c r="J15300" s="1" t="s">
        <v>3854</v>
      </c>
      <c r="K15300" s="1">
        <v>32</v>
      </c>
      <c r="L15300" s="1" t="s">
        <v>108</v>
      </c>
      <c r="M15300" s="1">
        <v>3</v>
      </c>
      <c r="N15300" s="1" t="s">
        <v>3855</v>
      </c>
      <c r="O15300" s="1">
        <v>250</v>
      </c>
      <c r="P15300" s="1">
        <v>0</v>
      </c>
      <c r="Q15300" s="1">
        <v>2016</v>
      </c>
      <c r="R15300" s="1">
        <v>9999</v>
      </c>
      <c r="U15300" s="1" t="s">
        <v>40</v>
      </c>
      <c r="V15300" s="1" t="s">
        <v>2317</v>
      </c>
      <c r="AJ15300" s="1">
        <v>0</v>
      </c>
      <c r="AK15300" s="1">
        <v>0</v>
      </c>
      <c r="AL15300" s="1">
        <v>0</v>
      </c>
      <c r="AM15300" s="1">
        <v>0</v>
      </c>
    </row>
    <row r="15301" spans="1:39">
      <c r="A15301" s="1" t="s">
        <v>17061</v>
      </c>
      <c r="B15301" s="1" t="s">
        <v>17062</v>
      </c>
      <c r="C15301" s="1">
        <v>57860</v>
      </c>
      <c r="D15301" s="1" t="s">
        <v>34</v>
      </c>
      <c r="E15301" s="1" t="s">
        <v>49</v>
      </c>
      <c r="G15301" s="1" t="s">
        <v>46</v>
      </c>
      <c r="I15301" s="1" t="s">
        <v>2320</v>
      </c>
      <c r="J15301" s="1" t="s">
        <v>2321</v>
      </c>
      <c r="K15301" s="1">
        <v>6</v>
      </c>
      <c r="L15301" s="1" t="s">
        <v>51</v>
      </c>
      <c r="M15301" s="1">
        <v>37</v>
      </c>
      <c r="N15301" s="1" t="s">
        <v>2322</v>
      </c>
      <c r="O15301" s="1">
        <v>1.5</v>
      </c>
      <c r="P15301" s="1">
        <v>0</v>
      </c>
      <c r="Q15301" s="1">
        <v>2012</v>
      </c>
      <c r="R15301" s="1">
        <v>9999</v>
      </c>
      <c r="U15301" s="1" t="s">
        <v>40</v>
      </c>
      <c r="V15301" s="1" t="s">
        <v>2317</v>
      </c>
      <c r="AJ15301" s="1">
        <v>0</v>
      </c>
      <c r="AK15301" s="1">
        <v>0</v>
      </c>
      <c r="AL15301" s="1">
        <v>0</v>
      </c>
      <c r="AM15301" s="1">
        <v>0</v>
      </c>
    </row>
    <row r="15302" spans="1:39">
      <c r="A15302" s="1" t="s">
        <v>16103</v>
      </c>
      <c r="B15302" s="1" t="s">
        <v>16105</v>
      </c>
      <c r="C15302" s="1">
        <v>57861</v>
      </c>
      <c r="D15302" s="1" t="s">
        <v>34</v>
      </c>
      <c r="E15302" s="1" t="s">
        <v>2637</v>
      </c>
      <c r="G15302" s="1" t="s">
        <v>410</v>
      </c>
      <c r="I15302" s="1" t="s">
        <v>3344</v>
      </c>
      <c r="J15302" s="1" t="s">
        <v>2903</v>
      </c>
      <c r="K15302" s="1">
        <v>16</v>
      </c>
      <c r="L15302" s="1" t="s">
        <v>4614</v>
      </c>
      <c r="M15302" s="1">
        <v>1</v>
      </c>
      <c r="N15302" s="1" t="s">
        <v>4615</v>
      </c>
      <c r="O15302" s="1">
        <v>1.5</v>
      </c>
      <c r="P15302" s="1">
        <v>13500</v>
      </c>
      <c r="Q15302" s="1">
        <v>2007</v>
      </c>
      <c r="R15302" s="1">
        <v>9999</v>
      </c>
      <c r="U15302" s="1" t="s">
        <v>40</v>
      </c>
      <c r="V15302" s="1" t="s">
        <v>410</v>
      </c>
      <c r="AJ15302" s="1">
        <v>0.37254999999999999</v>
      </c>
      <c r="AK15302" s="1">
        <v>0.37254999999999999</v>
      </c>
      <c r="AL15302" s="1">
        <v>0.37254999999999999</v>
      </c>
      <c r="AM15302" s="1">
        <v>0.37254999999999999</v>
      </c>
    </row>
    <row r="15303" spans="1:39">
      <c r="A15303" s="1" t="s">
        <v>16103</v>
      </c>
      <c r="B15303" s="1" t="s">
        <v>16104</v>
      </c>
      <c r="C15303" s="1">
        <v>57861</v>
      </c>
      <c r="D15303" s="1" t="s">
        <v>34</v>
      </c>
      <c r="E15303" s="1" t="s">
        <v>2641</v>
      </c>
      <c r="G15303" s="1" t="s">
        <v>410</v>
      </c>
      <c r="I15303" s="1" t="s">
        <v>3344</v>
      </c>
      <c r="J15303" s="1" t="s">
        <v>2903</v>
      </c>
      <c r="K15303" s="1">
        <v>16</v>
      </c>
      <c r="L15303" s="1" t="s">
        <v>4614</v>
      </c>
      <c r="M15303" s="1">
        <v>1</v>
      </c>
      <c r="N15303" s="1" t="s">
        <v>4615</v>
      </c>
      <c r="O15303" s="1">
        <v>1.5</v>
      </c>
      <c r="P15303" s="1">
        <v>13500</v>
      </c>
      <c r="Q15303" s="1">
        <v>2007</v>
      </c>
      <c r="R15303" s="1">
        <v>9999</v>
      </c>
      <c r="U15303" s="1" t="s">
        <v>40</v>
      </c>
      <c r="V15303" s="1" t="s">
        <v>410</v>
      </c>
      <c r="AJ15303" s="1">
        <v>0.37254999999999999</v>
      </c>
      <c r="AK15303" s="1">
        <v>0.37254999999999999</v>
      </c>
      <c r="AL15303" s="1">
        <v>0.37254999999999999</v>
      </c>
      <c r="AM15303" s="1">
        <v>0.37254999999999999</v>
      </c>
    </row>
    <row r="15304" spans="1:39">
      <c r="A15304" s="1" t="s">
        <v>33706</v>
      </c>
      <c r="B15304" s="1" t="s">
        <v>33707</v>
      </c>
      <c r="C15304" s="1">
        <v>57862</v>
      </c>
      <c r="D15304" s="1" t="s">
        <v>34</v>
      </c>
      <c r="E15304" s="1" t="s">
        <v>49</v>
      </c>
      <c r="G15304" s="1" t="s">
        <v>39</v>
      </c>
      <c r="I15304" s="1" t="s">
        <v>2454</v>
      </c>
      <c r="J15304" s="1" t="s">
        <v>2455</v>
      </c>
      <c r="K15304" s="1">
        <v>18</v>
      </c>
      <c r="L15304" s="1" t="s">
        <v>2243</v>
      </c>
      <c r="M15304" s="1">
        <v>159</v>
      </c>
      <c r="N15304" s="1" t="s">
        <v>33708</v>
      </c>
      <c r="O15304" s="1">
        <v>200</v>
      </c>
      <c r="P15304" s="1">
        <v>0</v>
      </c>
      <c r="Q15304" s="1">
        <v>2012</v>
      </c>
      <c r="R15304" s="1">
        <v>9999</v>
      </c>
      <c r="U15304" s="1" t="s">
        <v>40</v>
      </c>
      <c r="V15304" s="1" t="s">
        <v>212</v>
      </c>
      <c r="AJ15304" s="1">
        <v>0</v>
      </c>
      <c r="AK15304" s="1">
        <v>0</v>
      </c>
      <c r="AL15304" s="1">
        <v>0</v>
      </c>
      <c r="AM15304" s="1">
        <v>0</v>
      </c>
    </row>
    <row r="15305" spans="1:39">
      <c r="A15305" s="1" t="s">
        <v>20711</v>
      </c>
      <c r="B15305" s="1" t="s">
        <v>20712</v>
      </c>
      <c r="C15305" s="1">
        <v>57863</v>
      </c>
      <c r="D15305" s="1" t="s">
        <v>34</v>
      </c>
      <c r="E15305" s="1" t="s">
        <v>2241</v>
      </c>
      <c r="G15305" s="1" t="s">
        <v>46</v>
      </c>
      <c r="I15305" s="1" t="s">
        <v>2314</v>
      </c>
      <c r="J15305" s="1" t="s">
        <v>2315</v>
      </c>
      <c r="K15305" s="1">
        <v>34</v>
      </c>
      <c r="L15305" s="1" t="s">
        <v>797</v>
      </c>
      <c r="M15305" s="1">
        <v>1</v>
      </c>
      <c r="N15305" s="1" t="s">
        <v>2517</v>
      </c>
      <c r="O15305" s="1">
        <v>2.4</v>
      </c>
      <c r="P15305" s="1">
        <v>0</v>
      </c>
      <c r="Q15305" s="1">
        <v>2011</v>
      </c>
      <c r="R15305" s="1">
        <v>9999</v>
      </c>
      <c r="U15305" s="1" t="s">
        <v>40</v>
      </c>
      <c r="V15305" s="1" t="s">
        <v>2317</v>
      </c>
      <c r="AJ15305" s="1">
        <v>0</v>
      </c>
      <c r="AK15305" s="1">
        <v>0</v>
      </c>
      <c r="AL15305" s="1">
        <v>0</v>
      </c>
      <c r="AM15305" s="1">
        <v>0</v>
      </c>
    </row>
    <row r="15306" spans="1:39">
      <c r="A15306" s="1" t="s">
        <v>3769</v>
      </c>
      <c r="B15306" s="1" t="s">
        <v>3794</v>
      </c>
      <c r="C15306" s="1">
        <v>57865</v>
      </c>
      <c r="D15306" s="1" t="s">
        <v>34</v>
      </c>
      <c r="E15306" s="1" t="s">
        <v>3795</v>
      </c>
      <c r="F15306" s="1">
        <v>90949</v>
      </c>
      <c r="G15306" s="1" t="s">
        <v>117</v>
      </c>
      <c r="H15306" s="1" t="s">
        <v>2334</v>
      </c>
      <c r="I15306" s="1" t="s">
        <v>2655</v>
      </c>
      <c r="J15306" s="1" t="s">
        <v>2489</v>
      </c>
      <c r="K15306" s="1">
        <v>48</v>
      </c>
      <c r="L15306" s="1" t="s">
        <v>3772</v>
      </c>
      <c r="M15306" s="1">
        <v>189</v>
      </c>
      <c r="N15306" s="1" t="s">
        <v>3773</v>
      </c>
      <c r="O15306" s="1">
        <v>9.1</v>
      </c>
      <c r="P15306" s="1">
        <v>10745</v>
      </c>
      <c r="Q15306" s="1">
        <v>2011</v>
      </c>
      <c r="R15306" s="1">
        <v>9999</v>
      </c>
      <c r="U15306" s="1" t="s">
        <v>40</v>
      </c>
      <c r="V15306" s="1" t="s">
        <v>211</v>
      </c>
      <c r="Z15306" s="1" t="s">
        <v>2393</v>
      </c>
      <c r="AJ15306" s="1">
        <v>2.4170000000000001E-2</v>
      </c>
      <c r="AK15306" s="1">
        <v>2.4170000000000001E-2</v>
      </c>
      <c r="AL15306" s="1">
        <v>2.4170000000000001E-2</v>
      </c>
      <c r="AM15306" s="1">
        <v>2.4170000000000001E-2</v>
      </c>
    </row>
    <row r="15307" spans="1:39">
      <c r="A15307" s="1" t="s">
        <v>3769</v>
      </c>
      <c r="B15307" s="1" t="s">
        <v>3796</v>
      </c>
      <c r="C15307" s="1">
        <v>57865</v>
      </c>
      <c r="D15307" s="1" t="s">
        <v>34</v>
      </c>
      <c r="E15307" s="1" t="s">
        <v>3797</v>
      </c>
      <c r="F15307" s="1">
        <v>91029</v>
      </c>
      <c r="G15307" s="1" t="s">
        <v>117</v>
      </c>
      <c r="H15307" s="1" t="s">
        <v>2334</v>
      </c>
      <c r="I15307" s="1" t="s">
        <v>2655</v>
      </c>
      <c r="J15307" s="1" t="s">
        <v>2489</v>
      </c>
      <c r="K15307" s="1">
        <v>48</v>
      </c>
      <c r="L15307" s="1" t="s">
        <v>3772</v>
      </c>
      <c r="M15307" s="1">
        <v>189</v>
      </c>
      <c r="N15307" s="1" t="s">
        <v>3773</v>
      </c>
      <c r="O15307" s="1">
        <v>9.1</v>
      </c>
      <c r="P15307" s="1">
        <v>10745</v>
      </c>
      <c r="Q15307" s="1">
        <v>2011</v>
      </c>
      <c r="R15307" s="1">
        <v>9999</v>
      </c>
      <c r="U15307" s="1" t="s">
        <v>40</v>
      </c>
      <c r="V15307" s="1" t="s">
        <v>211</v>
      </c>
      <c r="Z15307" s="1" t="s">
        <v>2393</v>
      </c>
      <c r="AJ15307" s="1">
        <v>2.3400000000000001E-2</v>
      </c>
      <c r="AK15307" s="1">
        <v>2.3400000000000001E-2</v>
      </c>
      <c r="AL15307" s="1">
        <v>2.3400000000000001E-2</v>
      </c>
      <c r="AM15307" s="1">
        <v>2.3400000000000001E-2</v>
      </c>
    </row>
    <row r="15308" spans="1:39">
      <c r="A15308" s="1" t="s">
        <v>3769</v>
      </c>
      <c r="B15308" s="1" t="s">
        <v>3798</v>
      </c>
      <c r="C15308" s="1">
        <v>57865</v>
      </c>
      <c r="D15308" s="1" t="s">
        <v>34</v>
      </c>
      <c r="E15308" s="1" t="s">
        <v>3799</v>
      </c>
      <c r="F15308" s="1">
        <v>91030</v>
      </c>
      <c r="G15308" s="1" t="s">
        <v>117</v>
      </c>
      <c r="H15308" s="1" t="s">
        <v>2334</v>
      </c>
      <c r="I15308" s="1" t="s">
        <v>2655</v>
      </c>
      <c r="J15308" s="1" t="s">
        <v>2489</v>
      </c>
      <c r="K15308" s="1">
        <v>48</v>
      </c>
      <c r="L15308" s="1" t="s">
        <v>3772</v>
      </c>
      <c r="M15308" s="1">
        <v>189</v>
      </c>
      <c r="N15308" s="1" t="s">
        <v>3773</v>
      </c>
      <c r="O15308" s="1">
        <v>9.1</v>
      </c>
      <c r="P15308" s="1">
        <v>10745</v>
      </c>
      <c r="Q15308" s="1">
        <v>2011</v>
      </c>
      <c r="R15308" s="1">
        <v>9999</v>
      </c>
      <c r="U15308" s="1" t="s">
        <v>40</v>
      </c>
      <c r="V15308" s="1" t="s">
        <v>211</v>
      </c>
      <c r="Z15308" s="1" t="s">
        <v>2393</v>
      </c>
      <c r="AJ15308" s="1">
        <v>2.4479999999999998E-2</v>
      </c>
      <c r="AK15308" s="1">
        <v>2.4479999999999998E-2</v>
      </c>
      <c r="AL15308" s="1">
        <v>2.4479999999999998E-2</v>
      </c>
      <c r="AM15308" s="1">
        <v>2.4479999999999998E-2</v>
      </c>
    </row>
    <row r="15309" spans="1:39">
      <c r="A15309" s="1" t="s">
        <v>3769</v>
      </c>
      <c r="B15309" s="1" t="s">
        <v>3800</v>
      </c>
      <c r="C15309" s="1">
        <v>57865</v>
      </c>
      <c r="D15309" s="1" t="s">
        <v>34</v>
      </c>
      <c r="E15309" s="1" t="s">
        <v>3801</v>
      </c>
      <c r="G15309" s="1" t="s">
        <v>117</v>
      </c>
      <c r="H15309" s="1" t="s">
        <v>2334</v>
      </c>
      <c r="I15309" s="1" t="s">
        <v>2655</v>
      </c>
      <c r="J15309" s="1" t="s">
        <v>2489</v>
      </c>
      <c r="K15309" s="1">
        <v>48</v>
      </c>
      <c r="L15309" s="1" t="s">
        <v>3772</v>
      </c>
      <c r="M15309" s="1">
        <v>189</v>
      </c>
      <c r="N15309" s="1" t="s">
        <v>3773</v>
      </c>
      <c r="O15309" s="1">
        <v>9.1</v>
      </c>
      <c r="P15309" s="1">
        <v>10745</v>
      </c>
      <c r="Q15309" s="1">
        <v>2011</v>
      </c>
      <c r="R15309" s="1">
        <v>9999</v>
      </c>
      <c r="U15309" s="1" t="s">
        <v>40</v>
      </c>
      <c r="V15309" s="1" t="s">
        <v>211</v>
      </c>
      <c r="AJ15309" s="1">
        <v>0.39755000000000001</v>
      </c>
      <c r="AK15309" s="1">
        <v>0.39755000000000001</v>
      </c>
      <c r="AL15309" s="1">
        <v>0.39755000000000001</v>
      </c>
      <c r="AM15309" s="1">
        <v>0.39755000000000001</v>
      </c>
    </row>
    <row r="15310" spans="1:39">
      <c r="A15310" s="1" t="s">
        <v>3769</v>
      </c>
      <c r="B15310" s="1" t="s">
        <v>3792</v>
      </c>
      <c r="C15310" s="1">
        <v>57865</v>
      </c>
      <c r="D15310" s="1" t="s">
        <v>34</v>
      </c>
      <c r="E15310" s="1" t="s">
        <v>3793</v>
      </c>
      <c r="G15310" s="1" t="s">
        <v>117</v>
      </c>
      <c r="H15310" s="1" t="s">
        <v>2334</v>
      </c>
      <c r="I15310" s="1" t="s">
        <v>2655</v>
      </c>
      <c r="J15310" s="1" t="s">
        <v>2489</v>
      </c>
      <c r="K15310" s="1">
        <v>48</v>
      </c>
      <c r="L15310" s="1" t="s">
        <v>3772</v>
      </c>
      <c r="M15310" s="1">
        <v>189</v>
      </c>
      <c r="N15310" s="1" t="s">
        <v>3773</v>
      </c>
      <c r="O15310" s="1">
        <v>9.1</v>
      </c>
      <c r="P15310" s="1">
        <v>10745</v>
      </c>
      <c r="Q15310" s="1">
        <v>2011</v>
      </c>
      <c r="R15310" s="1">
        <v>9999</v>
      </c>
      <c r="U15310" s="1" t="s">
        <v>40</v>
      </c>
      <c r="V15310" s="1" t="s">
        <v>211</v>
      </c>
      <c r="AJ15310" s="1">
        <v>0.39755000000000001</v>
      </c>
      <c r="AK15310" s="1">
        <v>0.39755000000000001</v>
      </c>
      <c r="AL15310" s="1">
        <v>0.39755000000000001</v>
      </c>
      <c r="AM15310" s="1">
        <v>0.39755000000000001</v>
      </c>
    </row>
    <row r="15311" spans="1:39">
      <c r="A15311" s="1" t="s">
        <v>3769</v>
      </c>
      <c r="B15311" s="1" t="s">
        <v>3774</v>
      </c>
      <c r="C15311" s="1">
        <v>57865</v>
      </c>
      <c r="D15311" s="1" t="s">
        <v>34</v>
      </c>
      <c r="E15311" s="1" t="s">
        <v>3775</v>
      </c>
      <c r="G15311" s="1" t="s">
        <v>117</v>
      </c>
      <c r="H15311" s="1" t="s">
        <v>2334</v>
      </c>
      <c r="I15311" s="1" t="s">
        <v>2655</v>
      </c>
      <c r="J15311" s="1" t="s">
        <v>2489</v>
      </c>
      <c r="K15311" s="1">
        <v>48</v>
      </c>
      <c r="L15311" s="1" t="s">
        <v>3772</v>
      </c>
      <c r="M15311" s="1">
        <v>189</v>
      </c>
      <c r="N15311" s="1" t="s">
        <v>3773</v>
      </c>
      <c r="O15311" s="1">
        <v>9.1</v>
      </c>
      <c r="P15311" s="1">
        <v>10745</v>
      </c>
      <c r="Q15311" s="1">
        <v>2011</v>
      </c>
      <c r="R15311" s="1">
        <v>9999</v>
      </c>
      <c r="U15311" s="1" t="s">
        <v>40</v>
      </c>
      <c r="V15311" s="1" t="s">
        <v>211</v>
      </c>
      <c r="AJ15311" s="1">
        <v>0.39755000000000001</v>
      </c>
      <c r="AK15311" s="1">
        <v>0.39755000000000001</v>
      </c>
      <c r="AL15311" s="1">
        <v>0.39755000000000001</v>
      </c>
      <c r="AM15311" s="1">
        <v>0.39755000000000001</v>
      </c>
    </row>
    <row r="15312" spans="1:39">
      <c r="A15312" s="1" t="s">
        <v>3769</v>
      </c>
      <c r="B15312" s="1" t="s">
        <v>3786</v>
      </c>
      <c r="C15312" s="1">
        <v>57865</v>
      </c>
      <c r="D15312" s="1" t="s">
        <v>34</v>
      </c>
      <c r="E15312" s="1" t="s">
        <v>3787</v>
      </c>
      <c r="G15312" s="1" t="s">
        <v>117</v>
      </c>
      <c r="H15312" s="1" t="s">
        <v>2334</v>
      </c>
      <c r="I15312" s="1" t="s">
        <v>2655</v>
      </c>
      <c r="J15312" s="1" t="s">
        <v>2489</v>
      </c>
      <c r="K15312" s="1">
        <v>48</v>
      </c>
      <c r="L15312" s="1" t="s">
        <v>3772</v>
      </c>
      <c r="M15312" s="1">
        <v>189</v>
      </c>
      <c r="N15312" s="1" t="s">
        <v>3773</v>
      </c>
      <c r="O15312" s="1">
        <v>9.1</v>
      </c>
      <c r="P15312" s="1">
        <v>10745</v>
      </c>
      <c r="Q15312" s="1">
        <v>2011</v>
      </c>
      <c r="R15312" s="1">
        <v>9999</v>
      </c>
      <c r="U15312" s="1" t="s">
        <v>40</v>
      </c>
      <c r="V15312" s="1" t="s">
        <v>211</v>
      </c>
      <c r="AJ15312" s="1">
        <v>0.39755000000000001</v>
      </c>
      <c r="AK15312" s="1">
        <v>0.39755000000000001</v>
      </c>
      <c r="AL15312" s="1">
        <v>0.39755000000000001</v>
      </c>
      <c r="AM15312" s="1">
        <v>0.39755000000000001</v>
      </c>
    </row>
    <row r="15313" spans="1:39">
      <c r="A15313" s="1" t="s">
        <v>3769</v>
      </c>
      <c r="B15313" s="1" t="s">
        <v>3780</v>
      </c>
      <c r="C15313" s="1">
        <v>57865</v>
      </c>
      <c r="D15313" s="1" t="s">
        <v>34</v>
      </c>
      <c r="E15313" s="1" t="s">
        <v>3781</v>
      </c>
      <c r="G15313" s="1" t="s">
        <v>117</v>
      </c>
      <c r="H15313" s="1" t="s">
        <v>2334</v>
      </c>
      <c r="I15313" s="1" t="s">
        <v>2655</v>
      </c>
      <c r="J15313" s="1" t="s">
        <v>2489</v>
      </c>
      <c r="K15313" s="1">
        <v>48</v>
      </c>
      <c r="L15313" s="1" t="s">
        <v>3772</v>
      </c>
      <c r="M15313" s="1">
        <v>189</v>
      </c>
      <c r="N15313" s="1" t="s">
        <v>3773</v>
      </c>
      <c r="O15313" s="1">
        <v>9.1</v>
      </c>
      <c r="P15313" s="1">
        <v>10745</v>
      </c>
      <c r="Q15313" s="1">
        <v>2011</v>
      </c>
      <c r="R15313" s="1">
        <v>9999</v>
      </c>
      <c r="U15313" s="1" t="s">
        <v>40</v>
      </c>
      <c r="V15313" s="1" t="s">
        <v>211</v>
      </c>
      <c r="AJ15313" s="1">
        <v>0.39755000000000001</v>
      </c>
      <c r="AK15313" s="1">
        <v>0.39755000000000001</v>
      </c>
      <c r="AL15313" s="1">
        <v>0.39755000000000001</v>
      </c>
      <c r="AM15313" s="1">
        <v>0.39755000000000001</v>
      </c>
    </row>
    <row r="15314" spans="1:39">
      <c r="A15314" s="1" t="s">
        <v>3769</v>
      </c>
      <c r="B15314" s="1" t="s">
        <v>3778</v>
      </c>
      <c r="C15314" s="1">
        <v>57865</v>
      </c>
      <c r="D15314" s="1" t="s">
        <v>34</v>
      </c>
      <c r="E15314" s="1" t="s">
        <v>3779</v>
      </c>
      <c r="G15314" s="1" t="s">
        <v>117</v>
      </c>
      <c r="H15314" s="1" t="s">
        <v>2334</v>
      </c>
      <c r="I15314" s="1" t="s">
        <v>2655</v>
      </c>
      <c r="J15314" s="1" t="s">
        <v>2489</v>
      </c>
      <c r="K15314" s="1">
        <v>48</v>
      </c>
      <c r="L15314" s="1" t="s">
        <v>3772</v>
      </c>
      <c r="M15314" s="1">
        <v>189</v>
      </c>
      <c r="N15314" s="1" t="s">
        <v>3773</v>
      </c>
      <c r="O15314" s="1">
        <v>9.1</v>
      </c>
      <c r="P15314" s="1">
        <v>10745</v>
      </c>
      <c r="Q15314" s="1">
        <v>2011</v>
      </c>
      <c r="R15314" s="1">
        <v>9999</v>
      </c>
      <c r="U15314" s="1" t="s">
        <v>40</v>
      </c>
      <c r="V15314" s="1" t="s">
        <v>211</v>
      </c>
      <c r="AJ15314" s="1">
        <v>0.39755000000000001</v>
      </c>
      <c r="AK15314" s="1">
        <v>0.39755000000000001</v>
      </c>
      <c r="AL15314" s="1">
        <v>0.39755000000000001</v>
      </c>
      <c r="AM15314" s="1">
        <v>0.39755000000000001</v>
      </c>
    </row>
    <row r="15315" spans="1:39">
      <c r="A15315" s="1" t="s">
        <v>3769</v>
      </c>
      <c r="B15315" s="1" t="s">
        <v>3776</v>
      </c>
      <c r="C15315" s="1">
        <v>57865</v>
      </c>
      <c r="D15315" s="1" t="s">
        <v>34</v>
      </c>
      <c r="E15315" s="1" t="s">
        <v>3777</v>
      </c>
      <c r="G15315" s="1" t="s">
        <v>117</v>
      </c>
      <c r="H15315" s="1" t="s">
        <v>2334</v>
      </c>
      <c r="I15315" s="1" t="s">
        <v>2655</v>
      </c>
      <c r="J15315" s="1" t="s">
        <v>2489</v>
      </c>
      <c r="K15315" s="1">
        <v>48</v>
      </c>
      <c r="L15315" s="1" t="s">
        <v>3772</v>
      </c>
      <c r="M15315" s="1">
        <v>189</v>
      </c>
      <c r="N15315" s="1" t="s">
        <v>3773</v>
      </c>
      <c r="O15315" s="1">
        <v>9.1</v>
      </c>
      <c r="P15315" s="1">
        <v>10745</v>
      </c>
      <c r="Q15315" s="1">
        <v>2011</v>
      </c>
      <c r="R15315" s="1">
        <v>9999</v>
      </c>
      <c r="U15315" s="1" t="s">
        <v>40</v>
      </c>
      <c r="V15315" s="1" t="s">
        <v>211</v>
      </c>
      <c r="AJ15315" s="1">
        <v>0.39755000000000001</v>
      </c>
      <c r="AK15315" s="1">
        <v>0.39755000000000001</v>
      </c>
      <c r="AL15315" s="1">
        <v>0.39755000000000001</v>
      </c>
      <c r="AM15315" s="1">
        <v>0.39755000000000001</v>
      </c>
    </row>
    <row r="15316" spans="1:39">
      <c r="A15316" s="1" t="s">
        <v>3769</v>
      </c>
      <c r="B15316" s="1" t="s">
        <v>3790</v>
      </c>
      <c r="C15316" s="1">
        <v>57865</v>
      </c>
      <c r="D15316" s="1" t="s">
        <v>34</v>
      </c>
      <c r="E15316" s="1" t="s">
        <v>3791</v>
      </c>
      <c r="G15316" s="1" t="s">
        <v>117</v>
      </c>
      <c r="H15316" s="1" t="s">
        <v>2334</v>
      </c>
      <c r="I15316" s="1" t="s">
        <v>2655</v>
      </c>
      <c r="J15316" s="1" t="s">
        <v>2489</v>
      </c>
      <c r="K15316" s="1">
        <v>48</v>
      </c>
      <c r="L15316" s="1" t="s">
        <v>3772</v>
      </c>
      <c r="M15316" s="1">
        <v>189</v>
      </c>
      <c r="N15316" s="1" t="s">
        <v>3773</v>
      </c>
      <c r="O15316" s="1">
        <v>9.1</v>
      </c>
      <c r="P15316" s="1">
        <v>10745</v>
      </c>
      <c r="Q15316" s="1">
        <v>2011</v>
      </c>
      <c r="R15316" s="1">
        <v>9999</v>
      </c>
      <c r="U15316" s="1" t="s">
        <v>40</v>
      </c>
      <c r="V15316" s="1" t="s">
        <v>211</v>
      </c>
      <c r="AJ15316" s="1">
        <v>0.39755000000000001</v>
      </c>
      <c r="AK15316" s="1">
        <v>0.39755000000000001</v>
      </c>
      <c r="AL15316" s="1">
        <v>0.39755000000000001</v>
      </c>
      <c r="AM15316" s="1">
        <v>0.39755000000000001</v>
      </c>
    </row>
    <row r="15317" spans="1:39">
      <c r="A15317" s="1" t="s">
        <v>3769</v>
      </c>
      <c r="B15317" s="1" t="s">
        <v>3788</v>
      </c>
      <c r="C15317" s="1">
        <v>57865</v>
      </c>
      <c r="D15317" s="1" t="s">
        <v>34</v>
      </c>
      <c r="E15317" s="1" t="s">
        <v>3789</v>
      </c>
      <c r="G15317" s="1" t="s">
        <v>117</v>
      </c>
      <c r="H15317" s="1" t="s">
        <v>2334</v>
      </c>
      <c r="I15317" s="1" t="s">
        <v>2655</v>
      </c>
      <c r="J15317" s="1" t="s">
        <v>2489</v>
      </c>
      <c r="K15317" s="1">
        <v>48</v>
      </c>
      <c r="L15317" s="1" t="s">
        <v>3772</v>
      </c>
      <c r="M15317" s="1">
        <v>189</v>
      </c>
      <c r="N15317" s="1" t="s">
        <v>3773</v>
      </c>
      <c r="O15317" s="1">
        <v>9.1</v>
      </c>
      <c r="P15317" s="1">
        <v>10745</v>
      </c>
      <c r="Q15317" s="1">
        <v>2011</v>
      </c>
      <c r="R15317" s="1">
        <v>9999</v>
      </c>
      <c r="U15317" s="1" t="s">
        <v>40</v>
      </c>
      <c r="V15317" s="1" t="s">
        <v>211</v>
      </c>
      <c r="AJ15317" s="1">
        <v>0.39755000000000001</v>
      </c>
      <c r="AK15317" s="1">
        <v>0.39755000000000001</v>
      </c>
      <c r="AL15317" s="1">
        <v>0.39755000000000001</v>
      </c>
      <c r="AM15317" s="1">
        <v>0.39755000000000001</v>
      </c>
    </row>
    <row r="15318" spans="1:39">
      <c r="A15318" s="1" t="s">
        <v>3769</v>
      </c>
      <c r="B15318" s="1" t="s">
        <v>3802</v>
      </c>
      <c r="C15318" s="1">
        <v>57865</v>
      </c>
      <c r="D15318" s="1" t="s">
        <v>34</v>
      </c>
      <c r="E15318" s="1" t="s">
        <v>3803</v>
      </c>
      <c r="G15318" s="1" t="s">
        <v>117</v>
      </c>
      <c r="H15318" s="1" t="s">
        <v>2334</v>
      </c>
      <c r="I15318" s="1" t="s">
        <v>2655</v>
      </c>
      <c r="J15318" s="1" t="s">
        <v>2489</v>
      </c>
      <c r="K15318" s="1">
        <v>48</v>
      </c>
      <c r="L15318" s="1" t="s">
        <v>3772</v>
      </c>
      <c r="M15318" s="1">
        <v>189</v>
      </c>
      <c r="N15318" s="1" t="s">
        <v>3773</v>
      </c>
      <c r="O15318" s="1">
        <v>9.1</v>
      </c>
      <c r="P15318" s="1">
        <v>10745</v>
      </c>
      <c r="Q15318" s="1">
        <v>2011</v>
      </c>
      <c r="R15318" s="1">
        <v>9999</v>
      </c>
      <c r="U15318" s="1" t="s">
        <v>40</v>
      </c>
      <c r="V15318" s="1" t="s">
        <v>211</v>
      </c>
      <c r="AJ15318" s="1">
        <v>0.39755000000000001</v>
      </c>
      <c r="AK15318" s="1">
        <v>0.39755000000000001</v>
      </c>
      <c r="AL15318" s="1">
        <v>0.39755000000000001</v>
      </c>
      <c r="AM15318" s="1">
        <v>0.39755000000000001</v>
      </c>
    </row>
    <row r="15319" spans="1:39">
      <c r="A15319" s="1" t="s">
        <v>3769</v>
      </c>
      <c r="B15319" s="1" t="s">
        <v>3804</v>
      </c>
      <c r="C15319" s="1">
        <v>57865</v>
      </c>
      <c r="D15319" s="1" t="s">
        <v>34</v>
      </c>
      <c r="E15319" s="1" t="s">
        <v>3805</v>
      </c>
      <c r="G15319" s="1" t="s">
        <v>117</v>
      </c>
      <c r="H15319" s="1" t="s">
        <v>2334</v>
      </c>
      <c r="I15319" s="1" t="s">
        <v>2655</v>
      </c>
      <c r="J15319" s="1" t="s">
        <v>2489</v>
      </c>
      <c r="K15319" s="1">
        <v>48</v>
      </c>
      <c r="L15319" s="1" t="s">
        <v>3772</v>
      </c>
      <c r="M15319" s="1">
        <v>189</v>
      </c>
      <c r="N15319" s="1" t="s">
        <v>3773</v>
      </c>
      <c r="O15319" s="1">
        <v>9.1</v>
      </c>
      <c r="P15319" s="1">
        <v>10745</v>
      </c>
      <c r="Q15319" s="1">
        <v>2011</v>
      </c>
      <c r="R15319" s="1">
        <v>9999</v>
      </c>
      <c r="U15319" s="1" t="s">
        <v>40</v>
      </c>
      <c r="V15319" s="1" t="s">
        <v>211</v>
      </c>
      <c r="AJ15319" s="1">
        <v>0.39755000000000001</v>
      </c>
      <c r="AK15319" s="1">
        <v>0.39755000000000001</v>
      </c>
      <c r="AL15319" s="1">
        <v>0.39755000000000001</v>
      </c>
      <c r="AM15319" s="1">
        <v>0.39755000000000001</v>
      </c>
    </row>
    <row r="15320" spans="1:39">
      <c r="A15320" s="1" t="s">
        <v>3769</v>
      </c>
      <c r="B15320" s="1" t="s">
        <v>3806</v>
      </c>
      <c r="C15320" s="1">
        <v>57865</v>
      </c>
      <c r="D15320" s="1" t="s">
        <v>34</v>
      </c>
      <c r="E15320" s="1" t="s">
        <v>3807</v>
      </c>
      <c r="G15320" s="1" t="s">
        <v>117</v>
      </c>
      <c r="H15320" s="1" t="s">
        <v>2334</v>
      </c>
      <c r="I15320" s="1" t="s">
        <v>2655</v>
      </c>
      <c r="J15320" s="1" t="s">
        <v>2489</v>
      </c>
      <c r="K15320" s="1">
        <v>48</v>
      </c>
      <c r="L15320" s="1" t="s">
        <v>3772</v>
      </c>
      <c r="M15320" s="1">
        <v>189</v>
      </c>
      <c r="N15320" s="1" t="s">
        <v>3773</v>
      </c>
      <c r="O15320" s="1">
        <v>9.1</v>
      </c>
      <c r="P15320" s="1">
        <v>10745</v>
      </c>
      <c r="Q15320" s="1">
        <v>2011</v>
      </c>
      <c r="R15320" s="1">
        <v>9999</v>
      </c>
      <c r="U15320" s="1" t="s">
        <v>40</v>
      </c>
      <c r="V15320" s="1" t="s">
        <v>211</v>
      </c>
      <c r="AJ15320" s="1">
        <v>0.39755000000000001</v>
      </c>
      <c r="AK15320" s="1">
        <v>0.39755000000000001</v>
      </c>
      <c r="AL15320" s="1">
        <v>0.39755000000000001</v>
      </c>
      <c r="AM15320" s="1">
        <v>0.39755000000000001</v>
      </c>
    </row>
    <row r="15321" spans="1:39">
      <c r="A15321" s="1" t="s">
        <v>3769</v>
      </c>
      <c r="B15321" s="1" t="s">
        <v>3770</v>
      </c>
      <c r="C15321" s="1">
        <v>57865</v>
      </c>
      <c r="D15321" s="1" t="s">
        <v>34</v>
      </c>
      <c r="E15321" s="1" t="s">
        <v>3771</v>
      </c>
      <c r="G15321" s="1" t="s">
        <v>117</v>
      </c>
      <c r="H15321" s="1" t="s">
        <v>2334</v>
      </c>
      <c r="I15321" s="1" t="s">
        <v>2655</v>
      </c>
      <c r="J15321" s="1" t="s">
        <v>2489</v>
      </c>
      <c r="K15321" s="1">
        <v>48</v>
      </c>
      <c r="L15321" s="1" t="s">
        <v>3772</v>
      </c>
      <c r="M15321" s="1">
        <v>189</v>
      </c>
      <c r="N15321" s="1" t="s">
        <v>3773</v>
      </c>
      <c r="O15321" s="1">
        <v>9.1</v>
      </c>
      <c r="P15321" s="1">
        <v>10745</v>
      </c>
      <c r="Q15321" s="1">
        <v>2011</v>
      </c>
      <c r="R15321" s="1">
        <v>9999</v>
      </c>
      <c r="U15321" s="1" t="s">
        <v>40</v>
      </c>
      <c r="V15321" s="1" t="s">
        <v>211</v>
      </c>
      <c r="AJ15321" s="1">
        <v>0.39755000000000001</v>
      </c>
      <c r="AK15321" s="1">
        <v>0.39755000000000001</v>
      </c>
      <c r="AL15321" s="1">
        <v>0.39755000000000001</v>
      </c>
      <c r="AM15321" s="1">
        <v>0.39755000000000001</v>
      </c>
    </row>
    <row r="15322" spans="1:39">
      <c r="A15322" s="1" t="s">
        <v>3769</v>
      </c>
      <c r="B15322" s="1" t="s">
        <v>3782</v>
      </c>
      <c r="C15322" s="1">
        <v>57865</v>
      </c>
      <c r="D15322" s="1" t="s">
        <v>34</v>
      </c>
      <c r="E15322" s="1" t="s">
        <v>3783</v>
      </c>
      <c r="G15322" s="1" t="s">
        <v>117</v>
      </c>
      <c r="H15322" s="1" t="s">
        <v>2334</v>
      </c>
      <c r="I15322" s="1" t="s">
        <v>2655</v>
      </c>
      <c r="J15322" s="1" t="s">
        <v>2489</v>
      </c>
      <c r="K15322" s="1">
        <v>48</v>
      </c>
      <c r="L15322" s="1" t="s">
        <v>3772</v>
      </c>
      <c r="M15322" s="1">
        <v>189</v>
      </c>
      <c r="N15322" s="1" t="s">
        <v>3773</v>
      </c>
      <c r="O15322" s="1">
        <v>9.1</v>
      </c>
      <c r="P15322" s="1">
        <v>10745</v>
      </c>
      <c r="Q15322" s="1">
        <v>2011</v>
      </c>
      <c r="R15322" s="1">
        <v>9999</v>
      </c>
      <c r="U15322" s="1" t="s">
        <v>40</v>
      </c>
      <c r="V15322" s="1" t="s">
        <v>211</v>
      </c>
      <c r="AJ15322" s="1">
        <v>0.39755000000000001</v>
      </c>
      <c r="AK15322" s="1">
        <v>0.39755000000000001</v>
      </c>
      <c r="AL15322" s="1">
        <v>0.39755000000000001</v>
      </c>
      <c r="AM15322" s="1">
        <v>0.39755000000000001</v>
      </c>
    </row>
    <row r="15323" spans="1:39">
      <c r="A15323" s="1" t="s">
        <v>3769</v>
      </c>
      <c r="B15323" s="1" t="s">
        <v>3784</v>
      </c>
      <c r="C15323" s="1">
        <v>57865</v>
      </c>
      <c r="D15323" s="1" t="s">
        <v>34</v>
      </c>
      <c r="E15323" s="1" t="s">
        <v>3785</v>
      </c>
      <c r="G15323" s="1" t="s">
        <v>117</v>
      </c>
      <c r="H15323" s="1" t="s">
        <v>2334</v>
      </c>
      <c r="I15323" s="1" t="s">
        <v>2655</v>
      </c>
      <c r="J15323" s="1" t="s">
        <v>2489</v>
      </c>
      <c r="K15323" s="1">
        <v>48</v>
      </c>
      <c r="L15323" s="1" t="s">
        <v>3772</v>
      </c>
      <c r="M15323" s="1">
        <v>189</v>
      </c>
      <c r="N15323" s="1" t="s">
        <v>3773</v>
      </c>
      <c r="O15323" s="1">
        <v>9.1</v>
      </c>
      <c r="P15323" s="1">
        <v>10745</v>
      </c>
      <c r="Q15323" s="1">
        <v>2011</v>
      </c>
      <c r="R15323" s="1">
        <v>9999</v>
      </c>
      <c r="U15323" s="1" t="s">
        <v>40</v>
      </c>
      <c r="V15323" s="1" t="s">
        <v>211</v>
      </c>
      <c r="AJ15323" s="1">
        <v>0.39755000000000001</v>
      </c>
      <c r="AK15323" s="1">
        <v>0.39755000000000001</v>
      </c>
      <c r="AL15323" s="1">
        <v>0.39755000000000001</v>
      </c>
      <c r="AM15323" s="1">
        <v>0.39755000000000001</v>
      </c>
    </row>
    <row r="15324" spans="1:39">
      <c r="A15324" s="1" t="s">
        <v>14432</v>
      </c>
      <c r="B15324" s="1" t="s">
        <v>14433</v>
      </c>
      <c r="C15324" s="1">
        <v>57866</v>
      </c>
      <c r="D15324" s="1" t="s">
        <v>34</v>
      </c>
      <c r="E15324" s="1" t="s">
        <v>14434</v>
      </c>
      <c r="G15324" s="1" t="s">
        <v>39</v>
      </c>
      <c r="I15324" s="1" t="s">
        <v>2655</v>
      </c>
      <c r="J15324" s="1" t="s">
        <v>2489</v>
      </c>
      <c r="K15324" s="1">
        <v>48</v>
      </c>
      <c r="L15324" s="1" t="s">
        <v>5950</v>
      </c>
      <c r="M15324" s="1">
        <v>359</v>
      </c>
      <c r="N15324" s="1" t="s">
        <v>14435</v>
      </c>
      <c r="O15324" s="1">
        <v>78.2</v>
      </c>
      <c r="P15324" s="1">
        <v>0</v>
      </c>
      <c r="Q15324" s="1">
        <v>2011</v>
      </c>
      <c r="R15324" s="1">
        <v>9999</v>
      </c>
      <c r="U15324" s="1" t="s">
        <v>40</v>
      </c>
      <c r="V15324" s="1" t="s">
        <v>212</v>
      </c>
      <c r="AJ15324" s="1">
        <v>0</v>
      </c>
      <c r="AK15324" s="1">
        <v>0</v>
      </c>
      <c r="AL15324" s="1">
        <v>0</v>
      </c>
      <c r="AM15324" s="1">
        <v>0</v>
      </c>
    </row>
    <row r="15325" spans="1:39">
      <c r="A15325" s="1" t="s">
        <v>16648</v>
      </c>
      <c r="B15325" s="1" t="s">
        <v>16649</v>
      </c>
      <c r="C15325" s="1">
        <v>57867</v>
      </c>
      <c r="D15325" s="1" t="s">
        <v>34</v>
      </c>
      <c r="E15325" s="1" t="s">
        <v>49</v>
      </c>
      <c r="G15325" s="1" t="s">
        <v>39</v>
      </c>
      <c r="I15325" s="1" t="s">
        <v>4299</v>
      </c>
      <c r="J15325" s="1" t="s">
        <v>1420</v>
      </c>
      <c r="K15325" s="1">
        <v>36</v>
      </c>
      <c r="L15325" s="1" t="s">
        <v>1715</v>
      </c>
      <c r="M15325" s="1">
        <v>101</v>
      </c>
      <c r="N15325" s="1" t="s">
        <v>9219</v>
      </c>
      <c r="O15325" s="1">
        <v>51.3</v>
      </c>
      <c r="P15325" s="1">
        <v>0</v>
      </c>
      <c r="Q15325" s="1">
        <v>2011</v>
      </c>
      <c r="R15325" s="1">
        <v>9999</v>
      </c>
      <c r="U15325" s="1" t="s">
        <v>40</v>
      </c>
      <c r="V15325" s="1" t="s">
        <v>212</v>
      </c>
      <c r="AJ15325" s="1">
        <v>0</v>
      </c>
      <c r="AK15325" s="1">
        <v>0</v>
      </c>
      <c r="AL15325" s="1">
        <v>0</v>
      </c>
      <c r="AM15325" s="1">
        <v>0</v>
      </c>
    </row>
    <row r="15326" spans="1:39">
      <c r="A15326" s="1" t="s">
        <v>16648</v>
      </c>
      <c r="B15326" s="1" t="s">
        <v>16650</v>
      </c>
      <c r="C15326" s="1">
        <v>57867</v>
      </c>
      <c r="D15326" s="1" t="s">
        <v>34</v>
      </c>
      <c r="E15326" s="1" t="s">
        <v>43</v>
      </c>
      <c r="G15326" s="1" t="s">
        <v>39</v>
      </c>
      <c r="I15326" s="1" t="s">
        <v>4299</v>
      </c>
      <c r="J15326" s="1" t="s">
        <v>1420</v>
      </c>
      <c r="K15326" s="1">
        <v>36</v>
      </c>
      <c r="L15326" s="1" t="s">
        <v>1715</v>
      </c>
      <c r="M15326" s="1">
        <v>101</v>
      </c>
      <c r="N15326" s="1" t="s">
        <v>9219</v>
      </c>
      <c r="O15326" s="1">
        <v>4.0999999999999996</v>
      </c>
      <c r="P15326" s="1">
        <v>0</v>
      </c>
      <c r="Q15326" s="1">
        <v>2012</v>
      </c>
      <c r="R15326" s="1">
        <v>9999</v>
      </c>
      <c r="U15326" s="1" t="s">
        <v>40</v>
      </c>
      <c r="V15326" s="1" t="s">
        <v>212</v>
      </c>
      <c r="AJ15326" s="1">
        <v>0</v>
      </c>
      <c r="AK15326" s="1">
        <v>0</v>
      </c>
      <c r="AL15326" s="1">
        <v>0</v>
      </c>
      <c r="AM15326" s="1">
        <v>0</v>
      </c>
    </row>
    <row r="15327" spans="1:39">
      <c r="A15327" s="1" t="s">
        <v>19731</v>
      </c>
      <c r="B15327" s="1" t="s">
        <v>19732</v>
      </c>
      <c r="C15327" s="1">
        <v>57868</v>
      </c>
      <c r="D15327" s="1" t="s">
        <v>34</v>
      </c>
      <c r="E15327" s="1" t="s">
        <v>2241</v>
      </c>
      <c r="G15327" s="1" t="s">
        <v>46</v>
      </c>
      <c r="I15327" s="1" t="s">
        <v>2314</v>
      </c>
      <c r="J15327" s="1" t="s">
        <v>2315</v>
      </c>
      <c r="K15327" s="1">
        <v>34</v>
      </c>
      <c r="L15327" s="1" t="s">
        <v>121</v>
      </c>
      <c r="M15327" s="1">
        <v>23</v>
      </c>
      <c r="N15327" s="1" t="s">
        <v>2325</v>
      </c>
      <c r="O15327" s="1">
        <v>1.1000000000000001</v>
      </c>
      <c r="P15327" s="1">
        <v>0</v>
      </c>
      <c r="Q15327" s="1">
        <v>2011</v>
      </c>
      <c r="R15327" s="1">
        <v>9999</v>
      </c>
      <c r="U15327" s="1" t="s">
        <v>40</v>
      </c>
      <c r="V15327" s="1" t="s">
        <v>2317</v>
      </c>
      <c r="AJ15327" s="1">
        <v>0</v>
      </c>
      <c r="AK15327" s="1">
        <v>0</v>
      </c>
      <c r="AL15327" s="1">
        <v>0</v>
      </c>
      <c r="AM15327" s="1">
        <v>0</v>
      </c>
    </row>
    <row r="15328" spans="1:39">
      <c r="A15328" s="1" t="s">
        <v>15965</v>
      </c>
      <c r="B15328" s="1" t="s">
        <v>15966</v>
      </c>
      <c r="C15328" s="1">
        <v>57869</v>
      </c>
      <c r="D15328" s="1" t="s">
        <v>34</v>
      </c>
      <c r="E15328" s="1" t="s">
        <v>2241</v>
      </c>
      <c r="G15328" s="1" t="s">
        <v>46</v>
      </c>
      <c r="I15328" s="1" t="s">
        <v>2314</v>
      </c>
      <c r="J15328" s="1" t="s">
        <v>2315</v>
      </c>
      <c r="K15328" s="1">
        <v>34</v>
      </c>
      <c r="L15328" s="1" t="s">
        <v>121</v>
      </c>
      <c r="M15328" s="1">
        <v>23</v>
      </c>
      <c r="N15328" s="1" t="s">
        <v>2325</v>
      </c>
      <c r="O15328" s="1">
        <v>2.7</v>
      </c>
      <c r="P15328" s="1">
        <v>0</v>
      </c>
      <c r="Q15328" s="1">
        <v>2011</v>
      </c>
      <c r="R15328" s="1">
        <v>9999</v>
      </c>
      <c r="U15328" s="1" t="s">
        <v>40</v>
      </c>
      <c r="V15328" s="1" t="s">
        <v>2317</v>
      </c>
      <c r="AJ15328" s="1">
        <v>0</v>
      </c>
      <c r="AK15328" s="1">
        <v>0</v>
      </c>
      <c r="AL15328" s="1">
        <v>0</v>
      </c>
      <c r="AM15328" s="1">
        <v>0</v>
      </c>
    </row>
    <row r="15329" spans="1:39">
      <c r="A15329" s="1" t="s">
        <v>7814</v>
      </c>
      <c r="B15329" s="1" t="s">
        <v>7815</v>
      </c>
      <c r="C15329" s="1">
        <v>57870</v>
      </c>
      <c r="D15329" s="1" t="s">
        <v>34</v>
      </c>
      <c r="E15329" s="1" t="s">
        <v>2307</v>
      </c>
      <c r="G15329" s="1" t="s">
        <v>46</v>
      </c>
      <c r="I15329" s="1" t="s">
        <v>2437</v>
      </c>
      <c r="J15329" s="1" t="s">
        <v>2321</v>
      </c>
      <c r="K15329" s="1">
        <v>6</v>
      </c>
      <c r="L15329" s="1" t="s">
        <v>3247</v>
      </c>
      <c r="M15329" s="1">
        <v>107</v>
      </c>
      <c r="N15329" s="1" t="s">
        <v>3248</v>
      </c>
      <c r="O15329" s="1">
        <v>1</v>
      </c>
      <c r="P15329" s="1">
        <v>0</v>
      </c>
      <c r="Q15329" s="1">
        <v>2010</v>
      </c>
      <c r="R15329" s="1">
        <v>9999</v>
      </c>
      <c r="U15329" s="1" t="s">
        <v>40</v>
      </c>
      <c r="V15329" s="1" t="s">
        <v>2317</v>
      </c>
      <c r="AJ15329" s="1">
        <v>0</v>
      </c>
      <c r="AK15329" s="1">
        <v>0</v>
      </c>
      <c r="AL15329" s="1">
        <v>0</v>
      </c>
      <c r="AM15329" s="1">
        <v>0</v>
      </c>
    </row>
    <row r="15330" spans="1:39">
      <c r="A15330" s="1" t="s">
        <v>2366</v>
      </c>
      <c r="B15330" s="1" t="s">
        <v>2367</v>
      </c>
      <c r="C15330" s="1">
        <v>57871</v>
      </c>
      <c r="D15330" s="1" t="s">
        <v>34</v>
      </c>
      <c r="E15330" s="1" t="s">
        <v>49</v>
      </c>
      <c r="G15330" s="1" t="s">
        <v>46</v>
      </c>
      <c r="I15330" s="1" t="s">
        <v>2320</v>
      </c>
      <c r="J15330" s="1" t="s">
        <v>2321</v>
      </c>
      <c r="K15330" s="1">
        <v>6</v>
      </c>
      <c r="L15330" s="1" t="s">
        <v>51</v>
      </c>
      <c r="M15330" s="1">
        <v>37</v>
      </c>
      <c r="N15330" s="1" t="s">
        <v>2322</v>
      </c>
      <c r="O15330" s="1">
        <v>1</v>
      </c>
      <c r="P15330" s="1">
        <v>0</v>
      </c>
      <c r="Q15330" s="1">
        <v>2012</v>
      </c>
      <c r="R15330" s="1">
        <v>9999</v>
      </c>
      <c r="U15330" s="1" t="s">
        <v>40</v>
      </c>
      <c r="V15330" s="1" t="s">
        <v>2317</v>
      </c>
      <c r="AJ15330" s="1">
        <v>0</v>
      </c>
      <c r="AK15330" s="1">
        <v>0</v>
      </c>
      <c r="AL15330" s="1">
        <v>0</v>
      </c>
      <c r="AM15330" s="1">
        <v>0</v>
      </c>
    </row>
    <row r="15331" spans="1:39">
      <c r="A15331" s="1" t="s">
        <v>19092</v>
      </c>
      <c r="B15331" s="1" t="s">
        <v>19097</v>
      </c>
      <c r="C15331" s="1">
        <v>57872</v>
      </c>
      <c r="D15331" s="1" t="s">
        <v>34</v>
      </c>
      <c r="E15331" s="1" t="s">
        <v>2241</v>
      </c>
      <c r="G15331" s="1" t="s">
        <v>117</v>
      </c>
      <c r="H15331" s="1" t="s">
        <v>2334</v>
      </c>
      <c r="I15331" s="1" t="s">
        <v>2655</v>
      </c>
      <c r="J15331" s="1" t="s">
        <v>2509</v>
      </c>
      <c r="K15331" s="1">
        <v>35</v>
      </c>
      <c r="L15331" s="1" t="s">
        <v>1478</v>
      </c>
      <c r="M15331" s="1">
        <v>25</v>
      </c>
      <c r="N15331" s="1" t="s">
        <v>10313</v>
      </c>
      <c r="O15331" s="1">
        <v>8.6999999999999993</v>
      </c>
      <c r="P15331" s="1">
        <v>10745</v>
      </c>
      <c r="Q15331" s="1">
        <v>2012</v>
      </c>
      <c r="R15331" s="1">
        <v>9999</v>
      </c>
      <c r="U15331" s="1" t="s">
        <v>40</v>
      </c>
      <c r="V15331" s="1" t="s">
        <v>211</v>
      </c>
      <c r="AJ15331" s="1">
        <v>0.39755000000000001</v>
      </c>
      <c r="AK15331" s="1">
        <v>0.39755000000000001</v>
      </c>
      <c r="AL15331" s="1">
        <v>0.39755000000000001</v>
      </c>
      <c r="AM15331" s="1">
        <v>0.39755000000000001</v>
      </c>
    </row>
    <row r="15332" spans="1:39">
      <c r="A15332" s="1" t="s">
        <v>19092</v>
      </c>
      <c r="B15332" s="1" t="s">
        <v>19094</v>
      </c>
      <c r="C15332" s="1">
        <v>57872</v>
      </c>
      <c r="D15332" s="1" t="s">
        <v>34</v>
      </c>
      <c r="E15332" s="1" t="s">
        <v>2224</v>
      </c>
      <c r="G15332" s="1" t="s">
        <v>117</v>
      </c>
      <c r="H15332" s="1" t="s">
        <v>2334</v>
      </c>
      <c r="I15332" s="1" t="s">
        <v>2655</v>
      </c>
      <c r="J15332" s="1" t="s">
        <v>2509</v>
      </c>
      <c r="K15332" s="1">
        <v>35</v>
      </c>
      <c r="L15332" s="1" t="s">
        <v>1478</v>
      </c>
      <c r="M15332" s="1">
        <v>25</v>
      </c>
      <c r="N15332" s="1" t="s">
        <v>10313</v>
      </c>
      <c r="O15332" s="1">
        <v>8.6999999999999993</v>
      </c>
      <c r="P15332" s="1">
        <v>10745</v>
      </c>
      <c r="Q15332" s="1">
        <v>2012</v>
      </c>
      <c r="R15332" s="1">
        <v>9999</v>
      </c>
      <c r="U15332" s="1" t="s">
        <v>40</v>
      </c>
      <c r="V15332" s="1" t="s">
        <v>211</v>
      </c>
      <c r="AJ15332" s="1">
        <v>0.39755000000000001</v>
      </c>
      <c r="AK15332" s="1">
        <v>0.39755000000000001</v>
      </c>
      <c r="AL15332" s="1">
        <v>0.39755000000000001</v>
      </c>
      <c r="AM15332" s="1">
        <v>0.39755000000000001</v>
      </c>
    </row>
    <row r="15333" spans="1:39">
      <c r="A15333" s="1" t="s">
        <v>19092</v>
      </c>
      <c r="B15333" s="1" t="s">
        <v>19093</v>
      </c>
      <c r="C15333" s="1">
        <v>57872</v>
      </c>
      <c r="D15333" s="1" t="s">
        <v>34</v>
      </c>
      <c r="E15333" s="1" t="s">
        <v>2213</v>
      </c>
      <c r="G15333" s="1" t="s">
        <v>117</v>
      </c>
      <c r="H15333" s="1" t="s">
        <v>2334</v>
      </c>
      <c r="I15333" s="1" t="s">
        <v>2655</v>
      </c>
      <c r="J15333" s="1" t="s">
        <v>2509</v>
      </c>
      <c r="K15333" s="1">
        <v>35</v>
      </c>
      <c r="L15333" s="1" t="s">
        <v>1478</v>
      </c>
      <c r="M15333" s="1">
        <v>25</v>
      </c>
      <c r="N15333" s="1" t="s">
        <v>10313</v>
      </c>
      <c r="O15333" s="1">
        <v>8.6999999999999993</v>
      </c>
      <c r="P15333" s="1">
        <v>10745</v>
      </c>
      <c r="Q15333" s="1">
        <v>2012</v>
      </c>
      <c r="R15333" s="1">
        <v>9999</v>
      </c>
      <c r="U15333" s="1" t="s">
        <v>40</v>
      </c>
      <c r="V15333" s="1" t="s">
        <v>211</v>
      </c>
      <c r="AJ15333" s="1">
        <v>0.39755000000000001</v>
      </c>
      <c r="AK15333" s="1">
        <v>0.39755000000000001</v>
      </c>
      <c r="AL15333" s="1">
        <v>0.39755000000000001</v>
      </c>
      <c r="AM15333" s="1">
        <v>0.39755000000000001</v>
      </c>
    </row>
    <row r="15334" spans="1:39">
      <c r="A15334" s="1" t="s">
        <v>19092</v>
      </c>
      <c r="B15334" s="1" t="s">
        <v>19095</v>
      </c>
      <c r="C15334" s="1">
        <v>57872</v>
      </c>
      <c r="D15334" s="1" t="s">
        <v>34</v>
      </c>
      <c r="E15334" s="1" t="s">
        <v>2007</v>
      </c>
      <c r="G15334" s="1" t="s">
        <v>117</v>
      </c>
      <c r="H15334" s="1" t="s">
        <v>2334</v>
      </c>
      <c r="I15334" s="1" t="s">
        <v>2655</v>
      </c>
      <c r="J15334" s="1" t="s">
        <v>2509</v>
      </c>
      <c r="K15334" s="1">
        <v>35</v>
      </c>
      <c r="L15334" s="1" t="s">
        <v>1478</v>
      </c>
      <c r="M15334" s="1">
        <v>25</v>
      </c>
      <c r="N15334" s="1" t="s">
        <v>10313</v>
      </c>
      <c r="O15334" s="1">
        <v>8.6999999999999993</v>
      </c>
      <c r="P15334" s="1">
        <v>10745</v>
      </c>
      <c r="Q15334" s="1">
        <v>2012</v>
      </c>
      <c r="R15334" s="1">
        <v>9999</v>
      </c>
      <c r="U15334" s="1" t="s">
        <v>40</v>
      </c>
      <c r="V15334" s="1" t="s">
        <v>211</v>
      </c>
      <c r="AJ15334" s="1">
        <v>0.39755000000000001</v>
      </c>
      <c r="AK15334" s="1">
        <v>0.39755000000000001</v>
      </c>
      <c r="AL15334" s="1">
        <v>0.39755000000000001</v>
      </c>
      <c r="AM15334" s="1">
        <v>0.39755000000000001</v>
      </c>
    </row>
    <row r="15335" spans="1:39">
      <c r="A15335" s="1" t="s">
        <v>19092</v>
      </c>
      <c r="B15335" s="1" t="s">
        <v>19096</v>
      </c>
      <c r="C15335" s="1">
        <v>57872</v>
      </c>
      <c r="D15335" s="1" t="s">
        <v>34</v>
      </c>
      <c r="E15335" s="1" t="s">
        <v>4877</v>
      </c>
      <c r="G15335" s="1" t="s">
        <v>117</v>
      </c>
      <c r="H15335" s="1" t="s">
        <v>2334</v>
      </c>
      <c r="I15335" s="1" t="s">
        <v>2655</v>
      </c>
      <c r="J15335" s="1" t="s">
        <v>2509</v>
      </c>
      <c r="K15335" s="1">
        <v>35</v>
      </c>
      <c r="L15335" s="1" t="s">
        <v>1478</v>
      </c>
      <c r="M15335" s="1">
        <v>25</v>
      </c>
      <c r="N15335" s="1" t="s">
        <v>10313</v>
      </c>
      <c r="O15335" s="1">
        <v>8.6999999999999993</v>
      </c>
      <c r="P15335" s="1">
        <v>10745</v>
      </c>
      <c r="Q15335" s="1">
        <v>2012</v>
      </c>
      <c r="R15335" s="1">
        <v>9999</v>
      </c>
      <c r="U15335" s="1" t="s">
        <v>40</v>
      </c>
      <c r="V15335" s="1" t="s">
        <v>211</v>
      </c>
      <c r="AJ15335" s="1">
        <v>0.39755000000000001</v>
      </c>
      <c r="AK15335" s="1">
        <v>0.39755000000000001</v>
      </c>
      <c r="AL15335" s="1">
        <v>0.39755000000000001</v>
      </c>
      <c r="AM15335" s="1">
        <v>0.39755000000000001</v>
      </c>
    </row>
    <row r="15336" spans="1:39">
      <c r="A15336" s="1" t="s">
        <v>11854</v>
      </c>
      <c r="B15336" s="1" t="s">
        <v>11855</v>
      </c>
      <c r="C15336" s="1">
        <v>57873</v>
      </c>
      <c r="D15336" s="1" t="s">
        <v>34</v>
      </c>
      <c r="E15336" s="1" t="s">
        <v>11856</v>
      </c>
      <c r="G15336" s="1" t="s">
        <v>39</v>
      </c>
      <c r="I15336" s="1" t="s">
        <v>2592</v>
      </c>
      <c r="J15336" s="1" t="s">
        <v>2575</v>
      </c>
      <c r="K15336" s="1">
        <v>19</v>
      </c>
      <c r="L15336" s="1" t="s">
        <v>11857</v>
      </c>
      <c r="M15336" s="1">
        <v>77</v>
      </c>
      <c r="N15336" s="1" t="s">
        <v>11858</v>
      </c>
      <c r="O15336" s="1">
        <v>200</v>
      </c>
      <c r="P15336" s="1">
        <v>0</v>
      </c>
      <c r="Q15336" s="1">
        <v>2012</v>
      </c>
      <c r="R15336" s="1">
        <v>9999</v>
      </c>
      <c r="U15336" s="1" t="s">
        <v>40</v>
      </c>
      <c r="V15336" s="1" t="s">
        <v>212</v>
      </c>
      <c r="AJ15336" s="1">
        <v>0</v>
      </c>
      <c r="AK15336" s="1">
        <v>0</v>
      </c>
      <c r="AL15336" s="1">
        <v>0</v>
      </c>
      <c r="AM15336" s="1">
        <v>0</v>
      </c>
    </row>
    <row r="15337" spans="1:39">
      <c r="A15337" s="1" t="s">
        <v>32230</v>
      </c>
      <c r="B15337" s="1" t="s">
        <v>32231</v>
      </c>
      <c r="C15337" s="1">
        <v>57874</v>
      </c>
      <c r="D15337" s="1" t="s">
        <v>34</v>
      </c>
      <c r="E15337" s="1" t="s">
        <v>32232</v>
      </c>
      <c r="G15337" s="1" t="s">
        <v>39</v>
      </c>
      <c r="I15337" s="1" t="s">
        <v>2592</v>
      </c>
      <c r="J15337" s="1" t="s">
        <v>2575</v>
      </c>
      <c r="K15337" s="1">
        <v>19</v>
      </c>
      <c r="L15337" s="1" t="s">
        <v>2916</v>
      </c>
      <c r="M15337" s="1">
        <v>127</v>
      </c>
      <c r="N15337" s="1" t="s">
        <v>3164</v>
      </c>
      <c r="O15337" s="1">
        <v>44.6</v>
      </c>
      <c r="P15337" s="1">
        <v>0</v>
      </c>
      <c r="Q15337" s="1">
        <v>2013</v>
      </c>
      <c r="R15337" s="1">
        <v>9999</v>
      </c>
      <c r="U15337" s="1" t="s">
        <v>40</v>
      </c>
      <c r="V15337" s="1" t="s">
        <v>212</v>
      </c>
      <c r="AJ15337" s="1">
        <v>0</v>
      </c>
      <c r="AK15337" s="1">
        <v>0</v>
      </c>
      <c r="AL15337" s="1">
        <v>0</v>
      </c>
      <c r="AM15337" s="1">
        <v>0</v>
      </c>
    </row>
    <row r="15338" spans="1:39">
      <c r="A15338" s="1" t="s">
        <v>32230</v>
      </c>
      <c r="B15338" s="1" t="s">
        <v>32233</v>
      </c>
      <c r="C15338" s="1">
        <v>57874</v>
      </c>
      <c r="D15338" s="1" t="s">
        <v>34</v>
      </c>
      <c r="E15338" s="1" t="s">
        <v>32234</v>
      </c>
      <c r="G15338" s="1" t="s">
        <v>39</v>
      </c>
      <c r="I15338" s="1" t="s">
        <v>2592</v>
      </c>
      <c r="J15338" s="1" t="s">
        <v>2575</v>
      </c>
      <c r="K15338" s="1">
        <v>19</v>
      </c>
      <c r="L15338" s="1" t="s">
        <v>2916</v>
      </c>
      <c r="M15338" s="1">
        <v>127</v>
      </c>
      <c r="N15338" s="1" t="s">
        <v>3164</v>
      </c>
      <c r="O15338" s="1">
        <v>105.6</v>
      </c>
      <c r="P15338" s="1">
        <v>0</v>
      </c>
      <c r="Q15338" s="1">
        <v>2012</v>
      </c>
      <c r="R15338" s="1">
        <v>9999</v>
      </c>
      <c r="U15338" s="1" t="s">
        <v>40</v>
      </c>
      <c r="V15338" s="1" t="s">
        <v>212</v>
      </c>
      <c r="AJ15338" s="1">
        <v>0</v>
      </c>
      <c r="AK15338" s="1">
        <v>0</v>
      </c>
      <c r="AL15338" s="1">
        <v>0</v>
      </c>
      <c r="AM15338" s="1">
        <v>0</v>
      </c>
    </row>
    <row r="15339" spans="1:39">
      <c r="A15339" s="1" t="s">
        <v>21863</v>
      </c>
      <c r="B15339" s="1" t="s">
        <v>21864</v>
      </c>
      <c r="C15339" s="1">
        <v>57875</v>
      </c>
      <c r="D15339" s="1" t="s">
        <v>34</v>
      </c>
      <c r="E15339" s="1" t="s">
        <v>21865</v>
      </c>
      <c r="G15339" s="1" t="s">
        <v>39</v>
      </c>
      <c r="I15339" s="1" t="s">
        <v>2574</v>
      </c>
      <c r="J15339" s="1" t="s">
        <v>2575</v>
      </c>
      <c r="K15339" s="1">
        <v>19</v>
      </c>
      <c r="L15339" s="1" t="s">
        <v>569</v>
      </c>
      <c r="M15339" s="1">
        <v>1</v>
      </c>
      <c r="N15339" s="1" t="s">
        <v>2576</v>
      </c>
      <c r="O15339" s="1">
        <v>101.2</v>
      </c>
      <c r="P15339" s="1">
        <v>0</v>
      </c>
      <c r="Q15339" s="1">
        <v>2012</v>
      </c>
      <c r="R15339" s="1">
        <v>9999</v>
      </c>
      <c r="U15339" s="1" t="s">
        <v>40</v>
      </c>
      <c r="V15339" s="1" t="s">
        <v>212</v>
      </c>
      <c r="AJ15339" s="1">
        <v>0</v>
      </c>
      <c r="AK15339" s="1">
        <v>0</v>
      </c>
      <c r="AL15339" s="1">
        <v>0</v>
      </c>
      <c r="AM15339" s="1">
        <v>0</v>
      </c>
    </row>
    <row r="15340" spans="1:39">
      <c r="A15340" s="1" t="s">
        <v>27731</v>
      </c>
      <c r="B15340" s="1" t="s">
        <v>27732</v>
      </c>
      <c r="C15340" s="1">
        <v>57876</v>
      </c>
      <c r="D15340" s="1" t="s">
        <v>34</v>
      </c>
      <c r="E15340" s="1" t="s">
        <v>2637</v>
      </c>
      <c r="G15340" s="1" t="s">
        <v>410</v>
      </c>
      <c r="I15340" s="1" t="s">
        <v>2352</v>
      </c>
      <c r="J15340" s="1" t="s">
        <v>2321</v>
      </c>
      <c r="K15340" s="1">
        <v>6</v>
      </c>
      <c r="L15340" s="1" t="s">
        <v>3527</v>
      </c>
      <c r="M15340" s="1">
        <v>87</v>
      </c>
      <c r="N15340" s="1" t="s">
        <v>3528</v>
      </c>
      <c r="O15340" s="1">
        <v>1.5</v>
      </c>
      <c r="P15340" s="1">
        <v>13500</v>
      </c>
      <c r="Q15340" s="1">
        <v>2009</v>
      </c>
      <c r="R15340" s="1">
        <v>9999</v>
      </c>
      <c r="U15340" s="1" t="s">
        <v>40</v>
      </c>
      <c r="V15340" s="1" t="s">
        <v>410</v>
      </c>
      <c r="AJ15340" s="1">
        <v>0.37254999999999999</v>
      </c>
      <c r="AK15340" s="1">
        <v>0.37254999999999999</v>
      </c>
      <c r="AL15340" s="1">
        <v>0.37254999999999999</v>
      </c>
      <c r="AM15340" s="1">
        <v>0.37254999999999999</v>
      </c>
    </row>
    <row r="15341" spans="1:39">
      <c r="A15341" s="1" t="s">
        <v>24648</v>
      </c>
      <c r="B15341" s="1" t="s">
        <v>24649</v>
      </c>
      <c r="C15341" s="1">
        <v>57879</v>
      </c>
      <c r="D15341" s="1" t="s">
        <v>34</v>
      </c>
      <c r="E15341" s="1" t="s">
        <v>24650</v>
      </c>
      <c r="G15341" s="1" t="s">
        <v>46</v>
      </c>
      <c r="I15341" s="1" t="s">
        <v>2314</v>
      </c>
      <c r="J15341" s="1" t="s">
        <v>2718</v>
      </c>
      <c r="K15341" s="1">
        <v>24</v>
      </c>
      <c r="L15341" s="1" t="s">
        <v>1144</v>
      </c>
      <c r="M15341" s="1">
        <v>45</v>
      </c>
      <c r="N15341" s="1" t="s">
        <v>24651</v>
      </c>
      <c r="O15341" s="1">
        <v>1</v>
      </c>
      <c r="P15341" s="1">
        <v>0</v>
      </c>
      <c r="Q15341" s="1">
        <v>2011</v>
      </c>
      <c r="R15341" s="1">
        <v>9999</v>
      </c>
      <c r="U15341" s="1" t="s">
        <v>40</v>
      </c>
      <c r="V15341" s="1" t="s">
        <v>2317</v>
      </c>
      <c r="AJ15341" s="1">
        <v>0</v>
      </c>
      <c r="AK15341" s="1">
        <v>0</v>
      </c>
      <c r="AL15341" s="1">
        <v>0</v>
      </c>
      <c r="AM15341" s="1">
        <v>0</v>
      </c>
    </row>
    <row r="15342" spans="1:39">
      <c r="A15342" s="1" t="s">
        <v>12401</v>
      </c>
      <c r="B15342" s="1" t="s">
        <v>12402</v>
      </c>
      <c r="C15342" s="1">
        <v>57880</v>
      </c>
      <c r="D15342" s="1" t="s">
        <v>34</v>
      </c>
      <c r="E15342" s="1" t="s">
        <v>49</v>
      </c>
      <c r="G15342" s="1" t="s">
        <v>39</v>
      </c>
      <c r="I15342" s="1" t="s">
        <v>2609</v>
      </c>
      <c r="J15342" s="1" t="s">
        <v>2602</v>
      </c>
      <c r="K15342" s="1">
        <v>27</v>
      </c>
      <c r="L15342" s="1" t="s">
        <v>178</v>
      </c>
      <c r="M15342" s="1">
        <v>37</v>
      </c>
      <c r="N15342" s="1" t="s">
        <v>5700</v>
      </c>
      <c r="O15342" s="1">
        <v>2.5</v>
      </c>
      <c r="P15342" s="1">
        <v>0</v>
      </c>
      <c r="Q15342" s="1">
        <v>2011</v>
      </c>
      <c r="R15342" s="1">
        <v>9999</v>
      </c>
      <c r="U15342" s="1" t="s">
        <v>40</v>
      </c>
      <c r="V15342" s="1" t="s">
        <v>212</v>
      </c>
      <c r="AJ15342" s="1">
        <v>0</v>
      </c>
      <c r="AK15342" s="1">
        <v>0</v>
      </c>
      <c r="AL15342" s="1">
        <v>0</v>
      </c>
      <c r="AM15342" s="1">
        <v>0</v>
      </c>
    </row>
    <row r="15343" spans="1:39">
      <c r="A15343" s="1" t="s">
        <v>24942</v>
      </c>
      <c r="B15343" s="1" t="s">
        <v>24956</v>
      </c>
      <c r="C15343" s="1">
        <v>57881</v>
      </c>
      <c r="D15343" s="1" t="s">
        <v>34</v>
      </c>
      <c r="E15343" s="1" t="s">
        <v>1221</v>
      </c>
      <c r="F15343" s="1">
        <v>90805</v>
      </c>
      <c r="G15343" s="1" t="s">
        <v>117</v>
      </c>
      <c r="I15343" s="1" t="s">
        <v>2502</v>
      </c>
      <c r="J15343" s="1" t="s">
        <v>3542</v>
      </c>
      <c r="K15343" s="1">
        <v>38</v>
      </c>
      <c r="L15343" s="1" t="s">
        <v>6478</v>
      </c>
      <c r="M15343" s="1">
        <v>105</v>
      </c>
      <c r="N15343" s="1" t="s">
        <v>19413</v>
      </c>
      <c r="O15343" s="1">
        <v>40</v>
      </c>
      <c r="P15343" s="1">
        <v>10745</v>
      </c>
      <c r="Q15343" s="1">
        <v>2013</v>
      </c>
      <c r="R15343" s="1">
        <v>9999</v>
      </c>
      <c r="U15343" s="1" t="s">
        <v>40</v>
      </c>
      <c r="V15343" s="1" t="s">
        <v>2339</v>
      </c>
      <c r="Z15343" s="1" t="s">
        <v>2390</v>
      </c>
      <c r="AA15343" s="1" t="s">
        <v>2411</v>
      </c>
      <c r="AJ15343" s="1">
        <v>1.866E-2</v>
      </c>
      <c r="AK15343" s="1">
        <v>1.866E-2</v>
      </c>
      <c r="AL15343" s="1">
        <v>1.866E-2</v>
      </c>
      <c r="AM15343" s="1">
        <v>1.866E-2</v>
      </c>
    </row>
    <row r="15344" spans="1:39">
      <c r="A15344" s="1" t="s">
        <v>24942</v>
      </c>
      <c r="B15344" s="1" t="s">
        <v>24950</v>
      </c>
      <c r="C15344" s="1">
        <v>57881</v>
      </c>
      <c r="D15344" s="1" t="s">
        <v>34</v>
      </c>
      <c r="E15344" s="1" t="s">
        <v>3223</v>
      </c>
      <c r="F15344" s="1">
        <v>90834</v>
      </c>
      <c r="G15344" s="1" t="s">
        <v>117</v>
      </c>
      <c r="I15344" s="1" t="s">
        <v>2502</v>
      </c>
      <c r="J15344" s="1" t="s">
        <v>3542</v>
      </c>
      <c r="K15344" s="1">
        <v>38</v>
      </c>
      <c r="L15344" s="1" t="s">
        <v>6478</v>
      </c>
      <c r="M15344" s="1">
        <v>105</v>
      </c>
      <c r="N15344" s="1" t="s">
        <v>19413</v>
      </c>
      <c r="O15344" s="1">
        <v>40</v>
      </c>
      <c r="P15344" s="1">
        <v>10745</v>
      </c>
      <c r="Q15344" s="1">
        <v>2014</v>
      </c>
      <c r="R15344" s="1">
        <v>9999</v>
      </c>
      <c r="U15344" s="1" t="s">
        <v>40</v>
      </c>
      <c r="V15344" s="1" t="s">
        <v>2339</v>
      </c>
      <c r="Z15344" s="1" t="s">
        <v>2390</v>
      </c>
      <c r="AA15344" s="1" t="s">
        <v>2411</v>
      </c>
      <c r="AJ15344" s="1">
        <v>1.6879999999999999E-2</v>
      </c>
      <c r="AK15344" s="1">
        <v>1.6879999999999999E-2</v>
      </c>
      <c r="AL15344" s="1">
        <v>1.6879999999999999E-2</v>
      </c>
      <c r="AM15344" s="1">
        <v>1.6879999999999999E-2</v>
      </c>
    </row>
    <row r="15345" spans="1:39">
      <c r="A15345" s="1" t="s">
        <v>24942</v>
      </c>
      <c r="B15345" s="1" t="s">
        <v>24943</v>
      </c>
      <c r="C15345" s="1">
        <v>57881</v>
      </c>
      <c r="D15345" s="1" t="s">
        <v>34</v>
      </c>
      <c r="E15345" s="1" t="s">
        <v>3227</v>
      </c>
      <c r="F15345" s="1">
        <v>90835</v>
      </c>
      <c r="G15345" s="1" t="s">
        <v>117</v>
      </c>
      <c r="I15345" s="1" t="s">
        <v>2502</v>
      </c>
      <c r="J15345" s="1" t="s">
        <v>3542</v>
      </c>
      <c r="K15345" s="1">
        <v>38</v>
      </c>
      <c r="L15345" s="1" t="s">
        <v>6478</v>
      </c>
      <c r="M15345" s="1">
        <v>105</v>
      </c>
      <c r="N15345" s="1" t="s">
        <v>19413</v>
      </c>
      <c r="O15345" s="1">
        <v>40</v>
      </c>
      <c r="P15345" s="1">
        <v>10745</v>
      </c>
      <c r="Q15345" s="1">
        <v>2014</v>
      </c>
      <c r="R15345" s="1">
        <v>9999</v>
      </c>
      <c r="U15345" s="1" t="s">
        <v>40</v>
      </c>
      <c r="V15345" s="1" t="s">
        <v>2339</v>
      </c>
      <c r="Z15345" s="1" t="s">
        <v>2390</v>
      </c>
      <c r="AA15345" s="1" t="s">
        <v>2411</v>
      </c>
      <c r="AJ15345" s="1">
        <v>1.6709999999999999E-2</v>
      </c>
      <c r="AK15345" s="1">
        <v>1.6709999999999999E-2</v>
      </c>
      <c r="AL15345" s="1">
        <v>1.6709999999999999E-2</v>
      </c>
      <c r="AM15345" s="1">
        <v>1.6709999999999999E-2</v>
      </c>
    </row>
    <row r="15346" spans="1:39">
      <c r="A15346" s="1" t="s">
        <v>24942</v>
      </c>
      <c r="B15346" s="1" t="s">
        <v>24944</v>
      </c>
      <c r="C15346" s="1">
        <v>57881</v>
      </c>
      <c r="D15346" s="1" t="s">
        <v>34</v>
      </c>
      <c r="E15346" s="1" t="s">
        <v>219</v>
      </c>
      <c r="G15346" s="1" t="s">
        <v>117</v>
      </c>
      <c r="H15346" s="1" t="s">
        <v>2334</v>
      </c>
      <c r="I15346" s="1" t="s">
        <v>2502</v>
      </c>
      <c r="J15346" s="1" t="s">
        <v>3542</v>
      </c>
      <c r="K15346" s="1">
        <v>38</v>
      </c>
      <c r="L15346" s="1" t="s">
        <v>6478</v>
      </c>
      <c r="M15346" s="1">
        <v>105</v>
      </c>
      <c r="N15346" s="1" t="s">
        <v>19413</v>
      </c>
      <c r="O15346" s="1">
        <v>9.3000000000000007</v>
      </c>
      <c r="P15346" s="1">
        <v>10745</v>
      </c>
      <c r="Q15346" s="1">
        <v>2017</v>
      </c>
      <c r="R15346" s="1">
        <v>9999</v>
      </c>
      <c r="U15346" s="1" t="s">
        <v>40</v>
      </c>
      <c r="V15346" s="1" t="s">
        <v>2339</v>
      </c>
      <c r="AJ15346" s="1">
        <v>0.39755000000000001</v>
      </c>
      <c r="AK15346" s="1">
        <v>0.39755000000000001</v>
      </c>
      <c r="AL15346" s="1">
        <v>0.39755000000000001</v>
      </c>
      <c r="AM15346" s="1">
        <v>0.39755000000000001</v>
      </c>
    </row>
    <row r="15347" spans="1:39">
      <c r="A15347" s="1" t="s">
        <v>24942</v>
      </c>
      <c r="B15347" s="1" t="s">
        <v>24948</v>
      </c>
      <c r="C15347" s="1">
        <v>57881</v>
      </c>
      <c r="D15347" s="1" t="s">
        <v>34</v>
      </c>
      <c r="E15347" s="1" t="s">
        <v>221</v>
      </c>
      <c r="G15347" s="1" t="s">
        <v>117</v>
      </c>
      <c r="H15347" s="1" t="s">
        <v>2334</v>
      </c>
      <c r="I15347" s="1" t="s">
        <v>2502</v>
      </c>
      <c r="J15347" s="1" t="s">
        <v>3542</v>
      </c>
      <c r="K15347" s="1">
        <v>38</v>
      </c>
      <c r="L15347" s="1" t="s">
        <v>6478</v>
      </c>
      <c r="M15347" s="1">
        <v>105</v>
      </c>
      <c r="N15347" s="1" t="s">
        <v>19413</v>
      </c>
      <c r="O15347" s="1">
        <v>9.3000000000000007</v>
      </c>
      <c r="P15347" s="1">
        <v>10745</v>
      </c>
      <c r="Q15347" s="1">
        <v>2017</v>
      </c>
      <c r="R15347" s="1">
        <v>9999</v>
      </c>
      <c r="U15347" s="1" t="s">
        <v>40</v>
      </c>
      <c r="V15347" s="1" t="s">
        <v>2339</v>
      </c>
      <c r="AJ15347" s="1">
        <v>0.39755000000000001</v>
      </c>
      <c r="AK15347" s="1">
        <v>0.39755000000000001</v>
      </c>
      <c r="AL15347" s="1">
        <v>0.39755000000000001</v>
      </c>
      <c r="AM15347" s="1">
        <v>0.39755000000000001</v>
      </c>
    </row>
    <row r="15348" spans="1:39">
      <c r="A15348" s="1" t="s">
        <v>24942</v>
      </c>
      <c r="B15348" s="1" t="s">
        <v>24953</v>
      </c>
      <c r="C15348" s="1">
        <v>57881</v>
      </c>
      <c r="D15348" s="1" t="s">
        <v>34</v>
      </c>
      <c r="E15348" s="1" t="s">
        <v>3420</v>
      </c>
      <c r="G15348" s="1" t="s">
        <v>117</v>
      </c>
      <c r="H15348" s="1" t="s">
        <v>2334</v>
      </c>
      <c r="I15348" s="1" t="s">
        <v>2502</v>
      </c>
      <c r="J15348" s="1" t="s">
        <v>3542</v>
      </c>
      <c r="K15348" s="1">
        <v>38</v>
      </c>
      <c r="L15348" s="1" t="s">
        <v>6478</v>
      </c>
      <c r="M15348" s="1">
        <v>105</v>
      </c>
      <c r="N15348" s="1" t="s">
        <v>19413</v>
      </c>
      <c r="O15348" s="1">
        <v>9.3000000000000007</v>
      </c>
      <c r="P15348" s="1">
        <v>10745</v>
      </c>
      <c r="Q15348" s="1">
        <v>2017</v>
      </c>
      <c r="R15348" s="1">
        <v>9999</v>
      </c>
      <c r="U15348" s="1" t="s">
        <v>40</v>
      </c>
      <c r="V15348" s="1" t="s">
        <v>2339</v>
      </c>
      <c r="AJ15348" s="1">
        <v>0.39755000000000001</v>
      </c>
      <c r="AK15348" s="1">
        <v>0.39755000000000001</v>
      </c>
      <c r="AL15348" s="1">
        <v>0.39755000000000001</v>
      </c>
      <c r="AM15348" s="1">
        <v>0.39755000000000001</v>
      </c>
    </row>
    <row r="15349" spans="1:39">
      <c r="A15349" s="1" t="s">
        <v>24942</v>
      </c>
      <c r="B15349" s="1" t="s">
        <v>24951</v>
      </c>
      <c r="C15349" s="1">
        <v>57881</v>
      </c>
      <c r="D15349" s="1" t="s">
        <v>34</v>
      </c>
      <c r="E15349" s="1" t="s">
        <v>3422</v>
      </c>
      <c r="G15349" s="1" t="s">
        <v>117</v>
      </c>
      <c r="H15349" s="1" t="s">
        <v>2334</v>
      </c>
      <c r="I15349" s="1" t="s">
        <v>2502</v>
      </c>
      <c r="J15349" s="1" t="s">
        <v>3542</v>
      </c>
      <c r="K15349" s="1">
        <v>38</v>
      </c>
      <c r="L15349" s="1" t="s">
        <v>6478</v>
      </c>
      <c r="M15349" s="1">
        <v>105</v>
      </c>
      <c r="N15349" s="1" t="s">
        <v>19413</v>
      </c>
      <c r="O15349" s="1">
        <v>9.3000000000000007</v>
      </c>
      <c r="P15349" s="1">
        <v>10745</v>
      </c>
      <c r="Q15349" s="1">
        <v>2017</v>
      </c>
      <c r="R15349" s="1">
        <v>9999</v>
      </c>
      <c r="U15349" s="1" t="s">
        <v>40</v>
      </c>
      <c r="V15349" s="1" t="s">
        <v>2339</v>
      </c>
      <c r="AJ15349" s="1">
        <v>0.39755000000000001</v>
      </c>
      <c r="AK15349" s="1">
        <v>0.39755000000000001</v>
      </c>
      <c r="AL15349" s="1">
        <v>0.39755000000000001</v>
      </c>
      <c r="AM15349" s="1">
        <v>0.39755000000000001</v>
      </c>
    </row>
    <row r="15350" spans="1:39">
      <c r="A15350" s="1" t="s">
        <v>24942</v>
      </c>
      <c r="B15350" s="1" t="s">
        <v>24949</v>
      </c>
      <c r="C15350" s="1">
        <v>57881</v>
      </c>
      <c r="D15350" s="1" t="s">
        <v>34</v>
      </c>
      <c r="E15350" s="1" t="s">
        <v>3424</v>
      </c>
      <c r="G15350" s="1" t="s">
        <v>117</v>
      </c>
      <c r="H15350" s="1" t="s">
        <v>2334</v>
      </c>
      <c r="I15350" s="1" t="s">
        <v>2502</v>
      </c>
      <c r="J15350" s="1" t="s">
        <v>3542</v>
      </c>
      <c r="K15350" s="1">
        <v>38</v>
      </c>
      <c r="L15350" s="1" t="s">
        <v>6478</v>
      </c>
      <c r="M15350" s="1">
        <v>105</v>
      </c>
      <c r="N15350" s="1" t="s">
        <v>19413</v>
      </c>
      <c r="O15350" s="1">
        <v>9.3000000000000007</v>
      </c>
      <c r="P15350" s="1">
        <v>10745</v>
      </c>
      <c r="Q15350" s="1">
        <v>2017</v>
      </c>
      <c r="R15350" s="1">
        <v>9999</v>
      </c>
      <c r="U15350" s="1" t="s">
        <v>40</v>
      </c>
      <c r="V15350" s="1" t="s">
        <v>2339</v>
      </c>
      <c r="AJ15350" s="1">
        <v>0.39755000000000001</v>
      </c>
      <c r="AK15350" s="1">
        <v>0.39755000000000001</v>
      </c>
      <c r="AL15350" s="1">
        <v>0.39755000000000001</v>
      </c>
      <c r="AM15350" s="1">
        <v>0.39755000000000001</v>
      </c>
    </row>
    <row r="15351" spans="1:39">
      <c r="A15351" s="1" t="s">
        <v>24942</v>
      </c>
      <c r="B15351" s="1" t="s">
        <v>24952</v>
      </c>
      <c r="C15351" s="1">
        <v>57881</v>
      </c>
      <c r="D15351" s="1" t="s">
        <v>34</v>
      </c>
      <c r="E15351" s="1" t="s">
        <v>3426</v>
      </c>
      <c r="G15351" s="1" t="s">
        <v>117</v>
      </c>
      <c r="H15351" s="1" t="s">
        <v>2334</v>
      </c>
      <c r="I15351" s="1" t="s">
        <v>2502</v>
      </c>
      <c r="J15351" s="1" t="s">
        <v>3542</v>
      </c>
      <c r="K15351" s="1">
        <v>38</v>
      </c>
      <c r="L15351" s="1" t="s">
        <v>6478</v>
      </c>
      <c r="M15351" s="1">
        <v>105</v>
      </c>
      <c r="N15351" s="1" t="s">
        <v>19413</v>
      </c>
      <c r="O15351" s="1">
        <v>9.3000000000000007</v>
      </c>
      <c r="P15351" s="1">
        <v>10745</v>
      </c>
      <c r="Q15351" s="1">
        <v>2017</v>
      </c>
      <c r="R15351" s="1">
        <v>9999</v>
      </c>
      <c r="U15351" s="1" t="s">
        <v>40</v>
      </c>
      <c r="V15351" s="1" t="s">
        <v>2339</v>
      </c>
      <c r="AJ15351" s="1">
        <v>0.39755000000000001</v>
      </c>
      <c r="AK15351" s="1">
        <v>0.39755000000000001</v>
      </c>
      <c r="AL15351" s="1">
        <v>0.39755000000000001</v>
      </c>
      <c r="AM15351" s="1">
        <v>0.39755000000000001</v>
      </c>
    </row>
    <row r="15352" spans="1:39">
      <c r="A15352" s="1" t="s">
        <v>24942</v>
      </c>
      <c r="B15352" s="1" t="s">
        <v>24947</v>
      </c>
      <c r="C15352" s="1">
        <v>57881</v>
      </c>
      <c r="D15352" s="1" t="s">
        <v>34</v>
      </c>
      <c r="E15352" s="1" t="s">
        <v>3428</v>
      </c>
      <c r="G15352" s="1" t="s">
        <v>117</v>
      </c>
      <c r="H15352" s="1" t="s">
        <v>2334</v>
      </c>
      <c r="I15352" s="1" t="s">
        <v>2502</v>
      </c>
      <c r="J15352" s="1" t="s">
        <v>3542</v>
      </c>
      <c r="K15352" s="1">
        <v>38</v>
      </c>
      <c r="L15352" s="1" t="s">
        <v>6478</v>
      </c>
      <c r="M15352" s="1">
        <v>105</v>
      </c>
      <c r="N15352" s="1" t="s">
        <v>19413</v>
      </c>
      <c r="O15352" s="1">
        <v>9.3000000000000007</v>
      </c>
      <c r="P15352" s="1">
        <v>10745</v>
      </c>
      <c r="Q15352" s="1">
        <v>2017</v>
      </c>
      <c r="R15352" s="1">
        <v>9999</v>
      </c>
      <c r="U15352" s="1" t="s">
        <v>40</v>
      </c>
      <c r="V15352" s="1" t="s">
        <v>2339</v>
      </c>
      <c r="AJ15352" s="1">
        <v>0.39755000000000001</v>
      </c>
      <c r="AK15352" s="1">
        <v>0.39755000000000001</v>
      </c>
      <c r="AL15352" s="1">
        <v>0.39755000000000001</v>
      </c>
      <c r="AM15352" s="1">
        <v>0.39755000000000001</v>
      </c>
    </row>
    <row r="15353" spans="1:39">
      <c r="A15353" s="1" t="s">
        <v>24942</v>
      </c>
      <c r="B15353" s="1" t="s">
        <v>24946</v>
      </c>
      <c r="C15353" s="1">
        <v>57881</v>
      </c>
      <c r="D15353" s="1" t="s">
        <v>34</v>
      </c>
      <c r="E15353" s="1" t="s">
        <v>3430</v>
      </c>
      <c r="G15353" s="1" t="s">
        <v>117</v>
      </c>
      <c r="H15353" s="1" t="s">
        <v>2334</v>
      </c>
      <c r="I15353" s="1" t="s">
        <v>2502</v>
      </c>
      <c r="J15353" s="1" t="s">
        <v>3542</v>
      </c>
      <c r="K15353" s="1">
        <v>38</v>
      </c>
      <c r="L15353" s="1" t="s">
        <v>6478</v>
      </c>
      <c r="M15353" s="1">
        <v>105</v>
      </c>
      <c r="N15353" s="1" t="s">
        <v>19413</v>
      </c>
      <c r="O15353" s="1">
        <v>9.3000000000000007</v>
      </c>
      <c r="P15353" s="1">
        <v>10745</v>
      </c>
      <c r="Q15353" s="1">
        <v>2017</v>
      </c>
      <c r="R15353" s="1">
        <v>9999</v>
      </c>
      <c r="U15353" s="1" t="s">
        <v>40</v>
      </c>
      <c r="V15353" s="1" t="s">
        <v>2339</v>
      </c>
      <c r="AJ15353" s="1">
        <v>0.39755000000000001</v>
      </c>
      <c r="AK15353" s="1">
        <v>0.39755000000000001</v>
      </c>
      <c r="AL15353" s="1">
        <v>0.39755000000000001</v>
      </c>
      <c r="AM15353" s="1">
        <v>0.39755000000000001</v>
      </c>
    </row>
    <row r="15354" spans="1:39">
      <c r="A15354" s="1" t="s">
        <v>24942</v>
      </c>
      <c r="B15354" s="1" t="s">
        <v>24945</v>
      </c>
      <c r="C15354" s="1">
        <v>57881</v>
      </c>
      <c r="D15354" s="1" t="s">
        <v>34</v>
      </c>
      <c r="E15354" s="1" t="s">
        <v>3432</v>
      </c>
      <c r="G15354" s="1" t="s">
        <v>117</v>
      </c>
      <c r="H15354" s="1" t="s">
        <v>2334</v>
      </c>
      <c r="I15354" s="1" t="s">
        <v>2502</v>
      </c>
      <c r="J15354" s="1" t="s">
        <v>3542</v>
      </c>
      <c r="K15354" s="1">
        <v>38</v>
      </c>
      <c r="L15354" s="1" t="s">
        <v>6478</v>
      </c>
      <c r="M15354" s="1">
        <v>105</v>
      </c>
      <c r="N15354" s="1" t="s">
        <v>19413</v>
      </c>
      <c r="O15354" s="1">
        <v>9.3000000000000007</v>
      </c>
      <c r="P15354" s="1">
        <v>10745</v>
      </c>
      <c r="Q15354" s="1">
        <v>2017</v>
      </c>
      <c r="R15354" s="1">
        <v>9999</v>
      </c>
      <c r="U15354" s="1" t="s">
        <v>40</v>
      </c>
      <c r="V15354" s="1" t="s">
        <v>2339</v>
      </c>
      <c r="AJ15354" s="1">
        <v>0.39755000000000001</v>
      </c>
      <c r="AK15354" s="1">
        <v>0.39755000000000001</v>
      </c>
      <c r="AL15354" s="1">
        <v>0.39755000000000001</v>
      </c>
      <c r="AM15354" s="1">
        <v>0.39755000000000001</v>
      </c>
    </row>
    <row r="15355" spans="1:39">
      <c r="A15355" s="1" t="s">
        <v>24942</v>
      </c>
      <c r="B15355" s="1" t="s">
        <v>24957</v>
      </c>
      <c r="C15355" s="1">
        <v>57881</v>
      </c>
      <c r="D15355" s="1" t="s">
        <v>34</v>
      </c>
      <c r="E15355" s="1" t="s">
        <v>3450</v>
      </c>
      <c r="G15355" s="1" t="s">
        <v>117</v>
      </c>
      <c r="H15355" s="1" t="s">
        <v>2334</v>
      </c>
      <c r="I15355" s="1" t="s">
        <v>2502</v>
      </c>
      <c r="J15355" s="1" t="s">
        <v>3542</v>
      </c>
      <c r="K15355" s="1">
        <v>38</v>
      </c>
      <c r="L15355" s="1" t="s">
        <v>6478</v>
      </c>
      <c r="M15355" s="1">
        <v>105</v>
      </c>
      <c r="N15355" s="1" t="s">
        <v>19413</v>
      </c>
      <c r="O15355" s="1">
        <v>9.3000000000000007</v>
      </c>
      <c r="P15355" s="1">
        <v>10745</v>
      </c>
      <c r="Q15355" s="1">
        <v>2017</v>
      </c>
      <c r="R15355" s="1">
        <v>9999</v>
      </c>
      <c r="U15355" s="1" t="s">
        <v>40</v>
      </c>
      <c r="V15355" s="1" t="s">
        <v>2339</v>
      </c>
      <c r="AJ15355" s="1">
        <v>0.39755000000000001</v>
      </c>
      <c r="AK15355" s="1">
        <v>0.39755000000000001</v>
      </c>
      <c r="AL15355" s="1">
        <v>0.39755000000000001</v>
      </c>
      <c r="AM15355" s="1">
        <v>0.39755000000000001</v>
      </c>
    </row>
    <row r="15356" spans="1:39">
      <c r="A15356" s="1" t="s">
        <v>24942</v>
      </c>
      <c r="B15356" s="1" t="s">
        <v>24955</v>
      </c>
      <c r="C15356" s="1">
        <v>57881</v>
      </c>
      <c r="D15356" s="1" t="s">
        <v>34</v>
      </c>
      <c r="E15356" s="1" t="s">
        <v>3448</v>
      </c>
      <c r="G15356" s="1" t="s">
        <v>117</v>
      </c>
      <c r="H15356" s="1" t="s">
        <v>2334</v>
      </c>
      <c r="I15356" s="1" t="s">
        <v>2502</v>
      </c>
      <c r="J15356" s="1" t="s">
        <v>3542</v>
      </c>
      <c r="K15356" s="1">
        <v>38</v>
      </c>
      <c r="L15356" s="1" t="s">
        <v>6478</v>
      </c>
      <c r="M15356" s="1">
        <v>105</v>
      </c>
      <c r="N15356" s="1" t="s">
        <v>19413</v>
      </c>
      <c r="O15356" s="1">
        <v>9.3000000000000007</v>
      </c>
      <c r="P15356" s="1">
        <v>10745</v>
      </c>
      <c r="Q15356" s="1">
        <v>2017</v>
      </c>
      <c r="R15356" s="1">
        <v>9999</v>
      </c>
      <c r="U15356" s="1" t="s">
        <v>40</v>
      </c>
      <c r="V15356" s="1" t="s">
        <v>2339</v>
      </c>
      <c r="AJ15356" s="1">
        <v>0.39755000000000001</v>
      </c>
      <c r="AK15356" s="1">
        <v>0.39755000000000001</v>
      </c>
      <c r="AL15356" s="1">
        <v>0.39755000000000001</v>
      </c>
      <c r="AM15356" s="1">
        <v>0.39755000000000001</v>
      </c>
    </row>
    <row r="15357" spans="1:39">
      <c r="A15357" s="1" t="s">
        <v>24942</v>
      </c>
      <c r="B15357" s="1" t="s">
        <v>24954</v>
      </c>
      <c r="C15357" s="1">
        <v>57881</v>
      </c>
      <c r="D15357" s="1" t="s">
        <v>34</v>
      </c>
      <c r="E15357" s="1" t="s">
        <v>3446</v>
      </c>
      <c r="G15357" s="1" t="s">
        <v>117</v>
      </c>
      <c r="H15357" s="1" t="s">
        <v>2334</v>
      </c>
      <c r="I15357" s="1" t="s">
        <v>2502</v>
      </c>
      <c r="J15357" s="1" t="s">
        <v>3542</v>
      </c>
      <c r="K15357" s="1">
        <v>38</v>
      </c>
      <c r="L15357" s="1" t="s">
        <v>6478</v>
      </c>
      <c r="M15357" s="1">
        <v>105</v>
      </c>
      <c r="N15357" s="1" t="s">
        <v>19413</v>
      </c>
      <c r="O15357" s="1">
        <v>9.3000000000000007</v>
      </c>
      <c r="P15357" s="1">
        <v>10745</v>
      </c>
      <c r="Q15357" s="1">
        <v>2017</v>
      </c>
      <c r="R15357" s="1">
        <v>9999</v>
      </c>
      <c r="U15357" s="1" t="s">
        <v>40</v>
      </c>
      <c r="V15357" s="1" t="s">
        <v>2339</v>
      </c>
      <c r="AJ15357" s="1">
        <v>0.39755000000000001</v>
      </c>
      <c r="AK15357" s="1">
        <v>0.39755000000000001</v>
      </c>
      <c r="AL15357" s="1">
        <v>0.39755000000000001</v>
      </c>
      <c r="AM15357" s="1">
        <v>0.39755000000000001</v>
      </c>
    </row>
    <row r="15358" spans="1:39">
      <c r="A15358" s="1" t="s">
        <v>4526</v>
      </c>
      <c r="B15358" s="1" t="s">
        <v>4527</v>
      </c>
      <c r="C15358" s="1">
        <v>57882</v>
      </c>
      <c r="D15358" s="1" t="s">
        <v>34</v>
      </c>
      <c r="E15358" s="1" t="s">
        <v>4528</v>
      </c>
      <c r="G15358" s="1" t="s">
        <v>46</v>
      </c>
      <c r="I15358" s="1" t="s">
        <v>2376</v>
      </c>
      <c r="J15358" s="1" t="s">
        <v>2377</v>
      </c>
      <c r="K15358" s="1">
        <v>41</v>
      </c>
      <c r="L15358" s="1" t="s">
        <v>4529</v>
      </c>
      <c r="M15358" s="1">
        <v>5</v>
      </c>
      <c r="N15358" s="1" t="s">
        <v>4530</v>
      </c>
      <c r="O15358" s="1">
        <v>1.7</v>
      </c>
      <c r="P15358" s="1">
        <v>0</v>
      </c>
      <c r="Q15358" s="1">
        <v>2012</v>
      </c>
      <c r="R15358" s="1">
        <v>9999</v>
      </c>
      <c r="U15358" s="1" t="s">
        <v>40</v>
      </c>
      <c r="V15358" s="1" t="s">
        <v>2317</v>
      </c>
      <c r="AJ15358" s="1">
        <v>0</v>
      </c>
      <c r="AK15358" s="1">
        <v>0</v>
      </c>
      <c r="AL15358" s="1">
        <v>0</v>
      </c>
      <c r="AM15358" s="1">
        <v>0</v>
      </c>
    </row>
    <row r="15359" spans="1:39">
      <c r="A15359" s="1" t="s">
        <v>25823</v>
      </c>
      <c r="B15359" s="1" t="s">
        <v>25824</v>
      </c>
      <c r="C15359" s="1">
        <v>57883</v>
      </c>
      <c r="D15359" s="1" t="s">
        <v>34</v>
      </c>
      <c r="E15359" s="1" t="s">
        <v>73</v>
      </c>
      <c r="G15359" s="1" t="s">
        <v>46</v>
      </c>
      <c r="I15359" s="1" t="s">
        <v>2545</v>
      </c>
      <c r="J15359" s="1" t="s">
        <v>2546</v>
      </c>
      <c r="K15359" s="1">
        <v>4</v>
      </c>
      <c r="L15359" s="1" t="s">
        <v>822</v>
      </c>
      <c r="M15359" s="1">
        <v>13</v>
      </c>
      <c r="N15359" s="1" t="s">
        <v>2770</v>
      </c>
      <c r="O15359" s="1">
        <v>18.600000000000001</v>
      </c>
      <c r="P15359" s="1">
        <v>0</v>
      </c>
      <c r="Q15359" s="1">
        <v>2012</v>
      </c>
      <c r="R15359" s="1">
        <v>9999</v>
      </c>
      <c r="U15359" s="1" t="s">
        <v>40</v>
      </c>
      <c r="V15359" s="1" t="s">
        <v>2317</v>
      </c>
      <c r="AJ15359" s="1">
        <v>0</v>
      </c>
      <c r="AK15359" s="1">
        <v>0</v>
      </c>
      <c r="AL15359" s="1">
        <v>0</v>
      </c>
      <c r="AM15359" s="1">
        <v>0</v>
      </c>
    </row>
    <row r="15360" spans="1:39">
      <c r="A15360" s="1" t="s">
        <v>18679</v>
      </c>
      <c r="B15360" s="1" t="s">
        <v>18680</v>
      </c>
      <c r="C15360" s="1">
        <v>57884</v>
      </c>
      <c r="D15360" s="1" t="s">
        <v>34</v>
      </c>
      <c r="E15360" s="1" t="s">
        <v>18681</v>
      </c>
      <c r="G15360" s="1" t="s">
        <v>117</v>
      </c>
      <c r="I15360" s="1" t="s">
        <v>2748</v>
      </c>
      <c r="J15360" s="1" t="s">
        <v>2526</v>
      </c>
      <c r="K15360" s="1">
        <v>22</v>
      </c>
      <c r="L15360" s="1" t="s">
        <v>2749</v>
      </c>
      <c r="M15360" s="1">
        <v>19</v>
      </c>
      <c r="N15360" s="1" t="s">
        <v>2750</v>
      </c>
      <c r="O15360" s="1">
        <v>12.5</v>
      </c>
      <c r="P15360" s="1">
        <v>12445</v>
      </c>
      <c r="Q15360" s="1">
        <v>2011</v>
      </c>
      <c r="R15360" s="1">
        <v>9999</v>
      </c>
      <c r="U15360" s="1" t="s">
        <v>40</v>
      </c>
      <c r="V15360" s="1" t="s">
        <v>211</v>
      </c>
      <c r="AJ15360" s="1">
        <v>0.14624000000000001</v>
      </c>
      <c r="AK15360" s="1">
        <v>0.14624000000000001</v>
      </c>
      <c r="AL15360" s="1">
        <v>0.14624000000000001</v>
      </c>
      <c r="AM15360" s="1">
        <v>0.14624000000000001</v>
      </c>
    </row>
    <row r="15361" spans="1:39">
      <c r="A15361" s="1" t="s">
        <v>18679</v>
      </c>
      <c r="B15361" s="1" t="s">
        <v>18682</v>
      </c>
      <c r="C15361" s="1">
        <v>57884</v>
      </c>
      <c r="D15361" s="1" t="s">
        <v>34</v>
      </c>
      <c r="E15361" s="1" t="s">
        <v>18683</v>
      </c>
      <c r="G15361" s="1" t="s">
        <v>117</v>
      </c>
      <c r="H15361" s="1" t="s">
        <v>2334</v>
      </c>
      <c r="I15361" s="1" t="s">
        <v>2748</v>
      </c>
      <c r="J15361" s="1" t="s">
        <v>2526</v>
      </c>
      <c r="K15361" s="1">
        <v>22</v>
      </c>
      <c r="L15361" s="1" t="s">
        <v>2749</v>
      </c>
      <c r="M15361" s="1">
        <v>19</v>
      </c>
      <c r="N15361" s="1" t="s">
        <v>2750</v>
      </c>
      <c r="O15361" s="1">
        <v>8</v>
      </c>
      <c r="P15361" s="1">
        <v>11118</v>
      </c>
      <c r="Q15361" s="1">
        <v>2011</v>
      </c>
      <c r="R15361" s="1">
        <v>9999</v>
      </c>
      <c r="U15361" s="1" t="s">
        <v>40</v>
      </c>
      <c r="V15361" s="1" t="s">
        <v>211</v>
      </c>
      <c r="AJ15361" s="1">
        <v>0.39755000000000001</v>
      </c>
      <c r="AK15361" s="1">
        <v>0.39755000000000001</v>
      </c>
      <c r="AL15361" s="1">
        <v>0.39755000000000001</v>
      </c>
      <c r="AM15361" s="1">
        <v>0.39755000000000001</v>
      </c>
    </row>
    <row r="15362" spans="1:39">
      <c r="A15362" s="1" t="s">
        <v>18679</v>
      </c>
      <c r="B15362" s="1" t="s">
        <v>18684</v>
      </c>
      <c r="C15362" s="1">
        <v>57884</v>
      </c>
      <c r="D15362" s="1" t="s">
        <v>34</v>
      </c>
      <c r="E15362" s="1" t="s">
        <v>18685</v>
      </c>
      <c r="G15362" s="1" t="s">
        <v>117</v>
      </c>
      <c r="H15362" s="1" t="s">
        <v>2334</v>
      </c>
      <c r="I15362" s="1" t="s">
        <v>2748</v>
      </c>
      <c r="J15362" s="1" t="s">
        <v>2526</v>
      </c>
      <c r="K15362" s="1">
        <v>22</v>
      </c>
      <c r="L15362" s="1" t="s">
        <v>2749</v>
      </c>
      <c r="M15362" s="1">
        <v>19</v>
      </c>
      <c r="N15362" s="1" t="s">
        <v>2750</v>
      </c>
      <c r="O15362" s="1">
        <v>8</v>
      </c>
      <c r="P15362" s="1">
        <v>11118</v>
      </c>
      <c r="Q15362" s="1">
        <v>2011</v>
      </c>
      <c r="R15362" s="1">
        <v>9999</v>
      </c>
      <c r="U15362" s="1" t="s">
        <v>40</v>
      </c>
      <c r="V15362" s="1" t="s">
        <v>211</v>
      </c>
      <c r="AJ15362" s="1">
        <v>0.39755000000000001</v>
      </c>
      <c r="AK15362" s="1">
        <v>0.39755000000000001</v>
      </c>
      <c r="AL15362" s="1">
        <v>0.39755000000000001</v>
      </c>
      <c r="AM15362" s="1">
        <v>0.39755000000000001</v>
      </c>
    </row>
    <row r="15363" spans="1:39">
      <c r="A15363" s="1" t="s">
        <v>33103</v>
      </c>
      <c r="B15363" s="1" t="s">
        <v>33104</v>
      </c>
      <c r="C15363" s="1">
        <v>57885</v>
      </c>
      <c r="D15363" s="1" t="s">
        <v>34</v>
      </c>
      <c r="E15363" s="1" t="s">
        <v>20515</v>
      </c>
      <c r="G15363" s="1" t="s">
        <v>410</v>
      </c>
      <c r="I15363" s="1" t="s">
        <v>2397</v>
      </c>
      <c r="J15363" s="1" t="s">
        <v>2444</v>
      </c>
      <c r="K15363" s="1">
        <v>45</v>
      </c>
      <c r="L15363" s="1" t="s">
        <v>5985</v>
      </c>
      <c r="M15363" s="1">
        <v>83</v>
      </c>
      <c r="N15363" s="1" t="s">
        <v>5986</v>
      </c>
      <c r="O15363" s="1">
        <v>1.6</v>
      </c>
      <c r="P15363" s="1">
        <v>13500</v>
      </c>
      <c r="Q15363" s="1">
        <v>2011</v>
      </c>
      <c r="R15363" s="1">
        <v>9999</v>
      </c>
      <c r="U15363" s="1" t="s">
        <v>40</v>
      </c>
      <c r="V15363" s="1" t="s">
        <v>410</v>
      </c>
      <c r="AJ15363" s="1">
        <v>0.37254999999999999</v>
      </c>
      <c r="AK15363" s="1">
        <v>0.37254999999999999</v>
      </c>
      <c r="AL15363" s="1">
        <v>0.37254999999999999</v>
      </c>
      <c r="AM15363" s="1">
        <v>0.37254999999999999</v>
      </c>
    </row>
    <row r="15364" spans="1:39">
      <c r="A15364" s="1" t="s">
        <v>8883</v>
      </c>
      <c r="B15364" s="1" t="s">
        <v>8891</v>
      </c>
      <c r="C15364" s="1">
        <v>57886</v>
      </c>
      <c r="D15364" s="1" t="s">
        <v>34</v>
      </c>
      <c r="E15364" s="1" t="s">
        <v>8892</v>
      </c>
      <c r="G15364" s="1" t="s">
        <v>117</v>
      </c>
      <c r="H15364" s="1" t="s">
        <v>2334</v>
      </c>
      <c r="I15364" s="1" t="s">
        <v>2397</v>
      </c>
      <c r="J15364" s="1" t="s">
        <v>2444</v>
      </c>
      <c r="K15364" s="1">
        <v>45</v>
      </c>
      <c r="L15364" s="1" t="s">
        <v>708</v>
      </c>
      <c r="M15364" s="1">
        <v>87</v>
      </c>
      <c r="N15364" s="1" t="s">
        <v>8886</v>
      </c>
      <c r="O15364" s="1">
        <v>1.8</v>
      </c>
      <c r="P15364" s="1">
        <v>10745</v>
      </c>
      <c r="Q15364" s="1">
        <v>2011</v>
      </c>
      <c r="R15364" s="1">
        <v>9999</v>
      </c>
      <c r="U15364" s="1" t="s">
        <v>40</v>
      </c>
      <c r="V15364" s="1" t="s">
        <v>2432</v>
      </c>
      <c r="AJ15364" s="1">
        <v>1.02504</v>
      </c>
      <c r="AK15364" s="1">
        <v>1.02504</v>
      </c>
      <c r="AL15364" s="1">
        <v>1.02504</v>
      </c>
      <c r="AM15364" s="1">
        <v>1.02504</v>
      </c>
    </row>
    <row r="15365" spans="1:39">
      <c r="A15365" s="1" t="s">
        <v>8883</v>
      </c>
      <c r="B15365" s="1" t="s">
        <v>8889</v>
      </c>
      <c r="C15365" s="1">
        <v>57886</v>
      </c>
      <c r="D15365" s="1" t="s">
        <v>34</v>
      </c>
      <c r="E15365" s="1" t="s">
        <v>8890</v>
      </c>
      <c r="G15365" s="1" t="s">
        <v>117</v>
      </c>
      <c r="H15365" s="1" t="s">
        <v>2334</v>
      </c>
      <c r="I15365" s="1" t="s">
        <v>2397</v>
      </c>
      <c r="J15365" s="1" t="s">
        <v>2444</v>
      </c>
      <c r="K15365" s="1">
        <v>45</v>
      </c>
      <c r="L15365" s="1" t="s">
        <v>708</v>
      </c>
      <c r="M15365" s="1">
        <v>87</v>
      </c>
      <c r="N15365" s="1" t="s">
        <v>8886</v>
      </c>
      <c r="O15365" s="1">
        <v>1.8</v>
      </c>
      <c r="P15365" s="1">
        <v>10745</v>
      </c>
      <c r="Q15365" s="1">
        <v>2011</v>
      </c>
      <c r="R15365" s="1">
        <v>9999</v>
      </c>
      <c r="U15365" s="1" t="s">
        <v>40</v>
      </c>
      <c r="V15365" s="1" t="s">
        <v>2432</v>
      </c>
      <c r="AJ15365" s="1">
        <v>1.02504</v>
      </c>
      <c r="AK15365" s="1">
        <v>1.02504</v>
      </c>
      <c r="AL15365" s="1">
        <v>1.02504</v>
      </c>
      <c r="AM15365" s="1">
        <v>1.02504</v>
      </c>
    </row>
    <row r="15366" spans="1:39">
      <c r="A15366" s="1" t="s">
        <v>8883</v>
      </c>
      <c r="B15366" s="1" t="s">
        <v>8887</v>
      </c>
      <c r="C15366" s="1">
        <v>57886</v>
      </c>
      <c r="D15366" s="1" t="s">
        <v>34</v>
      </c>
      <c r="E15366" s="1" t="s">
        <v>8888</v>
      </c>
      <c r="G15366" s="1" t="s">
        <v>117</v>
      </c>
      <c r="H15366" s="1" t="s">
        <v>2334</v>
      </c>
      <c r="I15366" s="1" t="s">
        <v>2397</v>
      </c>
      <c r="J15366" s="1" t="s">
        <v>2444</v>
      </c>
      <c r="K15366" s="1">
        <v>45</v>
      </c>
      <c r="L15366" s="1" t="s">
        <v>708</v>
      </c>
      <c r="M15366" s="1">
        <v>87</v>
      </c>
      <c r="N15366" s="1" t="s">
        <v>8886</v>
      </c>
      <c r="O15366" s="1">
        <v>1.8</v>
      </c>
      <c r="P15366" s="1">
        <v>10745</v>
      </c>
      <c r="Q15366" s="1">
        <v>2011</v>
      </c>
      <c r="R15366" s="1">
        <v>9999</v>
      </c>
      <c r="U15366" s="1" t="s">
        <v>40</v>
      </c>
      <c r="V15366" s="1" t="s">
        <v>2432</v>
      </c>
      <c r="AJ15366" s="1">
        <v>1.02504</v>
      </c>
      <c r="AK15366" s="1">
        <v>1.02504</v>
      </c>
      <c r="AL15366" s="1">
        <v>1.02504</v>
      </c>
      <c r="AM15366" s="1">
        <v>1.02504</v>
      </c>
    </row>
    <row r="15367" spans="1:39">
      <c r="A15367" s="1" t="s">
        <v>8883</v>
      </c>
      <c r="B15367" s="1" t="s">
        <v>8884</v>
      </c>
      <c r="C15367" s="1">
        <v>57886</v>
      </c>
      <c r="D15367" s="1" t="s">
        <v>34</v>
      </c>
      <c r="E15367" s="1" t="s">
        <v>8885</v>
      </c>
      <c r="G15367" s="1" t="s">
        <v>117</v>
      </c>
      <c r="H15367" s="1" t="s">
        <v>2334</v>
      </c>
      <c r="I15367" s="1" t="s">
        <v>2397</v>
      </c>
      <c r="J15367" s="1" t="s">
        <v>2444</v>
      </c>
      <c r="K15367" s="1">
        <v>45</v>
      </c>
      <c r="L15367" s="1" t="s">
        <v>708</v>
      </c>
      <c r="M15367" s="1">
        <v>87</v>
      </c>
      <c r="N15367" s="1" t="s">
        <v>8886</v>
      </c>
      <c r="O15367" s="1">
        <v>1.8</v>
      </c>
      <c r="P15367" s="1">
        <v>10745</v>
      </c>
      <c r="Q15367" s="1">
        <v>2011</v>
      </c>
      <c r="R15367" s="1">
        <v>9999</v>
      </c>
      <c r="U15367" s="1" t="s">
        <v>40</v>
      </c>
      <c r="V15367" s="1" t="s">
        <v>2432</v>
      </c>
      <c r="AJ15367" s="1">
        <v>1.02504</v>
      </c>
      <c r="AK15367" s="1">
        <v>1.02504</v>
      </c>
      <c r="AL15367" s="1">
        <v>1.02504</v>
      </c>
      <c r="AM15367" s="1">
        <v>1.02504</v>
      </c>
    </row>
    <row r="15368" spans="1:39">
      <c r="A15368" s="1" t="s">
        <v>33704</v>
      </c>
      <c r="B15368" s="1" t="s">
        <v>33705</v>
      </c>
      <c r="C15368" s="1">
        <v>57887</v>
      </c>
      <c r="D15368" s="1" t="s">
        <v>34</v>
      </c>
      <c r="E15368" s="1" t="s">
        <v>49</v>
      </c>
      <c r="G15368" s="1" t="s">
        <v>39</v>
      </c>
      <c r="I15368" s="1" t="s">
        <v>2655</v>
      </c>
      <c r="J15368" s="1" t="s">
        <v>2509</v>
      </c>
      <c r="K15368" s="1">
        <v>35</v>
      </c>
      <c r="L15368" s="1" t="s">
        <v>1478</v>
      </c>
      <c r="M15368" s="1">
        <v>25</v>
      </c>
      <c r="N15368" s="1" t="s">
        <v>10313</v>
      </c>
      <c r="O15368" s="1">
        <v>27.3</v>
      </c>
      <c r="P15368" s="1">
        <v>0</v>
      </c>
      <c r="Q15368" s="1">
        <v>2012</v>
      </c>
      <c r="R15368" s="1">
        <v>9999</v>
      </c>
      <c r="U15368" s="1" t="s">
        <v>40</v>
      </c>
      <c r="V15368" s="1" t="s">
        <v>212</v>
      </c>
      <c r="AJ15368" s="1">
        <v>0</v>
      </c>
      <c r="AK15368" s="1">
        <v>0</v>
      </c>
      <c r="AL15368" s="1">
        <v>0</v>
      </c>
      <c r="AM15368" s="1">
        <v>0</v>
      </c>
    </row>
    <row r="15369" spans="1:39">
      <c r="A15369" s="1" t="s">
        <v>15747</v>
      </c>
      <c r="B15369" s="1" t="s">
        <v>15746</v>
      </c>
      <c r="C15369" s="1">
        <v>57888</v>
      </c>
      <c r="D15369" s="1" t="s">
        <v>34</v>
      </c>
      <c r="E15369" s="1" t="s">
        <v>49</v>
      </c>
      <c r="G15369" s="1" t="s">
        <v>39</v>
      </c>
      <c r="I15369" s="1" t="s">
        <v>2386</v>
      </c>
      <c r="J15369" s="1" t="s">
        <v>2387</v>
      </c>
      <c r="K15369" s="1">
        <v>26</v>
      </c>
      <c r="L15369" s="1" t="s">
        <v>1192</v>
      </c>
      <c r="M15369" s="1">
        <v>63</v>
      </c>
      <c r="N15369" s="1" t="s">
        <v>5568</v>
      </c>
      <c r="O15369" s="1">
        <v>59.4</v>
      </c>
      <c r="P15369" s="1">
        <v>0</v>
      </c>
      <c r="Q15369" s="1">
        <v>2012</v>
      </c>
      <c r="R15369" s="1">
        <v>9999</v>
      </c>
      <c r="U15369" s="1" t="s">
        <v>40</v>
      </c>
      <c r="V15369" s="1" t="s">
        <v>212</v>
      </c>
      <c r="AJ15369" s="1">
        <v>0</v>
      </c>
      <c r="AK15369" s="1">
        <v>0</v>
      </c>
      <c r="AL15369" s="1">
        <v>0</v>
      </c>
      <c r="AM15369" s="1">
        <v>0</v>
      </c>
    </row>
    <row r="15370" spans="1:39">
      <c r="A15370" s="1" t="s">
        <v>18494</v>
      </c>
      <c r="B15370" s="1" t="s">
        <v>18495</v>
      </c>
      <c r="C15370" s="1">
        <v>57889</v>
      </c>
      <c r="D15370" s="1" t="s">
        <v>34</v>
      </c>
      <c r="E15370" s="1" t="s">
        <v>18496</v>
      </c>
      <c r="G15370" s="1" t="s">
        <v>39</v>
      </c>
      <c r="I15370" s="1" t="s">
        <v>2655</v>
      </c>
      <c r="J15370" s="1" t="s">
        <v>2703</v>
      </c>
      <c r="K15370" s="1">
        <v>40</v>
      </c>
      <c r="L15370" s="1" t="s">
        <v>2489</v>
      </c>
      <c r="M15370" s="1">
        <v>139</v>
      </c>
      <c r="N15370" s="1" t="s">
        <v>14490</v>
      </c>
      <c r="O15370" s="1">
        <v>40</v>
      </c>
      <c r="P15370" s="1">
        <v>0</v>
      </c>
      <c r="Q15370" s="1">
        <v>2012</v>
      </c>
      <c r="R15370" s="1">
        <v>9999</v>
      </c>
      <c r="U15370" s="1" t="s">
        <v>40</v>
      </c>
      <c r="V15370" s="1" t="s">
        <v>212</v>
      </c>
      <c r="AJ15370" s="1">
        <v>0</v>
      </c>
      <c r="AK15370" s="1">
        <v>0</v>
      </c>
      <c r="AL15370" s="1">
        <v>0</v>
      </c>
      <c r="AM15370" s="1">
        <v>0</v>
      </c>
    </row>
    <row r="15371" spans="1:39">
      <c r="A15371" s="1" t="s">
        <v>16577</v>
      </c>
      <c r="B15371" s="1" t="s">
        <v>16578</v>
      </c>
      <c r="C15371" s="1">
        <v>57890</v>
      </c>
      <c r="D15371" s="1" t="s">
        <v>34</v>
      </c>
      <c r="E15371" s="1" t="s">
        <v>49</v>
      </c>
      <c r="G15371" s="1" t="s">
        <v>39</v>
      </c>
      <c r="I15371" s="1" t="s">
        <v>3344</v>
      </c>
      <c r="J15371" s="1" t="s">
        <v>2903</v>
      </c>
      <c r="K15371" s="1">
        <v>16</v>
      </c>
      <c r="L15371" s="1" t="s">
        <v>6032</v>
      </c>
      <c r="M15371" s="1">
        <v>19</v>
      </c>
      <c r="N15371" s="1" t="s">
        <v>8882</v>
      </c>
      <c r="O15371" s="1">
        <v>57.6</v>
      </c>
      <c r="P15371" s="1">
        <v>0</v>
      </c>
      <c r="Q15371" s="1">
        <v>2012</v>
      </c>
      <c r="R15371" s="1">
        <v>9999</v>
      </c>
      <c r="U15371" s="1" t="s">
        <v>40</v>
      </c>
      <c r="V15371" s="1" t="s">
        <v>212</v>
      </c>
      <c r="AJ15371" s="1">
        <v>0</v>
      </c>
      <c r="AK15371" s="1">
        <v>0</v>
      </c>
      <c r="AL15371" s="1">
        <v>0</v>
      </c>
      <c r="AM15371" s="1">
        <v>0</v>
      </c>
    </row>
    <row r="15372" spans="1:39">
      <c r="A15372" s="1" t="s">
        <v>15297</v>
      </c>
      <c r="B15372" s="1" t="s">
        <v>15298</v>
      </c>
      <c r="C15372" s="1">
        <v>57891</v>
      </c>
      <c r="D15372" s="1" t="s">
        <v>34</v>
      </c>
      <c r="E15372" s="1" t="s">
        <v>49</v>
      </c>
      <c r="G15372" s="1" t="s">
        <v>46</v>
      </c>
      <c r="I15372" s="1" t="s">
        <v>2352</v>
      </c>
      <c r="J15372" s="1" t="s">
        <v>2321</v>
      </c>
      <c r="K15372" s="1">
        <v>6</v>
      </c>
      <c r="L15372" s="1" t="s">
        <v>1741</v>
      </c>
      <c r="M15372" s="1">
        <v>31</v>
      </c>
      <c r="N15372" s="1" t="s">
        <v>4398</v>
      </c>
      <c r="O15372" s="1">
        <v>20</v>
      </c>
      <c r="P15372" s="1">
        <v>0</v>
      </c>
      <c r="Q15372" s="1">
        <v>2013</v>
      </c>
      <c r="R15372" s="1">
        <v>9999</v>
      </c>
      <c r="U15372" s="1" t="s">
        <v>40</v>
      </c>
      <c r="V15372" s="1" t="s">
        <v>2317</v>
      </c>
      <c r="AJ15372" s="1">
        <v>0</v>
      </c>
      <c r="AK15372" s="1">
        <v>0</v>
      </c>
      <c r="AL15372" s="1">
        <v>0</v>
      </c>
      <c r="AM15372" s="1">
        <v>0</v>
      </c>
    </row>
    <row r="15373" spans="1:39">
      <c r="A15373" s="1" t="s">
        <v>14004</v>
      </c>
      <c r="B15373" s="1" t="s">
        <v>14005</v>
      </c>
      <c r="C15373" s="1">
        <v>57892</v>
      </c>
      <c r="D15373" s="1" t="s">
        <v>34</v>
      </c>
      <c r="E15373" s="1" t="s">
        <v>49</v>
      </c>
      <c r="G15373" s="1" t="s">
        <v>46</v>
      </c>
      <c r="I15373" s="1" t="s">
        <v>2352</v>
      </c>
      <c r="J15373" s="1" t="s">
        <v>2321</v>
      </c>
      <c r="K15373" s="1">
        <v>6</v>
      </c>
      <c r="L15373" s="1" t="s">
        <v>88</v>
      </c>
      <c r="M15373" s="1">
        <v>19</v>
      </c>
      <c r="N15373" s="1" t="s">
        <v>2353</v>
      </c>
      <c r="O15373" s="1">
        <v>20</v>
      </c>
      <c r="P15373" s="1">
        <v>0</v>
      </c>
      <c r="Q15373" s="1">
        <v>2013</v>
      </c>
      <c r="R15373" s="1">
        <v>9999</v>
      </c>
      <c r="U15373" s="1" t="s">
        <v>40</v>
      </c>
      <c r="V15373" s="1" t="s">
        <v>2317</v>
      </c>
      <c r="AJ15373" s="1">
        <v>0</v>
      </c>
      <c r="AK15373" s="1">
        <v>0</v>
      </c>
      <c r="AL15373" s="1">
        <v>0</v>
      </c>
      <c r="AM15373" s="1">
        <v>0</v>
      </c>
    </row>
    <row r="15374" spans="1:39">
      <c r="A15374" s="1" t="s">
        <v>20513</v>
      </c>
      <c r="B15374" s="1" t="s">
        <v>20514</v>
      </c>
      <c r="C15374" s="1">
        <v>57893</v>
      </c>
      <c r="D15374" s="1" t="s">
        <v>34</v>
      </c>
      <c r="E15374" s="1" t="s">
        <v>20515</v>
      </c>
      <c r="G15374" s="1" t="s">
        <v>410</v>
      </c>
      <c r="I15374" s="1" t="s">
        <v>2660</v>
      </c>
      <c r="J15374" s="1" t="s">
        <v>3331</v>
      </c>
      <c r="K15374" s="1">
        <v>51</v>
      </c>
      <c r="L15374" s="1" t="s">
        <v>3597</v>
      </c>
      <c r="M15374" s="1">
        <v>89</v>
      </c>
      <c r="N15374" s="1" t="s">
        <v>20511</v>
      </c>
      <c r="O15374" s="1">
        <v>1</v>
      </c>
      <c r="P15374" s="1">
        <v>13500</v>
      </c>
      <c r="Q15374" s="1">
        <v>2012</v>
      </c>
      <c r="R15374" s="1">
        <v>9999</v>
      </c>
      <c r="U15374" s="1" t="s">
        <v>40</v>
      </c>
      <c r="V15374" s="1" t="s">
        <v>410</v>
      </c>
      <c r="AJ15374" s="1">
        <v>0.6</v>
      </c>
      <c r="AK15374" s="1">
        <v>0.6</v>
      </c>
      <c r="AL15374" s="1">
        <v>0.6</v>
      </c>
      <c r="AM15374" s="1">
        <v>0.6</v>
      </c>
    </row>
    <row r="15375" spans="1:39">
      <c r="A15375" s="1" t="s">
        <v>9516</v>
      </c>
      <c r="B15375" s="1" t="s">
        <v>9520</v>
      </c>
      <c r="C15375" s="1">
        <v>57896</v>
      </c>
      <c r="D15375" s="1" t="s">
        <v>34</v>
      </c>
      <c r="E15375" s="1" t="s">
        <v>2637</v>
      </c>
      <c r="G15375" s="1" t="s">
        <v>410</v>
      </c>
      <c r="I15375" s="1" t="s">
        <v>2397</v>
      </c>
      <c r="J15375" s="1" t="s">
        <v>2398</v>
      </c>
      <c r="K15375" s="1">
        <v>37</v>
      </c>
      <c r="L15375" s="1" t="s">
        <v>9518</v>
      </c>
      <c r="M15375" s="1">
        <v>25</v>
      </c>
      <c r="N15375" s="1" t="s">
        <v>9519</v>
      </c>
      <c r="O15375" s="1">
        <v>3.9</v>
      </c>
      <c r="P15375" s="1">
        <v>17721</v>
      </c>
      <c r="Q15375" s="1">
        <v>2012</v>
      </c>
      <c r="R15375" s="1">
        <v>9999</v>
      </c>
      <c r="U15375" s="1" t="s">
        <v>40</v>
      </c>
      <c r="V15375" s="1" t="s">
        <v>410</v>
      </c>
      <c r="AJ15375" s="1">
        <v>0.37254999999999999</v>
      </c>
      <c r="AK15375" s="1">
        <v>0.37254999999999999</v>
      </c>
      <c r="AL15375" s="1">
        <v>0.37254999999999999</v>
      </c>
      <c r="AM15375" s="1">
        <v>0.37254999999999999</v>
      </c>
    </row>
    <row r="15376" spans="1:39">
      <c r="A15376" s="1" t="s">
        <v>9516</v>
      </c>
      <c r="B15376" s="1" t="s">
        <v>9517</v>
      </c>
      <c r="C15376" s="1">
        <v>57896</v>
      </c>
      <c r="D15376" s="1" t="s">
        <v>34</v>
      </c>
      <c r="E15376" s="1" t="s">
        <v>2641</v>
      </c>
      <c r="G15376" s="1" t="s">
        <v>410</v>
      </c>
      <c r="I15376" s="1" t="s">
        <v>2397</v>
      </c>
      <c r="J15376" s="1" t="s">
        <v>2398</v>
      </c>
      <c r="K15376" s="1">
        <v>37</v>
      </c>
      <c r="L15376" s="1" t="s">
        <v>9518</v>
      </c>
      <c r="M15376" s="1">
        <v>25</v>
      </c>
      <c r="N15376" s="1" t="s">
        <v>9519</v>
      </c>
      <c r="O15376" s="1">
        <v>3.9</v>
      </c>
      <c r="P15376" s="1">
        <v>17722</v>
      </c>
      <c r="Q15376" s="1">
        <v>2012</v>
      </c>
      <c r="R15376" s="1">
        <v>9999</v>
      </c>
      <c r="U15376" s="1" t="s">
        <v>40</v>
      </c>
      <c r="V15376" s="1" t="s">
        <v>410</v>
      </c>
      <c r="AJ15376" s="1">
        <v>0.37254999999999999</v>
      </c>
      <c r="AK15376" s="1">
        <v>0.37254999999999999</v>
      </c>
      <c r="AL15376" s="1">
        <v>0.37254999999999999</v>
      </c>
      <c r="AM15376" s="1">
        <v>0.37254999999999999</v>
      </c>
    </row>
    <row r="15377" spans="1:42">
      <c r="A15377" s="1" t="s">
        <v>26468</v>
      </c>
      <c r="B15377" s="1" t="s">
        <v>26470</v>
      </c>
      <c r="C15377" s="1">
        <v>57897</v>
      </c>
      <c r="D15377" s="1" t="s">
        <v>34</v>
      </c>
      <c r="E15377" s="1" t="s">
        <v>2637</v>
      </c>
      <c r="G15377" s="1" t="s">
        <v>410</v>
      </c>
      <c r="I15377" s="1" t="s">
        <v>2418</v>
      </c>
      <c r="J15377" s="1" t="s">
        <v>3331</v>
      </c>
      <c r="K15377" s="1">
        <v>51</v>
      </c>
      <c r="L15377" s="1" t="s">
        <v>10537</v>
      </c>
      <c r="M15377" s="1">
        <v>87</v>
      </c>
      <c r="N15377" s="1" t="s">
        <v>10538</v>
      </c>
      <c r="O15377" s="1">
        <v>1.6</v>
      </c>
      <c r="P15377" s="1">
        <v>13500</v>
      </c>
      <c r="Q15377" s="1">
        <v>2012</v>
      </c>
      <c r="R15377" s="1">
        <v>9999</v>
      </c>
      <c r="U15377" s="1" t="s">
        <v>40</v>
      </c>
      <c r="V15377" s="1" t="s">
        <v>410</v>
      </c>
      <c r="AJ15377" s="1">
        <v>0.6</v>
      </c>
      <c r="AK15377" s="1">
        <v>0.6</v>
      </c>
      <c r="AL15377" s="1">
        <v>0.6</v>
      </c>
      <c r="AM15377" s="1">
        <v>0.6</v>
      </c>
    </row>
    <row r="15378" spans="1:42">
      <c r="A15378" s="1" t="s">
        <v>26468</v>
      </c>
      <c r="B15378" s="1" t="s">
        <v>26469</v>
      </c>
      <c r="C15378" s="1">
        <v>57897</v>
      </c>
      <c r="D15378" s="1" t="s">
        <v>34</v>
      </c>
      <c r="E15378" s="1" t="s">
        <v>2641</v>
      </c>
      <c r="G15378" s="1" t="s">
        <v>410</v>
      </c>
      <c r="I15378" s="1" t="s">
        <v>2418</v>
      </c>
      <c r="J15378" s="1" t="s">
        <v>3331</v>
      </c>
      <c r="K15378" s="1">
        <v>51</v>
      </c>
      <c r="L15378" s="1" t="s">
        <v>10537</v>
      </c>
      <c r="M15378" s="1">
        <v>87</v>
      </c>
      <c r="N15378" s="1" t="s">
        <v>10538</v>
      </c>
      <c r="O15378" s="1">
        <v>1.6</v>
      </c>
      <c r="P15378" s="1">
        <v>13500</v>
      </c>
      <c r="Q15378" s="1">
        <v>2012</v>
      </c>
      <c r="R15378" s="1">
        <v>9999</v>
      </c>
      <c r="U15378" s="1" t="s">
        <v>40</v>
      </c>
      <c r="V15378" s="1" t="s">
        <v>410</v>
      </c>
      <c r="AJ15378" s="1">
        <v>0.6</v>
      </c>
      <c r="AK15378" s="1">
        <v>0.6</v>
      </c>
      <c r="AL15378" s="1">
        <v>0.6</v>
      </c>
      <c r="AM15378" s="1">
        <v>0.6</v>
      </c>
    </row>
    <row r="15379" spans="1:42">
      <c r="A15379" s="1" t="s">
        <v>26468</v>
      </c>
      <c r="B15379" s="1" t="s">
        <v>26471</v>
      </c>
      <c r="C15379" s="1">
        <v>57897</v>
      </c>
      <c r="D15379" s="1" t="s">
        <v>34</v>
      </c>
      <c r="E15379" s="1" t="s">
        <v>2643</v>
      </c>
      <c r="G15379" s="1" t="s">
        <v>410</v>
      </c>
      <c r="I15379" s="1" t="s">
        <v>2418</v>
      </c>
      <c r="J15379" s="1" t="s">
        <v>3331</v>
      </c>
      <c r="K15379" s="1">
        <v>51</v>
      </c>
      <c r="L15379" s="1" t="s">
        <v>10537</v>
      </c>
      <c r="M15379" s="1">
        <v>87</v>
      </c>
      <c r="N15379" s="1" t="s">
        <v>10538</v>
      </c>
      <c r="O15379" s="1">
        <v>1.6</v>
      </c>
      <c r="P15379" s="1">
        <v>13500</v>
      </c>
      <c r="Q15379" s="1">
        <v>2012</v>
      </c>
      <c r="R15379" s="1">
        <v>9999</v>
      </c>
      <c r="U15379" s="1" t="s">
        <v>40</v>
      </c>
      <c r="V15379" s="1" t="s">
        <v>410</v>
      </c>
      <c r="AJ15379" s="1">
        <v>0.6</v>
      </c>
      <c r="AK15379" s="1">
        <v>0.6</v>
      </c>
      <c r="AL15379" s="1">
        <v>0.6</v>
      </c>
      <c r="AM15379" s="1">
        <v>0.6</v>
      </c>
    </row>
    <row r="15380" spans="1:42">
      <c r="A15380" s="1" t="s">
        <v>26468</v>
      </c>
      <c r="B15380" s="1" t="s">
        <v>26472</v>
      </c>
      <c r="C15380" s="1">
        <v>57897</v>
      </c>
      <c r="D15380" s="1" t="s">
        <v>34</v>
      </c>
      <c r="E15380" s="1" t="s">
        <v>9160</v>
      </c>
      <c r="G15380" s="1" t="s">
        <v>410</v>
      </c>
      <c r="I15380" s="1" t="s">
        <v>2418</v>
      </c>
      <c r="J15380" s="1" t="s">
        <v>3331</v>
      </c>
      <c r="K15380" s="1">
        <v>51</v>
      </c>
      <c r="L15380" s="1" t="s">
        <v>10537</v>
      </c>
      <c r="M15380" s="1">
        <v>87</v>
      </c>
      <c r="N15380" s="1" t="s">
        <v>10538</v>
      </c>
      <c r="O15380" s="1">
        <v>1.6</v>
      </c>
      <c r="P15380" s="1">
        <v>13500</v>
      </c>
      <c r="Q15380" s="1">
        <v>2012</v>
      </c>
      <c r="R15380" s="1">
        <v>9999</v>
      </c>
      <c r="U15380" s="1" t="s">
        <v>40</v>
      </c>
      <c r="V15380" s="1" t="s">
        <v>410</v>
      </c>
      <c r="AJ15380" s="1">
        <v>0.6</v>
      </c>
      <c r="AK15380" s="1">
        <v>0.6</v>
      </c>
      <c r="AL15380" s="1">
        <v>0.6</v>
      </c>
      <c r="AM15380" s="1">
        <v>0.6</v>
      </c>
    </row>
    <row r="15381" spans="1:42">
      <c r="A15381" s="1" t="s">
        <v>24113</v>
      </c>
      <c r="B15381" s="1" t="s">
        <v>24116</v>
      </c>
      <c r="C15381" s="1">
        <v>57898</v>
      </c>
      <c r="D15381" s="1" t="s">
        <v>214</v>
      </c>
      <c r="E15381" s="1" t="s">
        <v>7005</v>
      </c>
      <c r="G15381" s="1" t="s">
        <v>4777</v>
      </c>
      <c r="I15381" s="1" t="s">
        <v>2427</v>
      </c>
      <c r="J15381" s="1" t="s">
        <v>2428</v>
      </c>
      <c r="K15381" s="1">
        <v>12</v>
      </c>
      <c r="L15381" s="1" t="s">
        <v>23462</v>
      </c>
      <c r="M15381" s="1">
        <v>99</v>
      </c>
      <c r="N15381" s="1" t="s">
        <v>23463</v>
      </c>
      <c r="O15381" s="1">
        <v>28</v>
      </c>
      <c r="P15381" s="1">
        <v>13648</v>
      </c>
      <c r="Q15381" s="1">
        <v>2015</v>
      </c>
      <c r="R15381" s="1">
        <v>9999</v>
      </c>
      <c r="U15381" s="1" t="s">
        <v>40</v>
      </c>
      <c r="V15381" s="1" t="s">
        <v>4780</v>
      </c>
      <c r="W15381" s="1" t="s">
        <v>2484</v>
      </c>
      <c r="X15381" s="1">
        <v>2015</v>
      </c>
      <c r="Y15381" s="1">
        <v>0.9</v>
      </c>
      <c r="Z15381" s="1" t="s">
        <v>3335</v>
      </c>
      <c r="AA15381" s="1" t="s">
        <v>2411</v>
      </c>
      <c r="AB15381" s="1">
        <v>2015</v>
      </c>
      <c r="AD15381" s="1" t="s">
        <v>214</v>
      </c>
      <c r="AE15381" s="1" t="s">
        <v>2462</v>
      </c>
      <c r="AF15381" s="1" t="s">
        <v>31</v>
      </c>
      <c r="AG15381" s="1">
        <v>2015</v>
      </c>
      <c r="AJ15381" s="1">
        <v>0.40905000000000002</v>
      </c>
      <c r="AK15381" s="1">
        <v>7.0000000000000007E-2</v>
      </c>
      <c r="AL15381" s="1">
        <v>0.40905000000000002</v>
      </c>
      <c r="AM15381" s="1">
        <v>7.0000000000000007E-2</v>
      </c>
      <c r="AN15381" s="1">
        <v>0.08</v>
      </c>
      <c r="AO15381" s="1">
        <v>0.08</v>
      </c>
      <c r="AP15381" s="1">
        <v>0.08</v>
      </c>
    </row>
    <row r="15382" spans="1:42">
      <c r="A15382" s="1" t="s">
        <v>24113</v>
      </c>
      <c r="B15382" s="1" t="s">
        <v>24114</v>
      </c>
      <c r="C15382" s="1">
        <v>57898</v>
      </c>
      <c r="D15382" s="1" t="s">
        <v>214</v>
      </c>
      <c r="E15382" s="1" t="s">
        <v>7010</v>
      </c>
      <c r="G15382" s="1" t="s">
        <v>4777</v>
      </c>
      <c r="I15382" s="1" t="s">
        <v>2427</v>
      </c>
      <c r="J15382" s="1" t="s">
        <v>2428</v>
      </c>
      <c r="K15382" s="1">
        <v>12</v>
      </c>
      <c r="L15382" s="1" t="s">
        <v>23462</v>
      </c>
      <c r="M15382" s="1">
        <v>99</v>
      </c>
      <c r="N15382" s="1" t="s">
        <v>23463</v>
      </c>
      <c r="O15382" s="1">
        <v>28</v>
      </c>
      <c r="P15382" s="1">
        <v>13648</v>
      </c>
      <c r="Q15382" s="1">
        <v>2015</v>
      </c>
      <c r="R15382" s="1">
        <v>9999</v>
      </c>
      <c r="U15382" s="1" t="s">
        <v>40</v>
      </c>
      <c r="V15382" s="1" t="s">
        <v>4780</v>
      </c>
      <c r="W15382" s="1" t="s">
        <v>2484</v>
      </c>
      <c r="X15382" s="1">
        <v>2015</v>
      </c>
      <c r="Y15382" s="1">
        <v>0.9</v>
      </c>
      <c r="Z15382" s="1" t="s">
        <v>3335</v>
      </c>
      <c r="AA15382" s="1" t="s">
        <v>2411</v>
      </c>
      <c r="AB15382" s="1">
        <v>2015</v>
      </c>
      <c r="AD15382" s="1" t="s">
        <v>214</v>
      </c>
      <c r="AE15382" s="1" t="s">
        <v>2462</v>
      </c>
      <c r="AF15382" s="1" t="s">
        <v>31</v>
      </c>
      <c r="AG15382" s="1">
        <v>2015</v>
      </c>
      <c r="AJ15382" s="1">
        <v>0.40905000000000002</v>
      </c>
      <c r="AK15382" s="1">
        <v>7.0000000000000007E-2</v>
      </c>
      <c r="AL15382" s="1">
        <v>0.40905000000000002</v>
      </c>
      <c r="AM15382" s="1">
        <v>7.0000000000000007E-2</v>
      </c>
      <c r="AN15382" s="1">
        <v>0.08</v>
      </c>
      <c r="AO15382" s="1">
        <v>0.08</v>
      </c>
      <c r="AP15382" s="1">
        <v>0.08</v>
      </c>
    </row>
    <row r="15383" spans="1:42">
      <c r="A15383" s="1" t="s">
        <v>24113</v>
      </c>
      <c r="B15383" s="1" t="s">
        <v>24115</v>
      </c>
      <c r="C15383" s="1">
        <v>57898</v>
      </c>
      <c r="D15383" s="1" t="s">
        <v>214</v>
      </c>
      <c r="E15383" s="1" t="s">
        <v>9342</v>
      </c>
      <c r="G15383" s="1" t="s">
        <v>4777</v>
      </c>
      <c r="I15383" s="1" t="s">
        <v>2427</v>
      </c>
      <c r="J15383" s="1" t="s">
        <v>2428</v>
      </c>
      <c r="K15383" s="1">
        <v>12</v>
      </c>
      <c r="L15383" s="1" t="s">
        <v>23462</v>
      </c>
      <c r="M15383" s="1">
        <v>99</v>
      </c>
      <c r="N15383" s="1" t="s">
        <v>23463</v>
      </c>
      <c r="O15383" s="1">
        <v>28</v>
      </c>
      <c r="P15383" s="1">
        <v>13648</v>
      </c>
      <c r="Q15383" s="1">
        <v>2015</v>
      </c>
      <c r="R15383" s="1">
        <v>9999</v>
      </c>
      <c r="U15383" s="1" t="s">
        <v>40</v>
      </c>
      <c r="V15383" s="1" t="s">
        <v>4780</v>
      </c>
      <c r="W15383" s="1" t="s">
        <v>2484</v>
      </c>
      <c r="X15383" s="1">
        <v>2015</v>
      </c>
      <c r="Y15383" s="1">
        <v>0.9</v>
      </c>
      <c r="Z15383" s="1" t="s">
        <v>3335</v>
      </c>
      <c r="AA15383" s="1" t="s">
        <v>2411</v>
      </c>
      <c r="AB15383" s="1">
        <v>2015</v>
      </c>
      <c r="AD15383" s="1" t="s">
        <v>214</v>
      </c>
      <c r="AE15383" s="1" t="s">
        <v>2462</v>
      </c>
      <c r="AF15383" s="1" t="s">
        <v>31</v>
      </c>
      <c r="AG15383" s="1">
        <v>2015</v>
      </c>
      <c r="AJ15383" s="1">
        <v>0.40905000000000002</v>
      </c>
      <c r="AK15383" s="1">
        <v>7.0000000000000007E-2</v>
      </c>
      <c r="AL15383" s="1">
        <v>0.40905000000000002</v>
      </c>
      <c r="AM15383" s="1">
        <v>7.0000000000000007E-2</v>
      </c>
      <c r="AN15383" s="1">
        <v>0.08</v>
      </c>
      <c r="AO15383" s="1">
        <v>0.08</v>
      </c>
      <c r="AP15383" s="1">
        <v>0.08</v>
      </c>
    </row>
    <row r="15384" spans="1:42">
      <c r="A15384" s="1" t="s">
        <v>16758</v>
      </c>
      <c r="B15384" s="1" t="s">
        <v>16766</v>
      </c>
      <c r="C15384" s="1">
        <v>57899</v>
      </c>
      <c r="D15384" s="1" t="s">
        <v>34</v>
      </c>
      <c r="E15384" s="1" t="s">
        <v>49</v>
      </c>
      <c r="G15384" s="1" t="s">
        <v>117</v>
      </c>
      <c r="H15384" s="1" t="s">
        <v>2334</v>
      </c>
      <c r="I15384" s="1" t="s">
        <v>4681</v>
      </c>
      <c r="J15384" s="1" t="s">
        <v>4682</v>
      </c>
      <c r="K15384" s="1">
        <v>49</v>
      </c>
      <c r="L15384" s="1" t="s">
        <v>260</v>
      </c>
      <c r="M15384" s="1">
        <v>53</v>
      </c>
      <c r="N15384" s="1" t="s">
        <v>5838</v>
      </c>
      <c r="O15384" s="1">
        <v>1.6</v>
      </c>
      <c r="P15384" s="1">
        <v>23454</v>
      </c>
      <c r="Q15384" s="1">
        <v>2001</v>
      </c>
      <c r="R15384" s="1">
        <v>9999</v>
      </c>
      <c r="U15384" s="1" t="s">
        <v>40</v>
      </c>
      <c r="V15384" s="1" t="s">
        <v>2339</v>
      </c>
      <c r="AJ15384" s="1">
        <v>1.02504</v>
      </c>
      <c r="AK15384" s="1">
        <v>1.02504</v>
      </c>
      <c r="AL15384" s="1">
        <v>1.02504</v>
      </c>
      <c r="AM15384" s="1">
        <v>1.02504</v>
      </c>
    </row>
    <row r="15385" spans="1:42">
      <c r="A15385" s="1" t="s">
        <v>16758</v>
      </c>
      <c r="B15385" s="1" t="s">
        <v>16765</v>
      </c>
      <c r="C15385" s="1">
        <v>57899</v>
      </c>
      <c r="D15385" s="1" t="s">
        <v>34</v>
      </c>
      <c r="E15385" s="1" t="s">
        <v>43</v>
      </c>
      <c r="G15385" s="1" t="s">
        <v>117</v>
      </c>
      <c r="H15385" s="1" t="s">
        <v>2334</v>
      </c>
      <c r="I15385" s="1" t="s">
        <v>4681</v>
      </c>
      <c r="J15385" s="1" t="s">
        <v>4682</v>
      </c>
      <c r="K15385" s="1">
        <v>49</v>
      </c>
      <c r="L15385" s="1" t="s">
        <v>260</v>
      </c>
      <c r="M15385" s="1">
        <v>53</v>
      </c>
      <c r="N15385" s="1" t="s">
        <v>5838</v>
      </c>
      <c r="O15385" s="1">
        <v>1.6</v>
      </c>
      <c r="P15385" s="1">
        <v>23539</v>
      </c>
      <c r="Q15385" s="1">
        <v>1999</v>
      </c>
      <c r="R15385" s="1">
        <v>9999</v>
      </c>
      <c r="U15385" s="1" t="s">
        <v>40</v>
      </c>
      <c r="V15385" s="1" t="s">
        <v>2339</v>
      </c>
      <c r="AJ15385" s="1">
        <v>1.02504</v>
      </c>
      <c r="AK15385" s="1">
        <v>1.02504</v>
      </c>
      <c r="AL15385" s="1">
        <v>1.02504</v>
      </c>
      <c r="AM15385" s="1">
        <v>1.02504</v>
      </c>
    </row>
    <row r="15386" spans="1:42">
      <c r="A15386" s="1" t="s">
        <v>16758</v>
      </c>
      <c r="B15386" s="1" t="s">
        <v>16759</v>
      </c>
      <c r="C15386" s="1">
        <v>57899</v>
      </c>
      <c r="D15386" s="1" t="s">
        <v>34</v>
      </c>
      <c r="E15386" s="1" t="s">
        <v>166</v>
      </c>
      <c r="G15386" s="1" t="s">
        <v>117</v>
      </c>
      <c r="H15386" s="1" t="s">
        <v>2334</v>
      </c>
      <c r="I15386" s="1" t="s">
        <v>4681</v>
      </c>
      <c r="J15386" s="1" t="s">
        <v>4682</v>
      </c>
      <c r="K15386" s="1">
        <v>49</v>
      </c>
      <c r="L15386" s="1" t="s">
        <v>260</v>
      </c>
      <c r="M15386" s="1">
        <v>53</v>
      </c>
      <c r="N15386" s="1" t="s">
        <v>5838</v>
      </c>
      <c r="O15386" s="1">
        <v>1.6</v>
      </c>
      <c r="P15386" s="1">
        <v>23539</v>
      </c>
      <c r="Q15386" s="1">
        <v>1999</v>
      </c>
      <c r="R15386" s="1">
        <v>9999</v>
      </c>
      <c r="U15386" s="1" t="s">
        <v>40</v>
      </c>
      <c r="V15386" s="1" t="s">
        <v>2339</v>
      </c>
      <c r="AJ15386" s="1">
        <v>1.02504</v>
      </c>
      <c r="AK15386" s="1">
        <v>1.02504</v>
      </c>
      <c r="AL15386" s="1">
        <v>1.02504</v>
      </c>
      <c r="AM15386" s="1">
        <v>1.02504</v>
      </c>
    </row>
    <row r="15387" spans="1:42">
      <c r="A15387" s="1" t="s">
        <v>16758</v>
      </c>
      <c r="B15387" s="1" t="s">
        <v>16763</v>
      </c>
      <c r="C15387" s="1">
        <v>57899</v>
      </c>
      <c r="D15387" s="1" t="s">
        <v>34</v>
      </c>
      <c r="E15387" s="1" t="s">
        <v>126</v>
      </c>
      <c r="G15387" s="1" t="s">
        <v>117</v>
      </c>
      <c r="H15387" s="1" t="s">
        <v>2334</v>
      </c>
      <c r="I15387" s="1" t="s">
        <v>4681</v>
      </c>
      <c r="J15387" s="1" t="s">
        <v>4682</v>
      </c>
      <c r="K15387" s="1">
        <v>49</v>
      </c>
      <c r="L15387" s="1" t="s">
        <v>260</v>
      </c>
      <c r="M15387" s="1">
        <v>53</v>
      </c>
      <c r="N15387" s="1" t="s">
        <v>5838</v>
      </c>
      <c r="O15387" s="1">
        <v>1.9</v>
      </c>
      <c r="P15387" s="1">
        <v>12482</v>
      </c>
      <c r="Q15387" s="1">
        <v>2004</v>
      </c>
      <c r="R15387" s="1">
        <v>9999</v>
      </c>
      <c r="U15387" s="1" t="s">
        <v>40</v>
      </c>
      <c r="V15387" s="1" t="s">
        <v>2339</v>
      </c>
      <c r="AJ15387" s="1">
        <v>0.39755000000000001</v>
      </c>
      <c r="AK15387" s="1">
        <v>0.39755000000000001</v>
      </c>
      <c r="AL15387" s="1">
        <v>0.39755000000000001</v>
      </c>
      <c r="AM15387" s="1">
        <v>0.39755000000000001</v>
      </c>
    </row>
    <row r="15388" spans="1:42">
      <c r="A15388" s="1" t="s">
        <v>16758</v>
      </c>
      <c r="B15388" s="1" t="s">
        <v>16761</v>
      </c>
      <c r="C15388" s="1">
        <v>57899</v>
      </c>
      <c r="D15388" s="1" t="s">
        <v>34</v>
      </c>
      <c r="E15388" s="1" t="s">
        <v>215</v>
      </c>
      <c r="G15388" s="1" t="s">
        <v>117</v>
      </c>
      <c r="H15388" s="1" t="s">
        <v>2334</v>
      </c>
      <c r="I15388" s="1" t="s">
        <v>4681</v>
      </c>
      <c r="J15388" s="1" t="s">
        <v>4682</v>
      </c>
      <c r="K15388" s="1">
        <v>49</v>
      </c>
      <c r="L15388" s="1" t="s">
        <v>260</v>
      </c>
      <c r="M15388" s="1">
        <v>53</v>
      </c>
      <c r="N15388" s="1" t="s">
        <v>5838</v>
      </c>
      <c r="O15388" s="1">
        <v>1.9</v>
      </c>
      <c r="P15388" s="1">
        <v>12520</v>
      </c>
      <c r="Q15388" s="1">
        <v>2004</v>
      </c>
      <c r="R15388" s="1">
        <v>9999</v>
      </c>
      <c r="U15388" s="1" t="s">
        <v>40</v>
      </c>
      <c r="V15388" s="1" t="s">
        <v>2339</v>
      </c>
      <c r="AJ15388" s="1">
        <v>0.39755000000000001</v>
      </c>
      <c r="AK15388" s="1">
        <v>0.39755000000000001</v>
      </c>
      <c r="AL15388" s="1">
        <v>0.39755000000000001</v>
      </c>
      <c r="AM15388" s="1">
        <v>0.39755000000000001</v>
      </c>
    </row>
    <row r="15389" spans="1:42">
      <c r="A15389" s="1" t="s">
        <v>16758</v>
      </c>
      <c r="B15389" s="1" t="s">
        <v>16762</v>
      </c>
      <c r="C15389" s="1">
        <v>57899</v>
      </c>
      <c r="D15389" s="1" t="s">
        <v>34</v>
      </c>
      <c r="E15389" s="1" t="s">
        <v>180</v>
      </c>
      <c r="G15389" s="1" t="s">
        <v>117</v>
      </c>
      <c r="H15389" s="1" t="s">
        <v>2334</v>
      </c>
      <c r="I15389" s="1" t="s">
        <v>4681</v>
      </c>
      <c r="J15389" s="1" t="s">
        <v>4682</v>
      </c>
      <c r="K15389" s="1">
        <v>49</v>
      </c>
      <c r="L15389" s="1" t="s">
        <v>260</v>
      </c>
      <c r="M15389" s="1">
        <v>53</v>
      </c>
      <c r="N15389" s="1" t="s">
        <v>5838</v>
      </c>
      <c r="O15389" s="1">
        <v>1.9</v>
      </c>
      <c r="P15389" s="1">
        <v>12520</v>
      </c>
      <c r="Q15389" s="1">
        <v>2006</v>
      </c>
      <c r="R15389" s="1">
        <v>9999</v>
      </c>
      <c r="U15389" s="1" t="s">
        <v>40</v>
      </c>
      <c r="V15389" s="1" t="s">
        <v>2339</v>
      </c>
      <c r="AJ15389" s="1">
        <v>0.39755000000000001</v>
      </c>
      <c r="AK15389" s="1">
        <v>0.39755000000000001</v>
      </c>
      <c r="AL15389" s="1">
        <v>0.39755000000000001</v>
      </c>
      <c r="AM15389" s="1">
        <v>0.39755000000000001</v>
      </c>
    </row>
    <row r="15390" spans="1:42">
      <c r="A15390" s="1" t="s">
        <v>16758</v>
      </c>
      <c r="B15390" s="1" t="s">
        <v>16760</v>
      </c>
      <c r="C15390" s="1">
        <v>57899</v>
      </c>
      <c r="D15390" s="1" t="s">
        <v>34</v>
      </c>
      <c r="E15390" s="1" t="s">
        <v>156</v>
      </c>
      <c r="G15390" s="1" t="s">
        <v>117</v>
      </c>
      <c r="H15390" s="1" t="s">
        <v>2334</v>
      </c>
      <c r="I15390" s="1" t="s">
        <v>4681</v>
      </c>
      <c r="J15390" s="1" t="s">
        <v>4682</v>
      </c>
      <c r="K15390" s="1">
        <v>49</v>
      </c>
      <c r="L15390" s="1" t="s">
        <v>260</v>
      </c>
      <c r="M15390" s="1">
        <v>53</v>
      </c>
      <c r="N15390" s="1" t="s">
        <v>5838</v>
      </c>
      <c r="O15390" s="1">
        <v>1.9</v>
      </c>
      <c r="P15390" s="1">
        <v>12520</v>
      </c>
      <c r="Q15390" s="1">
        <v>2007</v>
      </c>
      <c r="R15390" s="1">
        <v>9999</v>
      </c>
      <c r="U15390" s="1" t="s">
        <v>40</v>
      </c>
      <c r="V15390" s="1" t="s">
        <v>2339</v>
      </c>
      <c r="AJ15390" s="1">
        <v>0.39755000000000001</v>
      </c>
      <c r="AK15390" s="1">
        <v>0.39755000000000001</v>
      </c>
      <c r="AL15390" s="1">
        <v>0.39755000000000001</v>
      </c>
      <c r="AM15390" s="1">
        <v>0.39755000000000001</v>
      </c>
    </row>
    <row r="15391" spans="1:42">
      <c r="A15391" s="1" t="s">
        <v>16758</v>
      </c>
      <c r="B15391" s="1" t="s">
        <v>16764</v>
      </c>
      <c r="C15391" s="1">
        <v>57899</v>
      </c>
      <c r="D15391" s="1" t="s">
        <v>34</v>
      </c>
      <c r="E15391" s="1" t="s">
        <v>2385</v>
      </c>
      <c r="G15391" s="1" t="s">
        <v>117</v>
      </c>
      <c r="H15391" s="1" t="s">
        <v>2334</v>
      </c>
      <c r="I15391" s="1" t="s">
        <v>4681</v>
      </c>
      <c r="J15391" s="1" t="s">
        <v>4682</v>
      </c>
      <c r="K15391" s="1">
        <v>49</v>
      </c>
      <c r="L15391" s="1" t="s">
        <v>260</v>
      </c>
      <c r="M15391" s="1">
        <v>53</v>
      </c>
      <c r="N15391" s="1" t="s">
        <v>5838</v>
      </c>
      <c r="O15391" s="1">
        <v>1.9</v>
      </c>
      <c r="P15391" s="1">
        <v>12520</v>
      </c>
      <c r="Q15391" s="1">
        <v>2007</v>
      </c>
      <c r="R15391" s="1">
        <v>9999</v>
      </c>
      <c r="U15391" s="1" t="s">
        <v>40</v>
      </c>
      <c r="V15391" s="1" t="s">
        <v>2339</v>
      </c>
      <c r="AJ15391" s="1">
        <v>0.39755000000000001</v>
      </c>
      <c r="AK15391" s="1">
        <v>0.39755000000000001</v>
      </c>
      <c r="AL15391" s="1">
        <v>0.39755000000000001</v>
      </c>
      <c r="AM15391" s="1">
        <v>0.39755000000000001</v>
      </c>
    </row>
    <row r="15392" spans="1:42">
      <c r="A15392" s="1" t="s">
        <v>29125</v>
      </c>
      <c r="B15392" s="1" t="s">
        <v>29144</v>
      </c>
      <c r="C15392" s="1">
        <v>57900</v>
      </c>
      <c r="D15392" s="1" t="s">
        <v>34</v>
      </c>
      <c r="E15392" s="1" t="s">
        <v>29145</v>
      </c>
      <c r="G15392" s="1" t="s">
        <v>46</v>
      </c>
      <c r="I15392" s="1" t="s">
        <v>2437</v>
      </c>
      <c r="J15392" s="1" t="s">
        <v>2321</v>
      </c>
      <c r="K15392" s="1">
        <v>6</v>
      </c>
      <c r="L15392" s="1" t="s">
        <v>318</v>
      </c>
      <c r="M15392" s="1">
        <v>71</v>
      </c>
      <c r="N15392" s="1" t="s">
        <v>2615</v>
      </c>
      <c r="O15392" s="1">
        <v>0.5</v>
      </c>
      <c r="P15392" s="1">
        <v>0</v>
      </c>
      <c r="Q15392" s="1">
        <v>2015</v>
      </c>
      <c r="R15392" s="1">
        <v>9999</v>
      </c>
      <c r="U15392" s="1" t="s">
        <v>40</v>
      </c>
      <c r="V15392" s="1" t="s">
        <v>2317</v>
      </c>
      <c r="AJ15392" s="1">
        <v>0</v>
      </c>
      <c r="AK15392" s="1">
        <v>0</v>
      </c>
      <c r="AL15392" s="1">
        <v>0</v>
      </c>
      <c r="AM15392" s="1">
        <v>0</v>
      </c>
    </row>
    <row r="15393" spans="1:39">
      <c r="A15393" s="1" t="s">
        <v>29125</v>
      </c>
      <c r="B15393" s="1" t="s">
        <v>29132</v>
      </c>
      <c r="C15393" s="1">
        <v>57900</v>
      </c>
      <c r="D15393" s="1" t="s">
        <v>34</v>
      </c>
      <c r="E15393" s="1" t="s">
        <v>29133</v>
      </c>
      <c r="G15393" s="1" t="s">
        <v>46</v>
      </c>
      <c r="I15393" s="1" t="s">
        <v>2437</v>
      </c>
      <c r="J15393" s="1" t="s">
        <v>2321</v>
      </c>
      <c r="K15393" s="1">
        <v>6</v>
      </c>
      <c r="L15393" s="1" t="s">
        <v>318</v>
      </c>
      <c r="M15393" s="1">
        <v>71</v>
      </c>
      <c r="N15393" s="1" t="s">
        <v>2615</v>
      </c>
      <c r="O15393" s="1">
        <v>0.5</v>
      </c>
      <c r="P15393" s="1">
        <v>0</v>
      </c>
      <c r="Q15393" s="1">
        <v>2015</v>
      </c>
      <c r="R15393" s="1">
        <v>9999</v>
      </c>
      <c r="U15393" s="1" t="s">
        <v>40</v>
      </c>
      <c r="V15393" s="1" t="s">
        <v>2317</v>
      </c>
      <c r="AJ15393" s="1">
        <v>0</v>
      </c>
      <c r="AK15393" s="1">
        <v>0</v>
      </c>
      <c r="AL15393" s="1">
        <v>0</v>
      </c>
      <c r="AM15393" s="1">
        <v>0</v>
      </c>
    </row>
    <row r="15394" spans="1:39">
      <c r="A15394" s="1" t="s">
        <v>29125</v>
      </c>
      <c r="B15394" s="1" t="s">
        <v>29130</v>
      </c>
      <c r="C15394" s="1">
        <v>57900</v>
      </c>
      <c r="D15394" s="1" t="s">
        <v>34</v>
      </c>
      <c r="E15394" s="1" t="s">
        <v>29131</v>
      </c>
      <c r="G15394" s="1" t="s">
        <v>46</v>
      </c>
      <c r="I15394" s="1" t="s">
        <v>2437</v>
      </c>
      <c r="J15394" s="1" t="s">
        <v>2321</v>
      </c>
      <c r="K15394" s="1">
        <v>6</v>
      </c>
      <c r="L15394" s="1" t="s">
        <v>318</v>
      </c>
      <c r="M15394" s="1">
        <v>71</v>
      </c>
      <c r="N15394" s="1" t="s">
        <v>2615</v>
      </c>
      <c r="O15394" s="1">
        <v>0.5</v>
      </c>
      <c r="P15394" s="1">
        <v>0</v>
      </c>
      <c r="Q15394" s="1">
        <v>2015</v>
      </c>
      <c r="R15394" s="1">
        <v>9999</v>
      </c>
      <c r="U15394" s="1" t="s">
        <v>40</v>
      </c>
      <c r="V15394" s="1" t="s">
        <v>2317</v>
      </c>
      <c r="AJ15394" s="1">
        <v>0</v>
      </c>
      <c r="AK15394" s="1">
        <v>0</v>
      </c>
      <c r="AL15394" s="1">
        <v>0</v>
      </c>
      <c r="AM15394" s="1">
        <v>0</v>
      </c>
    </row>
    <row r="15395" spans="1:39">
      <c r="A15395" s="1" t="s">
        <v>29125</v>
      </c>
      <c r="B15395" s="1" t="s">
        <v>29140</v>
      </c>
      <c r="C15395" s="1">
        <v>57900</v>
      </c>
      <c r="D15395" s="1" t="s">
        <v>34</v>
      </c>
      <c r="E15395" s="1" t="s">
        <v>29141</v>
      </c>
      <c r="G15395" s="1" t="s">
        <v>46</v>
      </c>
      <c r="I15395" s="1" t="s">
        <v>2437</v>
      </c>
      <c r="J15395" s="1" t="s">
        <v>2321</v>
      </c>
      <c r="K15395" s="1">
        <v>6</v>
      </c>
      <c r="L15395" s="1" t="s">
        <v>318</v>
      </c>
      <c r="M15395" s="1">
        <v>71</v>
      </c>
      <c r="N15395" s="1" t="s">
        <v>2615</v>
      </c>
      <c r="O15395" s="1">
        <v>0.5</v>
      </c>
      <c r="P15395" s="1">
        <v>0</v>
      </c>
      <c r="Q15395" s="1">
        <v>2015</v>
      </c>
      <c r="R15395" s="1">
        <v>9999</v>
      </c>
      <c r="U15395" s="1" t="s">
        <v>40</v>
      </c>
      <c r="V15395" s="1" t="s">
        <v>2317</v>
      </c>
      <c r="AJ15395" s="1">
        <v>0</v>
      </c>
      <c r="AK15395" s="1">
        <v>0</v>
      </c>
      <c r="AL15395" s="1">
        <v>0</v>
      </c>
      <c r="AM15395" s="1">
        <v>0</v>
      </c>
    </row>
    <row r="15396" spans="1:39">
      <c r="A15396" s="1" t="s">
        <v>29125</v>
      </c>
      <c r="B15396" s="1" t="s">
        <v>29138</v>
      </c>
      <c r="C15396" s="1">
        <v>57900</v>
      </c>
      <c r="D15396" s="1" t="s">
        <v>34</v>
      </c>
      <c r="E15396" s="1" t="s">
        <v>29139</v>
      </c>
      <c r="G15396" s="1" t="s">
        <v>46</v>
      </c>
      <c r="I15396" s="1" t="s">
        <v>2437</v>
      </c>
      <c r="J15396" s="1" t="s">
        <v>2321</v>
      </c>
      <c r="K15396" s="1">
        <v>6</v>
      </c>
      <c r="L15396" s="1" t="s">
        <v>318</v>
      </c>
      <c r="M15396" s="1">
        <v>71</v>
      </c>
      <c r="N15396" s="1" t="s">
        <v>2615</v>
      </c>
      <c r="O15396" s="1">
        <v>0.5</v>
      </c>
      <c r="P15396" s="1">
        <v>0</v>
      </c>
      <c r="Q15396" s="1">
        <v>2015</v>
      </c>
      <c r="R15396" s="1">
        <v>9999</v>
      </c>
      <c r="U15396" s="1" t="s">
        <v>40</v>
      </c>
      <c r="V15396" s="1" t="s">
        <v>2317</v>
      </c>
      <c r="AJ15396" s="1">
        <v>0</v>
      </c>
      <c r="AK15396" s="1">
        <v>0</v>
      </c>
      <c r="AL15396" s="1">
        <v>0</v>
      </c>
      <c r="AM15396" s="1">
        <v>0</v>
      </c>
    </row>
    <row r="15397" spans="1:39">
      <c r="A15397" s="1" t="s">
        <v>29125</v>
      </c>
      <c r="B15397" s="1" t="s">
        <v>29136</v>
      </c>
      <c r="C15397" s="1">
        <v>57900</v>
      </c>
      <c r="D15397" s="1" t="s">
        <v>34</v>
      </c>
      <c r="E15397" s="1" t="s">
        <v>29137</v>
      </c>
      <c r="G15397" s="1" t="s">
        <v>46</v>
      </c>
      <c r="I15397" s="1" t="s">
        <v>2437</v>
      </c>
      <c r="J15397" s="1" t="s">
        <v>2321</v>
      </c>
      <c r="K15397" s="1">
        <v>6</v>
      </c>
      <c r="L15397" s="1" t="s">
        <v>318</v>
      </c>
      <c r="M15397" s="1">
        <v>71</v>
      </c>
      <c r="N15397" s="1" t="s">
        <v>2615</v>
      </c>
      <c r="O15397" s="1">
        <v>0.5</v>
      </c>
      <c r="P15397" s="1">
        <v>0</v>
      </c>
      <c r="Q15397" s="1">
        <v>2015</v>
      </c>
      <c r="R15397" s="1">
        <v>9999</v>
      </c>
      <c r="U15397" s="1" t="s">
        <v>40</v>
      </c>
      <c r="V15397" s="1" t="s">
        <v>2317</v>
      </c>
      <c r="AJ15397" s="1">
        <v>0</v>
      </c>
      <c r="AK15397" s="1">
        <v>0</v>
      </c>
      <c r="AL15397" s="1">
        <v>0</v>
      </c>
      <c r="AM15397" s="1">
        <v>0</v>
      </c>
    </row>
    <row r="15398" spans="1:39">
      <c r="A15398" s="1" t="s">
        <v>29125</v>
      </c>
      <c r="B15398" s="1" t="s">
        <v>29134</v>
      </c>
      <c r="C15398" s="1">
        <v>57900</v>
      </c>
      <c r="D15398" s="1" t="s">
        <v>34</v>
      </c>
      <c r="E15398" s="1" t="s">
        <v>29135</v>
      </c>
      <c r="G15398" s="1" t="s">
        <v>46</v>
      </c>
      <c r="I15398" s="1" t="s">
        <v>2437</v>
      </c>
      <c r="J15398" s="1" t="s">
        <v>2321</v>
      </c>
      <c r="K15398" s="1">
        <v>6</v>
      </c>
      <c r="L15398" s="1" t="s">
        <v>318</v>
      </c>
      <c r="M15398" s="1">
        <v>71</v>
      </c>
      <c r="N15398" s="1" t="s">
        <v>2615</v>
      </c>
      <c r="O15398" s="1">
        <v>0.5</v>
      </c>
      <c r="P15398" s="1">
        <v>0</v>
      </c>
      <c r="Q15398" s="1">
        <v>2015</v>
      </c>
      <c r="R15398" s="1">
        <v>9999</v>
      </c>
      <c r="U15398" s="1" t="s">
        <v>40</v>
      </c>
      <c r="V15398" s="1" t="s">
        <v>2317</v>
      </c>
      <c r="AJ15398" s="1">
        <v>0</v>
      </c>
      <c r="AK15398" s="1">
        <v>0</v>
      </c>
      <c r="AL15398" s="1">
        <v>0</v>
      </c>
      <c r="AM15398" s="1">
        <v>0</v>
      </c>
    </row>
    <row r="15399" spans="1:39">
      <c r="A15399" s="1" t="s">
        <v>29125</v>
      </c>
      <c r="B15399" s="1" t="s">
        <v>29128</v>
      </c>
      <c r="C15399" s="1">
        <v>57900</v>
      </c>
      <c r="D15399" s="1" t="s">
        <v>34</v>
      </c>
      <c r="E15399" s="1" t="s">
        <v>29129</v>
      </c>
      <c r="G15399" s="1" t="s">
        <v>46</v>
      </c>
      <c r="I15399" s="1" t="s">
        <v>2437</v>
      </c>
      <c r="J15399" s="1" t="s">
        <v>2321</v>
      </c>
      <c r="K15399" s="1">
        <v>6</v>
      </c>
      <c r="L15399" s="1" t="s">
        <v>318</v>
      </c>
      <c r="M15399" s="1">
        <v>71</v>
      </c>
      <c r="N15399" s="1" t="s">
        <v>2615</v>
      </c>
      <c r="O15399" s="1">
        <v>0.5</v>
      </c>
      <c r="P15399" s="1">
        <v>0</v>
      </c>
      <c r="Q15399" s="1">
        <v>2015</v>
      </c>
      <c r="R15399" s="1">
        <v>9999</v>
      </c>
      <c r="U15399" s="1" t="s">
        <v>40</v>
      </c>
      <c r="V15399" s="1" t="s">
        <v>2317</v>
      </c>
      <c r="AJ15399" s="1">
        <v>0</v>
      </c>
      <c r="AK15399" s="1">
        <v>0</v>
      </c>
      <c r="AL15399" s="1">
        <v>0</v>
      </c>
      <c r="AM15399" s="1">
        <v>0</v>
      </c>
    </row>
    <row r="15400" spans="1:39">
      <c r="A15400" s="1" t="s">
        <v>29125</v>
      </c>
      <c r="B15400" s="1" t="s">
        <v>29142</v>
      </c>
      <c r="C15400" s="1">
        <v>57900</v>
      </c>
      <c r="D15400" s="1" t="s">
        <v>34</v>
      </c>
      <c r="E15400" s="1" t="s">
        <v>29143</v>
      </c>
      <c r="G15400" s="1" t="s">
        <v>46</v>
      </c>
      <c r="I15400" s="1" t="s">
        <v>2437</v>
      </c>
      <c r="J15400" s="1" t="s">
        <v>2321</v>
      </c>
      <c r="K15400" s="1">
        <v>6</v>
      </c>
      <c r="L15400" s="1" t="s">
        <v>318</v>
      </c>
      <c r="M15400" s="1">
        <v>71</v>
      </c>
      <c r="N15400" s="1" t="s">
        <v>2615</v>
      </c>
      <c r="O15400" s="1">
        <v>0.5</v>
      </c>
      <c r="P15400" s="1">
        <v>0</v>
      </c>
      <c r="Q15400" s="1">
        <v>2015</v>
      </c>
      <c r="R15400" s="1">
        <v>9999</v>
      </c>
      <c r="U15400" s="1" t="s">
        <v>40</v>
      </c>
      <c r="V15400" s="1" t="s">
        <v>2317</v>
      </c>
      <c r="AJ15400" s="1">
        <v>0</v>
      </c>
      <c r="AK15400" s="1">
        <v>0</v>
      </c>
      <c r="AL15400" s="1">
        <v>0</v>
      </c>
      <c r="AM15400" s="1">
        <v>0</v>
      </c>
    </row>
    <row r="15401" spans="1:39">
      <c r="A15401" s="1" t="s">
        <v>29125</v>
      </c>
      <c r="B15401" s="1" t="s">
        <v>29126</v>
      </c>
      <c r="C15401" s="1">
        <v>57900</v>
      </c>
      <c r="D15401" s="1" t="s">
        <v>34</v>
      </c>
      <c r="E15401" s="1" t="s">
        <v>29127</v>
      </c>
      <c r="G15401" s="1" t="s">
        <v>46</v>
      </c>
      <c r="I15401" s="1" t="s">
        <v>2437</v>
      </c>
      <c r="J15401" s="1" t="s">
        <v>2321</v>
      </c>
      <c r="K15401" s="1">
        <v>6</v>
      </c>
      <c r="L15401" s="1" t="s">
        <v>318</v>
      </c>
      <c r="M15401" s="1">
        <v>71</v>
      </c>
      <c r="N15401" s="1" t="s">
        <v>2615</v>
      </c>
      <c r="O15401" s="1">
        <v>0.5</v>
      </c>
      <c r="P15401" s="1">
        <v>0</v>
      </c>
      <c r="Q15401" s="1">
        <v>2015</v>
      </c>
      <c r="R15401" s="1">
        <v>9999</v>
      </c>
      <c r="U15401" s="1" t="s">
        <v>40</v>
      </c>
      <c r="V15401" s="1" t="s">
        <v>2317</v>
      </c>
      <c r="AJ15401" s="1">
        <v>0</v>
      </c>
      <c r="AK15401" s="1">
        <v>0</v>
      </c>
      <c r="AL15401" s="1">
        <v>0</v>
      </c>
      <c r="AM15401" s="1">
        <v>0</v>
      </c>
    </row>
    <row r="15402" spans="1:39">
      <c r="A15402" s="1" t="s">
        <v>12092</v>
      </c>
      <c r="B15402" s="1" t="s">
        <v>12094</v>
      </c>
      <c r="C15402" s="1">
        <v>57901</v>
      </c>
      <c r="D15402" s="1" t="s">
        <v>34</v>
      </c>
      <c r="E15402" s="1" t="s">
        <v>215</v>
      </c>
      <c r="F15402" s="1">
        <v>90376</v>
      </c>
      <c r="G15402" s="1" t="s">
        <v>100</v>
      </c>
      <c r="I15402" s="1" t="s">
        <v>2320</v>
      </c>
      <c r="J15402" s="1" t="s">
        <v>2321</v>
      </c>
      <c r="K15402" s="1">
        <v>6</v>
      </c>
      <c r="L15402" s="1" t="s">
        <v>51</v>
      </c>
      <c r="M15402" s="1">
        <v>37</v>
      </c>
      <c r="N15402" s="1" t="s">
        <v>2322</v>
      </c>
      <c r="O15402" s="1">
        <v>195</v>
      </c>
      <c r="P15402" s="1">
        <v>8291</v>
      </c>
      <c r="Q15402" s="1">
        <v>2013</v>
      </c>
      <c r="R15402" s="1">
        <v>9999</v>
      </c>
      <c r="U15402" s="1" t="s">
        <v>40</v>
      </c>
      <c r="V15402" s="1" t="s">
        <v>211</v>
      </c>
      <c r="Z15402" s="1" t="s">
        <v>2393</v>
      </c>
      <c r="AA15402" s="1" t="s">
        <v>2411</v>
      </c>
      <c r="AJ15402" s="1">
        <v>3.8999999999999998E-3</v>
      </c>
      <c r="AK15402" s="1">
        <v>3.8999999999999998E-3</v>
      </c>
      <c r="AL15402" s="1">
        <v>3.8999999999999998E-3</v>
      </c>
      <c r="AM15402" s="1">
        <v>3.8999999999999998E-3</v>
      </c>
    </row>
    <row r="15403" spans="1:39">
      <c r="A15403" s="1" t="s">
        <v>12092</v>
      </c>
      <c r="B15403" s="1" t="s">
        <v>12093</v>
      </c>
      <c r="C15403" s="1">
        <v>57901</v>
      </c>
      <c r="D15403" s="1" t="s">
        <v>34</v>
      </c>
      <c r="E15403" s="1" t="s">
        <v>180</v>
      </c>
      <c r="G15403" s="1" t="s">
        <v>100</v>
      </c>
      <c r="I15403" s="1" t="s">
        <v>2320</v>
      </c>
      <c r="J15403" s="1" t="s">
        <v>2321</v>
      </c>
      <c r="K15403" s="1">
        <v>6</v>
      </c>
      <c r="L15403" s="1" t="s">
        <v>51</v>
      </c>
      <c r="M15403" s="1">
        <v>37</v>
      </c>
      <c r="N15403" s="1" t="s">
        <v>2322</v>
      </c>
      <c r="O15403" s="1">
        <v>60</v>
      </c>
      <c r="P15403" s="1">
        <v>8291</v>
      </c>
      <c r="Q15403" s="1">
        <v>2013</v>
      </c>
      <c r="R15403" s="1">
        <v>9999</v>
      </c>
      <c r="U15403" s="1" t="s">
        <v>40</v>
      </c>
      <c r="V15403" s="1" t="s">
        <v>211</v>
      </c>
      <c r="Z15403" s="1" t="s">
        <v>2393</v>
      </c>
      <c r="AA15403" s="1" t="s">
        <v>2411</v>
      </c>
      <c r="AB15403" s="1">
        <v>2013</v>
      </c>
      <c r="AJ15403" s="1">
        <v>3.8999999999999998E-3</v>
      </c>
      <c r="AK15403" s="1">
        <v>3.8999999999999998E-3</v>
      </c>
      <c r="AL15403" s="1">
        <v>3.8999999999999998E-3</v>
      </c>
      <c r="AM15403" s="1">
        <v>3.8999999999999998E-3</v>
      </c>
    </row>
    <row r="15404" spans="1:39">
      <c r="A15404" s="1" t="s">
        <v>12092</v>
      </c>
      <c r="B15404" s="1" t="s">
        <v>12095</v>
      </c>
      <c r="C15404" s="1">
        <v>57901</v>
      </c>
      <c r="D15404" s="1" t="s">
        <v>34</v>
      </c>
      <c r="E15404" s="1" t="s">
        <v>156</v>
      </c>
      <c r="F15404" s="1">
        <v>90377</v>
      </c>
      <c r="G15404" s="1" t="s">
        <v>100</v>
      </c>
      <c r="I15404" s="1" t="s">
        <v>2320</v>
      </c>
      <c r="J15404" s="1" t="s">
        <v>2321</v>
      </c>
      <c r="K15404" s="1">
        <v>6</v>
      </c>
      <c r="L15404" s="1" t="s">
        <v>51</v>
      </c>
      <c r="M15404" s="1">
        <v>37</v>
      </c>
      <c r="N15404" s="1" t="s">
        <v>2322</v>
      </c>
      <c r="O15404" s="1">
        <v>195</v>
      </c>
      <c r="P15404" s="1">
        <v>8291</v>
      </c>
      <c r="Q15404" s="1">
        <v>2013</v>
      </c>
      <c r="R15404" s="1">
        <v>9999</v>
      </c>
      <c r="U15404" s="1" t="s">
        <v>40</v>
      </c>
      <c r="V15404" s="1" t="s">
        <v>211</v>
      </c>
      <c r="Z15404" s="1" t="s">
        <v>2393</v>
      </c>
      <c r="AA15404" s="1" t="s">
        <v>2411</v>
      </c>
      <c r="AJ15404" s="1">
        <v>6.4000000000000003E-3</v>
      </c>
      <c r="AK15404" s="1">
        <v>6.4000000000000003E-3</v>
      </c>
      <c r="AL15404" s="1">
        <v>6.4000000000000003E-3</v>
      </c>
      <c r="AM15404" s="1">
        <v>6.4000000000000003E-3</v>
      </c>
    </row>
    <row r="15405" spans="1:39">
      <c r="A15405" s="1" t="s">
        <v>12092</v>
      </c>
      <c r="B15405" s="1" t="s">
        <v>12096</v>
      </c>
      <c r="C15405" s="1">
        <v>57901</v>
      </c>
      <c r="D15405" s="1" t="s">
        <v>34</v>
      </c>
      <c r="E15405" s="1" t="s">
        <v>2385</v>
      </c>
      <c r="G15405" s="1" t="s">
        <v>100</v>
      </c>
      <c r="I15405" s="1" t="s">
        <v>2320</v>
      </c>
      <c r="J15405" s="1" t="s">
        <v>2321</v>
      </c>
      <c r="K15405" s="1">
        <v>6</v>
      </c>
      <c r="L15405" s="1" t="s">
        <v>51</v>
      </c>
      <c r="M15405" s="1">
        <v>37</v>
      </c>
      <c r="N15405" s="1" t="s">
        <v>2322</v>
      </c>
      <c r="O15405" s="1">
        <v>60</v>
      </c>
      <c r="P15405" s="1">
        <v>8291</v>
      </c>
      <c r="Q15405" s="1">
        <v>2013</v>
      </c>
      <c r="R15405" s="1">
        <v>9999</v>
      </c>
      <c r="U15405" s="1" t="s">
        <v>40</v>
      </c>
      <c r="V15405" s="1" t="s">
        <v>211</v>
      </c>
      <c r="Z15405" s="1" t="s">
        <v>2393</v>
      </c>
      <c r="AA15405" s="1" t="s">
        <v>2411</v>
      </c>
      <c r="AB15405" s="1">
        <v>2013</v>
      </c>
      <c r="AJ15405" s="1">
        <v>6.4000000000000003E-3</v>
      </c>
      <c r="AK15405" s="1">
        <v>6.4000000000000003E-3</v>
      </c>
      <c r="AL15405" s="1">
        <v>6.4000000000000003E-3</v>
      </c>
      <c r="AM15405" s="1">
        <v>6.4000000000000003E-3</v>
      </c>
    </row>
    <row r="15406" spans="1:39">
      <c r="A15406" s="1" t="s">
        <v>12915</v>
      </c>
      <c r="B15406" s="1" t="s">
        <v>12920</v>
      </c>
      <c r="C15406" s="1">
        <v>57902</v>
      </c>
      <c r="D15406" s="1" t="s">
        <v>34</v>
      </c>
      <c r="E15406" s="1" t="s">
        <v>12921</v>
      </c>
      <c r="G15406" s="1" t="s">
        <v>410</v>
      </c>
      <c r="I15406" s="1" t="s">
        <v>2376</v>
      </c>
      <c r="J15406" s="1" t="s">
        <v>2903</v>
      </c>
      <c r="K15406" s="1">
        <v>16</v>
      </c>
      <c r="L15406" s="1" t="s">
        <v>12918</v>
      </c>
      <c r="M15406" s="1">
        <v>55</v>
      </c>
      <c r="N15406" s="1" t="s">
        <v>12919</v>
      </c>
      <c r="O15406" s="1">
        <v>1.6</v>
      </c>
      <c r="P15406" s="1">
        <v>13500</v>
      </c>
      <c r="Q15406" s="1">
        <v>2012</v>
      </c>
      <c r="R15406" s="1">
        <v>9999</v>
      </c>
      <c r="U15406" s="1" t="s">
        <v>40</v>
      </c>
      <c r="V15406" s="1" t="s">
        <v>410</v>
      </c>
      <c r="AJ15406" s="1">
        <v>0.37254999999999999</v>
      </c>
      <c r="AK15406" s="1">
        <v>0.37254999999999999</v>
      </c>
      <c r="AL15406" s="1">
        <v>0.37254999999999999</v>
      </c>
      <c r="AM15406" s="1">
        <v>0.37254999999999999</v>
      </c>
    </row>
    <row r="15407" spans="1:39">
      <c r="A15407" s="1" t="s">
        <v>12915</v>
      </c>
      <c r="B15407" s="1" t="s">
        <v>12916</v>
      </c>
      <c r="C15407" s="1">
        <v>57902</v>
      </c>
      <c r="D15407" s="1" t="s">
        <v>34</v>
      </c>
      <c r="E15407" s="1" t="s">
        <v>12917</v>
      </c>
      <c r="G15407" s="1" t="s">
        <v>410</v>
      </c>
      <c r="I15407" s="1" t="s">
        <v>2376</v>
      </c>
      <c r="J15407" s="1" t="s">
        <v>2903</v>
      </c>
      <c r="K15407" s="1">
        <v>16</v>
      </c>
      <c r="L15407" s="1" t="s">
        <v>12918</v>
      </c>
      <c r="M15407" s="1">
        <v>55</v>
      </c>
      <c r="N15407" s="1" t="s">
        <v>12919</v>
      </c>
      <c r="O15407" s="1">
        <v>1.6</v>
      </c>
      <c r="P15407" s="1">
        <v>13500</v>
      </c>
      <c r="Q15407" s="1">
        <v>2012</v>
      </c>
      <c r="R15407" s="1">
        <v>9999</v>
      </c>
      <c r="U15407" s="1" t="s">
        <v>40</v>
      </c>
      <c r="V15407" s="1" t="s">
        <v>410</v>
      </c>
      <c r="AJ15407" s="1">
        <v>0.37254999999999999</v>
      </c>
      <c r="AK15407" s="1">
        <v>0.37254999999999999</v>
      </c>
      <c r="AL15407" s="1">
        <v>0.37254999999999999</v>
      </c>
      <c r="AM15407" s="1">
        <v>0.37254999999999999</v>
      </c>
    </row>
    <row r="15408" spans="1:39">
      <c r="A15408" s="1" t="s">
        <v>28761</v>
      </c>
      <c r="B15408" s="1" t="s">
        <v>28762</v>
      </c>
      <c r="C15408" s="1">
        <v>57903</v>
      </c>
      <c r="D15408" s="1" t="s">
        <v>34</v>
      </c>
      <c r="E15408" s="1" t="s">
        <v>2241</v>
      </c>
      <c r="G15408" s="1" t="s">
        <v>410</v>
      </c>
      <c r="I15408" s="1" t="s">
        <v>2609</v>
      </c>
      <c r="J15408" s="1" t="s">
        <v>2602</v>
      </c>
      <c r="K15408" s="1">
        <v>27</v>
      </c>
      <c r="L15408" s="1" t="s">
        <v>21793</v>
      </c>
      <c r="M15408" s="1">
        <v>65</v>
      </c>
      <c r="N15408" s="1" t="s">
        <v>21794</v>
      </c>
      <c r="O15408" s="1">
        <v>1.5</v>
      </c>
      <c r="P15408" s="1">
        <v>13500</v>
      </c>
      <c r="Q15408" s="1">
        <v>2012</v>
      </c>
      <c r="R15408" s="1">
        <v>9999</v>
      </c>
      <c r="U15408" s="1" t="s">
        <v>40</v>
      </c>
      <c r="V15408" s="1" t="s">
        <v>410</v>
      </c>
      <c r="AJ15408" s="1">
        <v>0.37254999999999999</v>
      </c>
      <c r="AK15408" s="1">
        <v>0.37254999999999999</v>
      </c>
      <c r="AL15408" s="1">
        <v>0.37254999999999999</v>
      </c>
      <c r="AM15408" s="1">
        <v>0.37254999999999999</v>
      </c>
    </row>
    <row r="15409" spans="1:39">
      <c r="A15409" s="1" t="s">
        <v>27584</v>
      </c>
      <c r="B15409" s="1" t="s">
        <v>27585</v>
      </c>
      <c r="C15409" s="1">
        <v>57904</v>
      </c>
      <c r="D15409" s="1" t="s">
        <v>34</v>
      </c>
      <c r="E15409" s="1" t="s">
        <v>27586</v>
      </c>
      <c r="G15409" s="1" t="s">
        <v>46</v>
      </c>
      <c r="I15409" s="1" t="s">
        <v>2437</v>
      </c>
      <c r="J15409" s="1" t="s">
        <v>2321</v>
      </c>
      <c r="K15409" s="1">
        <v>6</v>
      </c>
      <c r="L15409" s="1" t="s">
        <v>639</v>
      </c>
      <c r="M15409" s="1">
        <v>65</v>
      </c>
      <c r="N15409" s="1" t="s">
        <v>3281</v>
      </c>
      <c r="O15409" s="1">
        <v>1.5</v>
      </c>
      <c r="P15409" s="1">
        <v>0</v>
      </c>
      <c r="Q15409" s="1">
        <v>2012</v>
      </c>
      <c r="R15409" s="1">
        <v>9999</v>
      </c>
      <c r="U15409" s="1" t="s">
        <v>40</v>
      </c>
      <c r="V15409" s="1" t="s">
        <v>2317</v>
      </c>
      <c r="AJ15409" s="1">
        <v>0</v>
      </c>
      <c r="AK15409" s="1">
        <v>0</v>
      </c>
      <c r="AL15409" s="1">
        <v>0</v>
      </c>
      <c r="AM15409" s="1">
        <v>0</v>
      </c>
    </row>
    <row r="15410" spans="1:39">
      <c r="A15410" s="1" t="s">
        <v>24776</v>
      </c>
      <c r="B15410" s="1" t="s">
        <v>24777</v>
      </c>
      <c r="C15410" s="1">
        <v>57909</v>
      </c>
      <c r="D15410" s="1" t="s">
        <v>214</v>
      </c>
      <c r="E15410" s="1" t="s">
        <v>2716</v>
      </c>
      <c r="G15410" s="1" t="s">
        <v>207</v>
      </c>
      <c r="I15410" s="1" t="s">
        <v>2335</v>
      </c>
      <c r="J15410" s="1" t="s">
        <v>2336</v>
      </c>
      <c r="K15410" s="1">
        <v>13</v>
      </c>
      <c r="L15410" s="1" t="s">
        <v>225</v>
      </c>
      <c r="M15410" s="1">
        <v>171</v>
      </c>
      <c r="N15410" s="1" t="s">
        <v>24778</v>
      </c>
      <c r="O15410" s="1">
        <v>54</v>
      </c>
      <c r="P15410" s="1">
        <v>13500</v>
      </c>
      <c r="Q15410" s="1">
        <v>2013</v>
      </c>
      <c r="R15410" s="1">
        <v>9999</v>
      </c>
      <c r="U15410" s="1" t="s">
        <v>40</v>
      </c>
      <c r="V15410" s="1" t="s">
        <v>207</v>
      </c>
      <c r="Z15410" s="1" t="s">
        <v>24073</v>
      </c>
      <c r="AA15410" s="1" t="s">
        <v>2723</v>
      </c>
      <c r="AC15410" s="1" t="s">
        <v>6349</v>
      </c>
      <c r="AD15410" s="1" t="s">
        <v>214</v>
      </c>
      <c r="AE15410" s="1" t="s">
        <v>2462</v>
      </c>
      <c r="AJ15410" s="1">
        <v>9.4899999999999998E-2</v>
      </c>
      <c r="AK15410" s="1">
        <v>9.4899999999999998E-2</v>
      </c>
      <c r="AL15410" s="1">
        <v>9.4899999999999998E-2</v>
      </c>
      <c r="AM15410" s="1">
        <v>9.4899999999999998E-2</v>
      </c>
    </row>
    <row r="15411" spans="1:39">
      <c r="A15411" s="1" t="s">
        <v>8038</v>
      </c>
      <c r="B15411" s="1" t="s">
        <v>8043</v>
      </c>
      <c r="C15411" s="1">
        <v>57910</v>
      </c>
      <c r="D15411" s="1" t="s">
        <v>34</v>
      </c>
      <c r="E15411" s="1" t="s">
        <v>49</v>
      </c>
      <c r="G15411" s="1" t="s">
        <v>117</v>
      </c>
      <c r="H15411" s="1" t="s">
        <v>2334</v>
      </c>
      <c r="I15411" s="1" t="s">
        <v>2502</v>
      </c>
      <c r="J15411" s="1" t="s">
        <v>2602</v>
      </c>
      <c r="K15411" s="1">
        <v>27</v>
      </c>
      <c r="L15411" s="1" t="s">
        <v>2738</v>
      </c>
      <c r="M15411" s="1">
        <v>27</v>
      </c>
      <c r="N15411" s="1" t="s">
        <v>2739</v>
      </c>
      <c r="O15411" s="1">
        <v>2</v>
      </c>
      <c r="P15411" s="1">
        <v>23352</v>
      </c>
      <c r="Q15411" s="1">
        <v>2011</v>
      </c>
      <c r="R15411" s="1">
        <v>9999</v>
      </c>
      <c r="U15411" s="1" t="s">
        <v>40</v>
      </c>
      <c r="V15411" s="1" t="s">
        <v>2432</v>
      </c>
      <c r="AJ15411" s="1">
        <v>1.02504</v>
      </c>
      <c r="AK15411" s="1">
        <v>1.02504</v>
      </c>
      <c r="AL15411" s="1">
        <v>1.02504</v>
      </c>
      <c r="AM15411" s="1">
        <v>1.02504</v>
      </c>
    </row>
    <row r="15412" spans="1:39">
      <c r="A15412" s="1" t="s">
        <v>8038</v>
      </c>
      <c r="B15412" s="1" t="s">
        <v>8042</v>
      </c>
      <c r="C15412" s="1">
        <v>57910</v>
      </c>
      <c r="D15412" s="1" t="s">
        <v>34</v>
      </c>
      <c r="E15412" s="1" t="s">
        <v>43</v>
      </c>
      <c r="G15412" s="1" t="s">
        <v>117</v>
      </c>
      <c r="H15412" s="1" t="s">
        <v>2334</v>
      </c>
      <c r="I15412" s="1" t="s">
        <v>2502</v>
      </c>
      <c r="J15412" s="1" t="s">
        <v>2602</v>
      </c>
      <c r="K15412" s="1">
        <v>27</v>
      </c>
      <c r="L15412" s="1" t="s">
        <v>2738</v>
      </c>
      <c r="M15412" s="1">
        <v>27</v>
      </c>
      <c r="N15412" s="1" t="s">
        <v>2739</v>
      </c>
      <c r="O15412" s="1">
        <v>2</v>
      </c>
      <c r="P15412" s="1">
        <v>21897</v>
      </c>
      <c r="Q15412" s="1">
        <v>2011</v>
      </c>
      <c r="R15412" s="1">
        <v>9999</v>
      </c>
      <c r="U15412" s="1" t="s">
        <v>40</v>
      </c>
      <c r="V15412" s="1" t="s">
        <v>2432</v>
      </c>
      <c r="AJ15412" s="1">
        <v>1.02504</v>
      </c>
      <c r="AK15412" s="1">
        <v>1.02504</v>
      </c>
      <c r="AL15412" s="1">
        <v>1.02504</v>
      </c>
      <c r="AM15412" s="1">
        <v>1.02504</v>
      </c>
    </row>
    <row r="15413" spans="1:39">
      <c r="A15413" s="1" t="s">
        <v>8038</v>
      </c>
      <c r="B15413" s="1" t="s">
        <v>8041</v>
      </c>
      <c r="C15413" s="1">
        <v>57910</v>
      </c>
      <c r="D15413" s="1" t="s">
        <v>34</v>
      </c>
      <c r="E15413" s="1" t="s">
        <v>166</v>
      </c>
      <c r="G15413" s="1" t="s">
        <v>117</v>
      </c>
      <c r="H15413" s="1" t="s">
        <v>2334</v>
      </c>
      <c r="I15413" s="1" t="s">
        <v>2502</v>
      </c>
      <c r="J15413" s="1" t="s">
        <v>2602</v>
      </c>
      <c r="K15413" s="1">
        <v>27</v>
      </c>
      <c r="L15413" s="1" t="s">
        <v>2738</v>
      </c>
      <c r="M15413" s="1">
        <v>27</v>
      </c>
      <c r="N15413" s="1" t="s">
        <v>2739</v>
      </c>
      <c r="O15413" s="1">
        <v>2</v>
      </c>
      <c r="P15413" s="1">
        <v>21897</v>
      </c>
      <c r="Q15413" s="1">
        <v>2011</v>
      </c>
      <c r="R15413" s="1">
        <v>9999</v>
      </c>
      <c r="U15413" s="1" t="s">
        <v>40</v>
      </c>
      <c r="V15413" s="1" t="s">
        <v>2432</v>
      </c>
      <c r="AJ15413" s="1">
        <v>1.02504</v>
      </c>
      <c r="AK15413" s="1">
        <v>1.02504</v>
      </c>
      <c r="AL15413" s="1">
        <v>1.02504</v>
      </c>
      <c r="AM15413" s="1">
        <v>1.02504</v>
      </c>
    </row>
    <row r="15414" spans="1:39">
      <c r="A15414" s="1" t="s">
        <v>8038</v>
      </c>
      <c r="B15414" s="1" t="s">
        <v>8040</v>
      </c>
      <c r="C15414" s="1">
        <v>57910</v>
      </c>
      <c r="D15414" s="1" t="s">
        <v>34</v>
      </c>
      <c r="E15414" s="1" t="s">
        <v>126</v>
      </c>
      <c r="G15414" s="1" t="s">
        <v>117</v>
      </c>
      <c r="H15414" s="1" t="s">
        <v>2334</v>
      </c>
      <c r="I15414" s="1" t="s">
        <v>2502</v>
      </c>
      <c r="J15414" s="1" t="s">
        <v>2602</v>
      </c>
      <c r="K15414" s="1">
        <v>27</v>
      </c>
      <c r="L15414" s="1" t="s">
        <v>2738</v>
      </c>
      <c r="M15414" s="1">
        <v>27</v>
      </c>
      <c r="N15414" s="1" t="s">
        <v>2739</v>
      </c>
      <c r="O15414" s="1">
        <v>2</v>
      </c>
      <c r="P15414" s="1">
        <v>21897</v>
      </c>
      <c r="Q15414" s="1">
        <v>2011</v>
      </c>
      <c r="R15414" s="1">
        <v>9999</v>
      </c>
      <c r="U15414" s="1" t="s">
        <v>40</v>
      </c>
      <c r="V15414" s="1" t="s">
        <v>2432</v>
      </c>
      <c r="AJ15414" s="1">
        <v>1.02504</v>
      </c>
      <c r="AK15414" s="1">
        <v>1.02504</v>
      </c>
      <c r="AL15414" s="1">
        <v>1.02504</v>
      </c>
      <c r="AM15414" s="1">
        <v>1.02504</v>
      </c>
    </row>
    <row r="15415" spans="1:39">
      <c r="A15415" s="1" t="s">
        <v>8038</v>
      </c>
      <c r="B15415" s="1" t="s">
        <v>8039</v>
      </c>
      <c r="C15415" s="1">
        <v>57910</v>
      </c>
      <c r="D15415" s="1" t="s">
        <v>34</v>
      </c>
      <c r="E15415" s="1" t="s">
        <v>215</v>
      </c>
      <c r="G15415" s="1" t="s">
        <v>117</v>
      </c>
      <c r="H15415" s="1" t="s">
        <v>2334</v>
      </c>
      <c r="I15415" s="1" t="s">
        <v>2502</v>
      </c>
      <c r="J15415" s="1" t="s">
        <v>2602</v>
      </c>
      <c r="K15415" s="1">
        <v>27</v>
      </c>
      <c r="L15415" s="1" t="s">
        <v>2738</v>
      </c>
      <c r="M15415" s="1">
        <v>27</v>
      </c>
      <c r="N15415" s="1" t="s">
        <v>2739</v>
      </c>
      <c r="O15415" s="1">
        <v>2</v>
      </c>
      <c r="P15415" s="1">
        <v>21897</v>
      </c>
      <c r="Q15415" s="1">
        <v>2011</v>
      </c>
      <c r="R15415" s="1">
        <v>9999</v>
      </c>
      <c r="U15415" s="1" t="s">
        <v>40</v>
      </c>
      <c r="V15415" s="1" t="s">
        <v>2432</v>
      </c>
      <c r="AJ15415" s="1">
        <v>1.02504</v>
      </c>
      <c r="AK15415" s="1">
        <v>1.02504</v>
      </c>
      <c r="AL15415" s="1">
        <v>1.02504</v>
      </c>
      <c r="AM15415" s="1">
        <v>1.02504</v>
      </c>
    </row>
    <row r="15416" spans="1:39">
      <c r="A15416" s="1" t="s">
        <v>27131</v>
      </c>
      <c r="B15416" s="1" t="s">
        <v>27132</v>
      </c>
      <c r="C15416" s="1">
        <v>57911</v>
      </c>
      <c r="D15416" s="1" t="s">
        <v>34</v>
      </c>
      <c r="E15416" s="1" t="s">
        <v>49</v>
      </c>
      <c r="G15416" s="1" t="s">
        <v>410</v>
      </c>
      <c r="I15416" s="1" t="s">
        <v>2376</v>
      </c>
      <c r="J15416" s="1" t="s">
        <v>2377</v>
      </c>
      <c r="K15416" s="1">
        <v>41</v>
      </c>
      <c r="L15416" s="1" t="s">
        <v>2967</v>
      </c>
      <c r="M15416" s="1">
        <v>19</v>
      </c>
      <c r="N15416" s="1" t="s">
        <v>9002</v>
      </c>
      <c r="O15416" s="1">
        <v>1.6</v>
      </c>
      <c r="P15416" s="1">
        <v>13500</v>
      </c>
      <c r="Q15416" s="1">
        <v>2011</v>
      </c>
      <c r="R15416" s="1">
        <v>9999</v>
      </c>
      <c r="U15416" s="1" t="s">
        <v>40</v>
      </c>
      <c r="V15416" s="1" t="s">
        <v>410</v>
      </c>
      <c r="AJ15416" s="1">
        <v>0.37254999999999999</v>
      </c>
      <c r="AK15416" s="1">
        <v>0.37254999999999999</v>
      </c>
      <c r="AL15416" s="1">
        <v>0.37254999999999999</v>
      </c>
      <c r="AM15416" s="1">
        <v>0.37254999999999999</v>
      </c>
    </row>
    <row r="15417" spans="1:39">
      <c r="A15417" s="1" t="s">
        <v>14779</v>
      </c>
      <c r="B15417" s="1" t="s">
        <v>14780</v>
      </c>
      <c r="C15417" s="1">
        <v>57912</v>
      </c>
      <c r="D15417" s="1" t="s">
        <v>34</v>
      </c>
      <c r="E15417" s="1" t="s">
        <v>49</v>
      </c>
      <c r="G15417" s="1" t="s">
        <v>46</v>
      </c>
      <c r="I15417" s="1" t="s">
        <v>2328</v>
      </c>
      <c r="J15417" s="1" t="s">
        <v>2329</v>
      </c>
      <c r="K15417" s="1">
        <v>17</v>
      </c>
      <c r="L15417" s="1" t="s">
        <v>34539</v>
      </c>
      <c r="M15417" s="1">
        <v>99</v>
      </c>
      <c r="N15417" s="1" t="s">
        <v>5760</v>
      </c>
      <c r="O15417" s="1">
        <v>20</v>
      </c>
      <c r="P15417" s="1">
        <v>0</v>
      </c>
      <c r="Q15417" s="1">
        <v>2012</v>
      </c>
      <c r="R15417" s="1">
        <v>9999</v>
      </c>
      <c r="U15417" s="1" t="s">
        <v>40</v>
      </c>
      <c r="V15417" s="1" t="s">
        <v>2317</v>
      </c>
      <c r="AJ15417" s="1">
        <v>0</v>
      </c>
      <c r="AK15417" s="1">
        <v>0</v>
      </c>
      <c r="AL15417" s="1">
        <v>0</v>
      </c>
      <c r="AM15417" s="1">
        <v>0</v>
      </c>
    </row>
    <row r="15418" spans="1:39">
      <c r="A15418" s="1" t="s">
        <v>31479</v>
      </c>
      <c r="B15418" s="1" t="s">
        <v>31480</v>
      </c>
      <c r="C15418" s="1">
        <v>57913</v>
      </c>
      <c r="D15418" s="1" t="s">
        <v>34</v>
      </c>
      <c r="E15418" s="1" t="s">
        <v>49</v>
      </c>
      <c r="G15418" s="1" t="s">
        <v>39</v>
      </c>
      <c r="I15418" s="1" t="s">
        <v>4906</v>
      </c>
      <c r="J15418" s="1" t="s">
        <v>2321</v>
      </c>
      <c r="K15418" s="1">
        <v>6</v>
      </c>
      <c r="L15418" s="1" t="s">
        <v>247</v>
      </c>
      <c r="M15418" s="1">
        <v>73</v>
      </c>
      <c r="N15418" s="1" t="s">
        <v>4907</v>
      </c>
      <c r="O15418" s="1">
        <v>143</v>
      </c>
      <c r="P15418" s="1">
        <v>0</v>
      </c>
      <c r="Q15418" s="1">
        <v>2017</v>
      </c>
      <c r="R15418" s="1">
        <v>9999</v>
      </c>
      <c r="U15418" s="1" t="s">
        <v>40</v>
      </c>
      <c r="V15418" s="1" t="s">
        <v>212</v>
      </c>
      <c r="AJ15418" s="1">
        <v>0</v>
      </c>
      <c r="AK15418" s="1">
        <v>0</v>
      </c>
      <c r="AL15418" s="1">
        <v>0</v>
      </c>
      <c r="AM15418" s="1">
        <v>0</v>
      </c>
    </row>
    <row r="15419" spans="1:39">
      <c r="A15419" s="1" t="s">
        <v>4494</v>
      </c>
      <c r="B15419" s="1" t="s">
        <v>4495</v>
      </c>
      <c r="C15419" s="1">
        <v>57927</v>
      </c>
      <c r="D15419" s="1" t="s">
        <v>34</v>
      </c>
      <c r="E15419" s="1" t="s">
        <v>49</v>
      </c>
      <c r="G15419" s="1" t="s">
        <v>39</v>
      </c>
      <c r="I15419" s="1" t="s">
        <v>2488</v>
      </c>
      <c r="J15419" s="1" t="s">
        <v>2489</v>
      </c>
      <c r="K15419" s="1">
        <v>48</v>
      </c>
      <c r="L15419" s="1" t="s">
        <v>4496</v>
      </c>
      <c r="M15419" s="1">
        <v>261</v>
      </c>
      <c r="N15419" s="1" t="s">
        <v>4497</v>
      </c>
      <c r="O15419" s="1">
        <v>188</v>
      </c>
      <c r="P15419" s="1">
        <v>0</v>
      </c>
      <c r="Q15419" s="1">
        <v>2014</v>
      </c>
      <c r="R15419" s="1">
        <v>9999</v>
      </c>
      <c r="U15419" s="1" t="s">
        <v>40</v>
      </c>
      <c r="V15419" s="1" t="s">
        <v>212</v>
      </c>
      <c r="AJ15419" s="1">
        <v>0</v>
      </c>
      <c r="AK15419" s="1">
        <v>0</v>
      </c>
      <c r="AL15419" s="1">
        <v>0</v>
      </c>
      <c r="AM15419" s="1">
        <v>0</v>
      </c>
    </row>
    <row r="15420" spans="1:39">
      <c r="A15420" s="1" t="s">
        <v>11717</v>
      </c>
      <c r="B15420" s="1" t="s">
        <v>11721</v>
      </c>
      <c r="C15420" s="1">
        <v>57929</v>
      </c>
      <c r="D15420" s="1" t="s">
        <v>34</v>
      </c>
      <c r="E15420" s="1" t="s">
        <v>11722</v>
      </c>
      <c r="G15420" s="1" t="s">
        <v>117</v>
      </c>
      <c r="H15420" s="1" t="s">
        <v>2334</v>
      </c>
      <c r="I15420" s="1" t="s">
        <v>2660</v>
      </c>
      <c r="J15420" s="1" t="s">
        <v>2666</v>
      </c>
      <c r="K15420" s="1">
        <v>39</v>
      </c>
      <c r="L15420" s="1" t="s">
        <v>763</v>
      </c>
      <c r="M15420" s="1">
        <v>61</v>
      </c>
      <c r="N15420" s="1" t="s">
        <v>8129</v>
      </c>
      <c r="O15420" s="1">
        <v>1.7</v>
      </c>
      <c r="P15420" s="1">
        <v>14397</v>
      </c>
      <c r="Q15420" s="1">
        <v>2006</v>
      </c>
      <c r="R15420" s="1">
        <v>9999</v>
      </c>
      <c r="U15420" s="1" t="s">
        <v>40</v>
      </c>
      <c r="V15420" s="1" t="s">
        <v>2339</v>
      </c>
      <c r="AJ15420" s="1">
        <v>1.02504</v>
      </c>
      <c r="AK15420" s="1">
        <v>1.02504</v>
      </c>
      <c r="AL15420" s="1">
        <v>1.02504</v>
      </c>
      <c r="AM15420" s="1">
        <v>1.02504</v>
      </c>
    </row>
    <row r="15421" spans="1:39">
      <c r="A15421" s="1" t="s">
        <v>11717</v>
      </c>
      <c r="B15421" s="1" t="s">
        <v>11719</v>
      </c>
      <c r="C15421" s="1">
        <v>57929</v>
      </c>
      <c r="D15421" s="1" t="s">
        <v>34</v>
      </c>
      <c r="E15421" s="1" t="s">
        <v>11720</v>
      </c>
      <c r="G15421" s="1" t="s">
        <v>117</v>
      </c>
      <c r="H15421" s="1" t="s">
        <v>2334</v>
      </c>
      <c r="I15421" s="1" t="s">
        <v>2660</v>
      </c>
      <c r="J15421" s="1" t="s">
        <v>2666</v>
      </c>
      <c r="K15421" s="1">
        <v>39</v>
      </c>
      <c r="L15421" s="1" t="s">
        <v>763</v>
      </c>
      <c r="M15421" s="1">
        <v>61</v>
      </c>
      <c r="N15421" s="1" t="s">
        <v>8129</v>
      </c>
      <c r="O15421" s="1">
        <v>1.5</v>
      </c>
      <c r="P15421" s="1">
        <v>14397</v>
      </c>
      <c r="Q15421" s="1">
        <v>2006</v>
      </c>
      <c r="R15421" s="1">
        <v>9999</v>
      </c>
      <c r="U15421" s="1" t="s">
        <v>40</v>
      </c>
      <c r="V15421" s="1" t="s">
        <v>2339</v>
      </c>
      <c r="AJ15421" s="1">
        <v>1.02504</v>
      </c>
      <c r="AK15421" s="1">
        <v>1.02504</v>
      </c>
      <c r="AL15421" s="1">
        <v>1.02504</v>
      </c>
      <c r="AM15421" s="1">
        <v>1.02504</v>
      </c>
    </row>
    <row r="15422" spans="1:39">
      <c r="A15422" s="1" t="s">
        <v>11717</v>
      </c>
      <c r="B15422" s="1" t="s">
        <v>11718</v>
      </c>
      <c r="C15422" s="1">
        <v>57929</v>
      </c>
      <c r="D15422" s="1" t="s">
        <v>34</v>
      </c>
      <c r="E15422" s="1" t="s">
        <v>1288</v>
      </c>
      <c r="G15422" s="1" t="s">
        <v>170</v>
      </c>
      <c r="I15422" s="1" t="s">
        <v>2660</v>
      </c>
      <c r="J15422" s="1" t="s">
        <v>2666</v>
      </c>
      <c r="K15422" s="1">
        <v>39</v>
      </c>
      <c r="L15422" s="1" t="s">
        <v>763</v>
      </c>
      <c r="M15422" s="1">
        <v>61</v>
      </c>
      <c r="N15422" s="1" t="s">
        <v>8129</v>
      </c>
      <c r="O15422" s="1">
        <v>1.2</v>
      </c>
      <c r="P15422" s="1">
        <v>11269</v>
      </c>
      <c r="Q15422" s="1">
        <v>2010</v>
      </c>
      <c r="R15422" s="1">
        <v>9999</v>
      </c>
      <c r="U15422" s="1" t="s">
        <v>40</v>
      </c>
      <c r="V15422" s="1" t="s">
        <v>2339</v>
      </c>
      <c r="AJ15422" s="1">
        <v>0.22076999999999999</v>
      </c>
      <c r="AK15422" s="1">
        <v>0.22076999999999999</v>
      </c>
      <c r="AL15422" s="1">
        <v>0.22076999999999999</v>
      </c>
      <c r="AM15422" s="1">
        <v>0.22076999999999999</v>
      </c>
    </row>
    <row r="15423" spans="1:39">
      <c r="A15423" s="1" t="s">
        <v>3584</v>
      </c>
      <c r="B15423" s="1" t="s">
        <v>3585</v>
      </c>
      <c r="C15423" s="1">
        <v>57930</v>
      </c>
      <c r="D15423" s="1" t="s">
        <v>34</v>
      </c>
      <c r="E15423" s="1" t="s">
        <v>3586</v>
      </c>
      <c r="G15423" s="1" t="s">
        <v>46</v>
      </c>
      <c r="I15423" s="1" t="s">
        <v>2545</v>
      </c>
      <c r="J15423" s="1" t="s">
        <v>2546</v>
      </c>
      <c r="K15423" s="1">
        <v>4</v>
      </c>
      <c r="L15423" s="1" t="s">
        <v>474</v>
      </c>
      <c r="M15423" s="1">
        <v>19</v>
      </c>
      <c r="N15423" s="1" t="s">
        <v>2547</v>
      </c>
      <c r="O15423" s="1">
        <v>1.9</v>
      </c>
      <c r="P15423" s="1">
        <v>0</v>
      </c>
      <c r="Q15423" s="1">
        <v>2011</v>
      </c>
      <c r="R15423" s="1">
        <v>2031</v>
      </c>
      <c r="U15423" s="1" t="s">
        <v>40</v>
      </c>
      <c r="V15423" s="1" t="s">
        <v>2317</v>
      </c>
      <c r="AJ15423" s="1">
        <v>0</v>
      </c>
      <c r="AK15423" s="1">
        <v>0</v>
      </c>
      <c r="AL15423" s="1">
        <v>0</v>
      </c>
      <c r="AM15423" s="1">
        <v>0</v>
      </c>
    </row>
    <row r="15424" spans="1:39">
      <c r="A15424" s="1" t="s">
        <v>16477</v>
      </c>
      <c r="B15424" s="1" t="s">
        <v>16478</v>
      </c>
      <c r="C15424" s="1">
        <v>57931</v>
      </c>
      <c r="D15424" s="1" t="s">
        <v>34</v>
      </c>
      <c r="E15424" s="1" t="s">
        <v>62</v>
      </c>
      <c r="G15424" s="1" t="s">
        <v>46</v>
      </c>
      <c r="I15424" s="1" t="s">
        <v>2343</v>
      </c>
      <c r="J15424" s="1" t="s">
        <v>2344</v>
      </c>
      <c r="K15424" s="1">
        <v>25</v>
      </c>
      <c r="L15424" s="1" t="s">
        <v>350</v>
      </c>
      <c r="M15424" s="1">
        <v>13</v>
      </c>
      <c r="N15424" s="1" t="s">
        <v>2345</v>
      </c>
      <c r="O15424" s="1">
        <v>2.7</v>
      </c>
      <c r="P15424" s="1">
        <v>0</v>
      </c>
      <c r="Q15424" s="1">
        <v>2011</v>
      </c>
      <c r="R15424" s="1">
        <v>9999</v>
      </c>
      <c r="U15424" s="1" t="s">
        <v>40</v>
      </c>
      <c r="V15424" s="1" t="s">
        <v>2317</v>
      </c>
      <c r="AJ15424" s="1">
        <v>0</v>
      </c>
      <c r="AK15424" s="1">
        <v>0</v>
      </c>
      <c r="AL15424" s="1">
        <v>0</v>
      </c>
      <c r="AM15424" s="1">
        <v>0</v>
      </c>
    </row>
    <row r="15425" spans="1:39">
      <c r="A15425" s="1" t="s">
        <v>29174</v>
      </c>
      <c r="B15425" s="1" t="s">
        <v>29175</v>
      </c>
      <c r="C15425" s="1">
        <v>57933</v>
      </c>
      <c r="D15425" s="1" t="s">
        <v>34</v>
      </c>
      <c r="E15425" s="1" t="s">
        <v>49</v>
      </c>
      <c r="G15425" s="1" t="s">
        <v>46</v>
      </c>
      <c r="I15425" s="1" t="s">
        <v>7387</v>
      </c>
      <c r="J15425" s="1" t="s">
        <v>2321</v>
      </c>
      <c r="K15425" s="1">
        <v>6</v>
      </c>
      <c r="L15425" s="1" t="s">
        <v>956</v>
      </c>
      <c r="M15425" s="1">
        <v>67</v>
      </c>
      <c r="N15425" s="1" t="s">
        <v>2674</v>
      </c>
      <c r="O15425" s="1">
        <v>2</v>
      </c>
      <c r="P15425" s="1">
        <v>0</v>
      </c>
      <c r="Q15425" s="1">
        <v>2012</v>
      </c>
      <c r="R15425" s="1">
        <v>9999</v>
      </c>
      <c r="U15425" s="1" t="s">
        <v>40</v>
      </c>
      <c r="V15425" s="1" t="s">
        <v>2317</v>
      </c>
      <c r="AJ15425" s="1">
        <v>0</v>
      </c>
      <c r="AK15425" s="1">
        <v>0</v>
      </c>
      <c r="AL15425" s="1">
        <v>0</v>
      </c>
      <c r="AM15425" s="1">
        <v>0</v>
      </c>
    </row>
    <row r="15426" spans="1:39">
      <c r="A15426" s="1" t="s">
        <v>11381</v>
      </c>
      <c r="B15426" s="1" t="s">
        <v>11382</v>
      </c>
      <c r="C15426" s="1">
        <v>57934</v>
      </c>
      <c r="D15426" s="1" t="s">
        <v>34</v>
      </c>
      <c r="E15426" s="1" t="s">
        <v>11383</v>
      </c>
      <c r="G15426" s="1" t="s">
        <v>46</v>
      </c>
      <c r="I15426" s="1" t="s">
        <v>2343</v>
      </c>
      <c r="J15426" s="1" t="s">
        <v>2344</v>
      </c>
      <c r="K15426" s="1">
        <v>25</v>
      </c>
      <c r="L15426" s="1" t="s">
        <v>279</v>
      </c>
      <c r="M15426" s="1">
        <v>27</v>
      </c>
      <c r="N15426" s="1" t="s">
        <v>2370</v>
      </c>
      <c r="O15426" s="1">
        <v>2</v>
      </c>
      <c r="P15426" s="1">
        <v>0</v>
      </c>
      <c r="Q15426" s="1">
        <v>2012</v>
      </c>
      <c r="R15426" s="1">
        <v>9999</v>
      </c>
      <c r="U15426" s="1" t="s">
        <v>40</v>
      </c>
      <c r="V15426" s="1" t="s">
        <v>2317</v>
      </c>
      <c r="AJ15426" s="1">
        <v>0</v>
      </c>
      <c r="AK15426" s="1">
        <v>0</v>
      </c>
      <c r="AL15426" s="1">
        <v>0</v>
      </c>
      <c r="AM15426" s="1">
        <v>0</v>
      </c>
    </row>
    <row r="15427" spans="1:39">
      <c r="A15427" s="1" t="s">
        <v>2559</v>
      </c>
      <c r="B15427" s="1" t="s">
        <v>2560</v>
      </c>
      <c r="C15427" s="1">
        <v>57938</v>
      </c>
      <c r="D15427" s="1" t="s">
        <v>34</v>
      </c>
      <c r="E15427" s="1" t="s">
        <v>73</v>
      </c>
      <c r="G15427" s="1" t="s">
        <v>139</v>
      </c>
      <c r="I15427" s="1" t="s">
        <v>2525</v>
      </c>
      <c r="J15427" s="1" t="s">
        <v>2526</v>
      </c>
      <c r="K15427" s="1">
        <v>22</v>
      </c>
      <c r="L15427" s="1" t="s">
        <v>2561</v>
      </c>
      <c r="M15427" s="1">
        <v>81</v>
      </c>
      <c r="N15427" s="1" t="s">
        <v>2562</v>
      </c>
      <c r="O15427" s="1">
        <v>20.5</v>
      </c>
      <c r="P15427" s="1">
        <v>9319</v>
      </c>
      <c r="Q15427" s="1">
        <v>2011</v>
      </c>
      <c r="R15427" s="1">
        <v>9999</v>
      </c>
      <c r="U15427" s="1" t="s">
        <v>140</v>
      </c>
      <c r="V15427" s="1" t="s">
        <v>139</v>
      </c>
      <c r="AJ15427" s="1">
        <v>0</v>
      </c>
      <c r="AK15427" s="1">
        <v>0</v>
      </c>
      <c r="AL15427" s="1">
        <v>0</v>
      </c>
      <c r="AM15427" s="1">
        <v>0</v>
      </c>
    </row>
    <row r="15428" spans="1:39">
      <c r="A15428" s="1" t="s">
        <v>32529</v>
      </c>
      <c r="B15428" s="1" t="s">
        <v>32530</v>
      </c>
      <c r="C15428" s="1">
        <v>57939</v>
      </c>
      <c r="D15428" s="1" t="s">
        <v>34</v>
      </c>
      <c r="E15428" s="1" t="s">
        <v>49</v>
      </c>
      <c r="G15428" s="1" t="s">
        <v>46</v>
      </c>
      <c r="I15428" s="1" t="s">
        <v>2545</v>
      </c>
      <c r="J15428" s="1" t="s">
        <v>2546</v>
      </c>
      <c r="K15428" s="1">
        <v>4</v>
      </c>
      <c r="L15428" s="1" t="s">
        <v>6067</v>
      </c>
      <c r="M15428" s="1">
        <v>21</v>
      </c>
      <c r="N15428" s="1" t="s">
        <v>6068</v>
      </c>
      <c r="O15428" s="1">
        <v>1</v>
      </c>
      <c r="P15428" s="1">
        <v>0</v>
      </c>
      <c r="Q15428" s="1">
        <v>2011</v>
      </c>
      <c r="R15428" s="1">
        <v>9999</v>
      </c>
      <c r="U15428" s="1" t="s">
        <v>40</v>
      </c>
      <c r="V15428" s="1" t="s">
        <v>2317</v>
      </c>
      <c r="AJ15428" s="1">
        <v>0</v>
      </c>
      <c r="AK15428" s="1">
        <v>0</v>
      </c>
      <c r="AL15428" s="1">
        <v>0</v>
      </c>
      <c r="AM15428" s="1">
        <v>0</v>
      </c>
    </row>
    <row r="15429" spans="1:39">
      <c r="A15429" s="1" t="s">
        <v>32529</v>
      </c>
      <c r="B15429" s="1" t="s">
        <v>32531</v>
      </c>
      <c r="C15429" s="1">
        <v>57939</v>
      </c>
      <c r="D15429" s="1" t="s">
        <v>34</v>
      </c>
      <c r="E15429" s="1" t="s">
        <v>43</v>
      </c>
      <c r="G15429" s="1" t="s">
        <v>46</v>
      </c>
      <c r="I15429" s="1" t="s">
        <v>2545</v>
      </c>
      <c r="J15429" s="1" t="s">
        <v>2546</v>
      </c>
      <c r="K15429" s="1">
        <v>4</v>
      </c>
      <c r="L15429" s="1" t="s">
        <v>6067</v>
      </c>
      <c r="M15429" s="1">
        <v>21</v>
      </c>
      <c r="N15429" s="1" t="s">
        <v>6068</v>
      </c>
      <c r="O15429" s="1">
        <v>1</v>
      </c>
      <c r="P15429" s="1">
        <v>0</v>
      </c>
      <c r="Q15429" s="1">
        <v>2011</v>
      </c>
      <c r="R15429" s="1">
        <v>9999</v>
      </c>
      <c r="U15429" s="1" t="s">
        <v>40</v>
      </c>
      <c r="V15429" s="1" t="s">
        <v>2317</v>
      </c>
      <c r="AJ15429" s="1">
        <v>0</v>
      </c>
      <c r="AK15429" s="1">
        <v>0</v>
      </c>
      <c r="AL15429" s="1">
        <v>0</v>
      </c>
      <c r="AM15429" s="1">
        <v>0</v>
      </c>
    </row>
    <row r="15430" spans="1:39">
      <c r="A15430" s="1" t="s">
        <v>31245</v>
      </c>
      <c r="B15430" s="1" t="s">
        <v>31246</v>
      </c>
      <c r="C15430" s="1">
        <v>57941</v>
      </c>
      <c r="D15430" s="1" t="s">
        <v>34</v>
      </c>
      <c r="E15430" s="1" t="s">
        <v>62</v>
      </c>
      <c r="G15430" s="1" t="s">
        <v>46</v>
      </c>
      <c r="I15430" s="1" t="s">
        <v>2343</v>
      </c>
      <c r="J15430" s="1" t="s">
        <v>2344</v>
      </c>
      <c r="K15430" s="1">
        <v>25</v>
      </c>
      <c r="L15430" s="1" t="s">
        <v>279</v>
      </c>
      <c r="M15430" s="1">
        <v>27</v>
      </c>
      <c r="N15430" s="1" t="s">
        <v>2370</v>
      </c>
      <c r="O15430" s="1">
        <v>1.8</v>
      </c>
      <c r="P15430" s="1">
        <v>0</v>
      </c>
      <c r="Q15430" s="1">
        <v>2012</v>
      </c>
      <c r="R15430" s="1">
        <v>9999</v>
      </c>
      <c r="U15430" s="1" t="s">
        <v>40</v>
      </c>
      <c r="V15430" s="1" t="s">
        <v>2317</v>
      </c>
      <c r="AJ15430" s="1">
        <v>0</v>
      </c>
      <c r="AK15430" s="1">
        <v>0</v>
      </c>
      <c r="AL15430" s="1">
        <v>0</v>
      </c>
      <c r="AM15430" s="1">
        <v>0</v>
      </c>
    </row>
    <row r="15431" spans="1:39">
      <c r="A15431" s="1" t="s">
        <v>31243</v>
      </c>
      <c r="B15431" s="1" t="s">
        <v>31244</v>
      </c>
      <c r="C15431" s="1">
        <v>57942</v>
      </c>
      <c r="D15431" s="1" t="s">
        <v>34</v>
      </c>
      <c r="E15431" s="1" t="s">
        <v>62</v>
      </c>
      <c r="G15431" s="1" t="s">
        <v>46</v>
      </c>
      <c r="I15431" s="1" t="s">
        <v>2343</v>
      </c>
      <c r="J15431" s="1" t="s">
        <v>2344</v>
      </c>
      <c r="K15431" s="1">
        <v>25</v>
      </c>
      <c r="L15431" s="1" t="s">
        <v>1755</v>
      </c>
      <c r="M15431" s="1">
        <v>21</v>
      </c>
      <c r="N15431" s="1" t="s">
        <v>3736</v>
      </c>
      <c r="O15431" s="1">
        <v>1.2</v>
      </c>
      <c r="P15431" s="1">
        <v>0</v>
      </c>
      <c r="Q15431" s="1">
        <v>2012</v>
      </c>
      <c r="R15431" s="1">
        <v>9999</v>
      </c>
      <c r="U15431" s="1" t="s">
        <v>40</v>
      </c>
      <c r="V15431" s="1" t="s">
        <v>2317</v>
      </c>
      <c r="AJ15431" s="1">
        <v>0</v>
      </c>
      <c r="AK15431" s="1">
        <v>0</v>
      </c>
      <c r="AL15431" s="1">
        <v>0</v>
      </c>
      <c r="AM15431" s="1">
        <v>0</v>
      </c>
    </row>
    <row r="15432" spans="1:39">
      <c r="A15432" s="1" t="s">
        <v>19643</v>
      </c>
      <c r="B15432" s="1" t="s">
        <v>19647</v>
      </c>
      <c r="C15432" s="1">
        <v>57943</v>
      </c>
      <c r="D15432" s="1" t="s">
        <v>34</v>
      </c>
      <c r="E15432" s="1" t="s">
        <v>1221</v>
      </c>
      <c r="F15432" s="1">
        <v>90836</v>
      </c>
      <c r="G15432" s="1" t="s">
        <v>117</v>
      </c>
      <c r="I15432" s="1" t="s">
        <v>2502</v>
      </c>
      <c r="J15432" s="1" t="s">
        <v>3542</v>
      </c>
      <c r="K15432" s="1">
        <v>38</v>
      </c>
      <c r="L15432" s="1" t="s">
        <v>25319</v>
      </c>
      <c r="M15432" s="1">
        <v>53</v>
      </c>
      <c r="N15432" s="1" t="s">
        <v>19645</v>
      </c>
      <c r="O15432" s="1">
        <v>40</v>
      </c>
      <c r="P15432" s="1">
        <v>10745</v>
      </c>
      <c r="Q15432" s="1">
        <v>2013</v>
      </c>
      <c r="R15432" s="1">
        <v>9999</v>
      </c>
      <c r="U15432" s="1" t="s">
        <v>40</v>
      </c>
      <c r="V15432" s="1" t="s">
        <v>2339</v>
      </c>
      <c r="Z15432" s="1" t="s">
        <v>2393</v>
      </c>
      <c r="AA15432" s="1" t="s">
        <v>2411</v>
      </c>
      <c r="AJ15432" s="1">
        <v>2.2360000000000001E-2</v>
      </c>
      <c r="AK15432" s="1">
        <v>2.2360000000000001E-2</v>
      </c>
      <c r="AL15432" s="1">
        <v>2.2360000000000001E-2</v>
      </c>
      <c r="AM15432" s="1">
        <v>2.2360000000000001E-2</v>
      </c>
    </row>
    <row r="15433" spans="1:39">
      <c r="A15433" s="1" t="s">
        <v>19643</v>
      </c>
      <c r="B15433" s="1" t="s">
        <v>19646</v>
      </c>
      <c r="C15433" s="1">
        <v>57943</v>
      </c>
      <c r="D15433" s="1" t="s">
        <v>34</v>
      </c>
      <c r="E15433" s="1" t="s">
        <v>3223</v>
      </c>
      <c r="F15433" s="1">
        <v>90837</v>
      </c>
      <c r="G15433" s="1" t="s">
        <v>117</v>
      </c>
      <c r="I15433" s="1" t="s">
        <v>2502</v>
      </c>
      <c r="J15433" s="1" t="s">
        <v>3542</v>
      </c>
      <c r="K15433" s="1">
        <v>38</v>
      </c>
      <c r="L15433" s="1" t="s">
        <v>25319</v>
      </c>
      <c r="M15433" s="1">
        <v>53</v>
      </c>
      <c r="N15433" s="1" t="s">
        <v>19645</v>
      </c>
      <c r="O15433" s="1">
        <v>40</v>
      </c>
      <c r="P15433" s="1">
        <v>10745</v>
      </c>
      <c r="Q15433" s="1">
        <v>2015</v>
      </c>
      <c r="R15433" s="1">
        <v>9999</v>
      </c>
      <c r="U15433" s="1" t="s">
        <v>40</v>
      </c>
      <c r="V15433" s="1" t="s">
        <v>2339</v>
      </c>
      <c r="Z15433" s="1" t="s">
        <v>2393</v>
      </c>
      <c r="AA15433" s="1" t="s">
        <v>2411</v>
      </c>
      <c r="AJ15433" s="1">
        <v>1.5769999999999999E-2</v>
      </c>
      <c r="AK15433" s="1">
        <v>1.5769999999999999E-2</v>
      </c>
      <c r="AL15433" s="1">
        <v>1.5769999999999999E-2</v>
      </c>
      <c r="AM15433" s="1">
        <v>1.5769999999999999E-2</v>
      </c>
    </row>
    <row r="15434" spans="1:39">
      <c r="A15434" s="1" t="s">
        <v>19643</v>
      </c>
      <c r="B15434" s="1" t="s">
        <v>19644</v>
      </c>
      <c r="C15434" s="1">
        <v>57943</v>
      </c>
      <c r="D15434" s="1" t="s">
        <v>34</v>
      </c>
      <c r="E15434" s="1" t="s">
        <v>3227</v>
      </c>
      <c r="F15434" s="1">
        <v>90838</v>
      </c>
      <c r="G15434" s="1" t="s">
        <v>117</v>
      </c>
      <c r="I15434" s="1" t="s">
        <v>2502</v>
      </c>
      <c r="J15434" s="1" t="s">
        <v>3542</v>
      </c>
      <c r="K15434" s="1">
        <v>38</v>
      </c>
      <c r="L15434" s="1" t="s">
        <v>25319</v>
      </c>
      <c r="M15434" s="1">
        <v>53</v>
      </c>
      <c r="N15434" s="1" t="s">
        <v>19645</v>
      </c>
      <c r="O15434" s="1">
        <v>40</v>
      </c>
      <c r="P15434" s="1">
        <v>10745</v>
      </c>
      <c r="Q15434" s="1">
        <v>2015</v>
      </c>
      <c r="R15434" s="1">
        <v>9999</v>
      </c>
      <c r="U15434" s="1" t="s">
        <v>40</v>
      </c>
      <c r="V15434" s="1" t="s">
        <v>2339</v>
      </c>
      <c r="Z15434" s="1" t="s">
        <v>2393</v>
      </c>
      <c r="AA15434" s="1" t="s">
        <v>2411</v>
      </c>
      <c r="AJ15434" s="1">
        <v>1.5910000000000001E-2</v>
      </c>
      <c r="AK15434" s="1">
        <v>1.5910000000000001E-2</v>
      </c>
      <c r="AL15434" s="1">
        <v>1.5910000000000001E-2</v>
      </c>
      <c r="AM15434" s="1">
        <v>1.5910000000000001E-2</v>
      </c>
    </row>
    <row r="15435" spans="1:39">
      <c r="A15435" s="1" t="s">
        <v>19643</v>
      </c>
      <c r="B15435" s="1" t="s">
        <v>19648</v>
      </c>
      <c r="C15435" s="1">
        <v>57943</v>
      </c>
      <c r="D15435" s="1" t="s">
        <v>34</v>
      </c>
      <c r="E15435" s="1" t="s">
        <v>3229</v>
      </c>
      <c r="G15435" s="1" t="s">
        <v>117</v>
      </c>
      <c r="I15435" s="1" t="s">
        <v>2502</v>
      </c>
      <c r="J15435" s="1" t="s">
        <v>3542</v>
      </c>
      <c r="K15435" s="1">
        <v>38</v>
      </c>
      <c r="L15435" s="1" t="s">
        <v>25319</v>
      </c>
      <c r="M15435" s="1">
        <v>53</v>
      </c>
      <c r="N15435" s="1" t="s">
        <v>19645</v>
      </c>
      <c r="O15435" s="1">
        <v>40</v>
      </c>
      <c r="P15435" s="1">
        <v>10745</v>
      </c>
      <c r="Q15435" s="1">
        <v>2017</v>
      </c>
      <c r="R15435" s="1">
        <v>9999</v>
      </c>
      <c r="U15435" s="1" t="s">
        <v>40</v>
      </c>
      <c r="V15435" s="1" t="s">
        <v>2339</v>
      </c>
      <c r="AJ15435" s="1">
        <v>1.0999999999999999E-2</v>
      </c>
      <c r="AK15435" s="1">
        <v>1.0999999999999999E-2</v>
      </c>
      <c r="AL15435" s="1">
        <v>1.0999999999999999E-2</v>
      </c>
      <c r="AM15435" s="1">
        <v>1.0999999999999999E-2</v>
      </c>
    </row>
    <row r="15436" spans="1:39">
      <c r="A15436" s="1" t="s">
        <v>19643</v>
      </c>
      <c r="B15436" s="1" t="s">
        <v>19649</v>
      </c>
      <c r="C15436" s="1">
        <v>57943</v>
      </c>
      <c r="D15436" s="1" t="s">
        <v>34</v>
      </c>
      <c r="E15436" s="1" t="s">
        <v>8157</v>
      </c>
      <c r="G15436" s="1" t="s">
        <v>117</v>
      </c>
      <c r="I15436" s="1" t="s">
        <v>2502</v>
      </c>
      <c r="J15436" s="1" t="s">
        <v>3542</v>
      </c>
      <c r="K15436" s="1">
        <v>38</v>
      </c>
      <c r="L15436" s="1" t="s">
        <v>25319</v>
      </c>
      <c r="M15436" s="1">
        <v>53</v>
      </c>
      <c r="N15436" s="1" t="s">
        <v>19645</v>
      </c>
      <c r="O15436" s="1">
        <v>40</v>
      </c>
      <c r="P15436" s="1">
        <v>10745</v>
      </c>
      <c r="Q15436" s="1">
        <v>2017</v>
      </c>
      <c r="R15436" s="1">
        <v>9999</v>
      </c>
      <c r="U15436" s="1" t="s">
        <v>40</v>
      </c>
      <c r="V15436" s="1" t="s">
        <v>2339</v>
      </c>
      <c r="AJ15436" s="1">
        <v>1.0999999999999999E-2</v>
      </c>
      <c r="AK15436" s="1">
        <v>1.0999999999999999E-2</v>
      </c>
      <c r="AL15436" s="1">
        <v>1.0999999999999999E-2</v>
      </c>
      <c r="AM15436" s="1">
        <v>1.0999999999999999E-2</v>
      </c>
    </row>
    <row r="15437" spans="1:39">
      <c r="A15437" s="1" t="s">
        <v>5238</v>
      </c>
      <c r="B15437" s="1" t="s">
        <v>5242</v>
      </c>
      <c r="C15437" s="1">
        <v>57945</v>
      </c>
      <c r="D15437" s="1" t="s">
        <v>34</v>
      </c>
      <c r="E15437" s="1" t="s">
        <v>3716</v>
      </c>
      <c r="G15437" s="1" t="s">
        <v>410</v>
      </c>
      <c r="I15437" s="1" t="s">
        <v>2397</v>
      </c>
      <c r="J15437" s="1" t="s">
        <v>2444</v>
      </c>
      <c r="K15437" s="1">
        <v>45</v>
      </c>
      <c r="L15437" s="1" t="s">
        <v>5240</v>
      </c>
      <c r="M15437" s="1">
        <v>15</v>
      </c>
      <c r="N15437" s="1" t="s">
        <v>5241</v>
      </c>
      <c r="O15437" s="1">
        <v>1.5</v>
      </c>
      <c r="P15437" s="1">
        <v>13500</v>
      </c>
      <c r="Q15437" s="1">
        <v>2011</v>
      </c>
      <c r="R15437" s="1">
        <v>9999</v>
      </c>
      <c r="U15437" s="1" t="s">
        <v>40</v>
      </c>
      <c r="V15437" s="1" t="s">
        <v>410</v>
      </c>
      <c r="AJ15437" s="1">
        <v>0.37254999999999999</v>
      </c>
      <c r="AK15437" s="1">
        <v>0.37254999999999999</v>
      </c>
      <c r="AL15437" s="1">
        <v>0.37254999999999999</v>
      </c>
      <c r="AM15437" s="1">
        <v>0.37254999999999999</v>
      </c>
    </row>
    <row r="15438" spans="1:39">
      <c r="A15438" s="1" t="s">
        <v>5238</v>
      </c>
      <c r="B15438" s="1" t="s">
        <v>5239</v>
      </c>
      <c r="C15438" s="1">
        <v>57945</v>
      </c>
      <c r="D15438" s="1" t="s">
        <v>34</v>
      </c>
      <c r="E15438" s="1" t="s">
        <v>3813</v>
      </c>
      <c r="G15438" s="1" t="s">
        <v>410</v>
      </c>
      <c r="I15438" s="1" t="s">
        <v>2397</v>
      </c>
      <c r="J15438" s="1" t="s">
        <v>2444</v>
      </c>
      <c r="K15438" s="1">
        <v>45</v>
      </c>
      <c r="L15438" s="1" t="s">
        <v>5240</v>
      </c>
      <c r="M15438" s="1">
        <v>15</v>
      </c>
      <c r="N15438" s="1" t="s">
        <v>5241</v>
      </c>
      <c r="O15438" s="1">
        <v>1.5</v>
      </c>
      <c r="P15438" s="1">
        <v>13500</v>
      </c>
      <c r="Q15438" s="1">
        <v>2011</v>
      </c>
      <c r="R15438" s="1">
        <v>9999</v>
      </c>
      <c r="U15438" s="1" t="s">
        <v>40</v>
      </c>
      <c r="V15438" s="1" t="s">
        <v>410</v>
      </c>
      <c r="AJ15438" s="1">
        <v>0.37254999999999999</v>
      </c>
      <c r="AK15438" s="1">
        <v>0.37254999999999999</v>
      </c>
      <c r="AL15438" s="1">
        <v>0.37254999999999999</v>
      </c>
      <c r="AM15438" s="1">
        <v>0.37254999999999999</v>
      </c>
    </row>
    <row r="15439" spans="1:39">
      <c r="A15439" s="1" t="s">
        <v>13638</v>
      </c>
      <c r="B15439" s="1" t="s">
        <v>13641</v>
      </c>
      <c r="C15439" s="1">
        <v>57946</v>
      </c>
      <c r="D15439" s="1" t="s">
        <v>34</v>
      </c>
      <c r="E15439" s="1" t="s">
        <v>2241</v>
      </c>
      <c r="G15439" s="1" t="s">
        <v>117</v>
      </c>
      <c r="I15439" s="1" t="s">
        <v>3501</v>
      </c>
      <c r="J15439" s="1" t="s">
        <v>2875</v>
      </c>
      <c r="K15439" s="1">
        <v>29</v>
      </c>
      <c r="L15439" s="1" t="s">
        <v>1624</v>
      </c>
      <c r="M15439" s="1">
        <v>123</v>
      </c>
      <c r="N15439" s="1" t="s">
        <v>13640</v>
      </c>
      <c r="O15439" s="1">
        <v>12</v>
      </c>
      <c r="P15439" s="1">
        <v>10745</v>
      </c>
      <c r="Q15439" s="1">
        <v>2015</v>
      </c>
      <c r="R15439" s="1">
        <v>9999</v>
      </c>
      <c r="U15439" s="1" t="s">
        <v>40</v>
      </c>
      <c r="V15439" s="1" t="s">
        <v>211</v>
      </c>
      <c r="AJ15439" s="1">
        <v>1.0999999999999999E-2</v>
      </c>
      <c r="AK15439" s="1">
        <v>1.0999999999999999E-2</v>
      </c>
      <c r="AL15439" s="1">
        <v>1.0999999999999999E-2</v>
      </c>
      <c r="AM15439" s="1">
        <v>1.0999999999999999E-2</v>
      </c>
    </row>
    <row r="15440" spans="1:39">
      <c r="A15440" s="1" t="s">
        <v>13638</v>
      </c>
      <c r="B15440" s="1" t="s">
        <v>13639</v>
      </c>
      <c r="C15440" s="1">
        <v>57946</v>
      </c>
      <c r="D15440" s="1" t="s">
        <v>34</v>
      </c>
      <c r="E15440" s="1" t="s">
        <v>2224</v>
      </c>
      <c r="G15440" s="1" t="s">
        <v>117</v>
      </c>
      <c r="I15440" s="1" t="s">
        <v>3501</v>
      </c>
      <c r="J15440" s="1" t="s">
        <v>2875</v>
      </c>
      <c r="K15440" s="1">
        <v>29</v>
      </c>
      <c r="L15440" s="1" t="s">
        <v>1624</v>
      </c>
      <c r="M15440" s="1">
        <v>123</v>
      </c>
      <c r="N15440" s="1" t="s">
        <v>13640</v>
      </c>
      <c r="O15440" s="1">
        <v>12</v>
      </c>
      <c r="P15440" s="1">
        <v>10745</v>
      </c>
      <c r="Q15440" s="1">
        <v>2015</v>
      </c>
      <c r="R15440" s="1">
        <v>9999</v>
      </c>
      <c r="U15440" s="1" t="s">
        <v>40</v>
      </c>
      <c r="V15440" s="1" t="s">
        <v>211</v>
      </c>
      <c r="AJ15440" s="1">
        <v>1.0999999999999999E-2</v>
      </c>
      <c r="AK15440" s="1">
        <v>1.0999999999999999E-2</v>
      </c>
      <c r="AL15440" s="1">
        <v>1.0999999999999999E-2</v>
      </c>
      <c r="AM15440" s="1">
        <v>1.0999999999999999E-2</v>
      </c>
    </row>
    <row r="15441" spans="1:43">
      <c r="A15441" s="1" t="s">
        <v>19990</v>
      </c>
      <c r="B15441" s="1" t="s">
        <v>19991</v>
      </c>
      <c r="C15441" s="1">
        <v>57947</v>
      </c>
      <c r="D15441" s="1" t="s">
        <v>34</v>
      </c>
      <c r="E15441" s="1" t="s">
        <v>4955</v>
      </c>
      <c r="G15441" s="1" t="s">
        <v>39</v>
      </c>
      <c r="I15441" s="1" t="s">
        <v>2508</v>
      </c>
      <c r="J15441" s="1" t="s">
        <v>2509</v>
      </c>
      <c r="K15441" s="1">
        <v>35</v>
      </c>
      <c r="L15441" s="1" t="s">
        <v>2196</v>
      </c>
      <c r="M15441" s="1">
        <v>29</v>
      </c>
      <c r="N15441" s="1" t="s">
        <v>3278</v>
      </c>
      <c r="O15441" s="1">
        <v>50.4</v>
      </c>
      <c r="P15441" s="1">
        <v>0</v>
      </c>
      <c r="Q15441" s="1">
        <v>2011</v>
      </c>
      <c r="R15441" s="1">
        <v>9999</v>
      </c>
      <c r="U15441" s="1" t="s">
        <v>40</v>
      </c>
      <c r="V15441" s="1" t="s">
        <v>212</v>
      </c>
      <c r="AJ15441" s="1">
        <v>0</v>
      </c>
      <c r="AK15441" s="1">
        <v>0</v>
      </c>
      <c r="AL15441" s="1">
        <v>0</v>
      </c>
      <c r="AM15441" s="1">
        <v>0</v>
      </c>
    </row>
    <row r="15442" spans="1:43">
      <c r="A15442" s="1" t="s">
        <v>22836</v>
      </c>
      <c r="B15442" s="1" t="s">
        <v>22837</v>
      </c>
      <c r="C15442" s="1">
        <v>57948</v>
      </c>
      <c r="D15442" s="1" t="s">
        <v>34</v>
      </c>
      <c r="E15442" s="1" t="s">
        <v>22838</v>
      </c>
      <c r="G15442" s="1" t="s">
        <v>46</v>
      </c>
      <c r="I15442" s="1" t="s">
        <v>2314</v>
      </c>
      <c r="J15442" s="1" t="s">
        <v>2315</v>
      </c>
      <c r="K15442" s="1">
        <v>34</v>
      </c>
      <c r="L15442" s="1" t="s">
        <v>239</v>
      </c>
      <c r="M15442" s="1">
        <v>11</v>
      </c>
      <c r="N15442" s="1" t="s">
        <v>4271</v>
      </c>
      <c r="O15442" s="1">
        <v>10</v>
      </c>
      <c r="P15442" s="1">
        <v>0</v>
      </c>
      <c r="Q15442" s="1">
        <v>2011</v>
      </c>
      <c r="R15442" s="1">
        <v>9999</v>
      </c>
      <c r="U15442" s="1" t="s">
        <v>40</v>
      </c>
      <c r="V15442" s="1" t="s">
        <v>2317</v>
      </c>
      <c r="AJ15442" s="1">
        <v>0</v>
      </c>
      <c r="AK15442" s="1">
        <v>0</v>
      </c>
      <c r="AL15442" s="1">
        <v>0</v>
      </c>
      <c r="AM15442" s="1">
        <v>0</v>
      </c>
    </row>
    <row r="15443" spans="1:43">
      <c r="A15443" s="1" t="s">
        <v>28459</v>
      </c>
      <c r="B15443" s="1" t="s">
        <v>28460</v>
      </c>
      <c r="C15443" s="1">
        <v>57951</v>
      </c>
      <c r="D15443" s="1" t="s">
        <v>34</v>
      </c>
      <c r="E15443" s="1" t="s">
        <v>49</v>
      </c>
      <c r="G15443" s="1" t="s">
        <v>46</v>
      </c>
      <c r="I15443" s="1" t="s">
        <v>2314</v>
      </c>
      <c r="J15443" s="1" t="s">
        <v>2315</v>
      </c>
      <c r="K15443" s="1">
        <v>34</v>
      </c>
      <c r="L15443" s="1" t="s">
        <v>343</v>
      </c>
      <c r="M15443" s="1">
        <v>25</v>
      </c>
      <c r="N15443" s="1" t="s">
        <v>8135</v>
      </c>
      <c r="O15443" s="1">
        <v>1</v>
      </c>
      <c r="P15443" s="1">
        <v>0</v>
      </c>
      <c r="Q15443" s="1">
        <v>2011</v>
      </c>
      <c r="R15443" s="1">
        <v>9999</v>
      </c>
      <c r="U15443" s="1" t="s">
        <v>40</v>
      </c>
      <c r="V15443" s="1" t="s">
        <v>2317</v>
      </c>
      <c r="AJ15443" s="1">
        <v>0</v>
      </c>
      <c r="AK15443" s="1">
        <v>0</v>
      </c>
      <c r="AL15443" s="1">
        <v>0</v>
      </c>
      <c r="AM15443" s="1">
        <v>0</v>
      </c>
    </row>
    <row r="15444" spans="1:43">
      <c r="A15444" s="1" t="s">
        <v>34077</v>
      </c>
      <c r="B15444" s="1" t="s">
        <v>34082</v>
      </c>
      <c r="C15444" s="1">
        <v>57952</v>
      </c>
      <c r="D15444" s="1" t="s">
        <v>34</v>
      </c>
      <c r="E15444" s="1" t="s">
        <v>73</v>
      </c>
      <c r="G15444" s="1" t="s">
        <v>117</v>
      </c>
      <c r="H15444" s="1" t="s">
        <v>2334</v>
      </c>
      <c r="I15444" s="1" t="s">
        <v>2655</v>
      </c>
      <c r="J15444" s="1" t="s">
        <v>2489</v>
      </c>
      <c r="K15444" s="1">
        <v>48</v>
      </c>
      <c r="L15444" s="1" t="s">
        <v>34079</v>
      </c>
      <c r="M15444" s="1">
        <v>211</v>
      </c>
      <c r="N15444" s="1" t="s">
        <v>34080</v>
      </c>
      <c r="O15444" s="1">
        <v>1</v>
      </c>
      <c r="P15444" s="1">
        <v>12194</v>
      </c>
      <c r="Q15444" s="1">
        <v>2012</v>
      </c>
      <c r="R15444" s="1">
        <v>9999</v>
      </c>
      <c r="U15444" s="1" t="s">
        <v>40</v>
      </c>
      <c r="V15444" s="1" t="s">
        <v>211</v>
      </c>
      <c r="AJ15444" s="1">
        <v>0.39755000000000001</v>
      </c>
      <c r="AK15444" s="1">
        <v>0.39755000000000001</v>
      </c>
      <c r="AL15444" s="1">
        <v>0.39755000000000001</v>
      </c>
      <c r="AM15444" s="1">
        <v>0.39755000000000001</v>
      </c>
    </row>
    <row r="15445" spans="1:43">
      <c r="A15445" s="1" t="s">
        <v>34077</v>
      </c>
      <c r="B15445" s="1" t="s">
        <v>34081</v>
      </c>
      <c r="C15445" s="1">
        <v>57952</v>
      </c>
      <c r="D15445" s="1" t="s">
        <v>34</v>
      </c>
      <c r="E15445" s="1" t="s">
        <v>123</v>
      </c>
      <c r="G15445" s="1" t="s">
        <v>117</v>
      </c>
      <c r="H15445" s="1" t="s">
        <v>2334</v>
      </c>
      <c r="I15445" s="1" t="s">
        <v>2655</v>
      </c>
      <c r="J15445" s="1" t="s">
        <v>2489</v>
      </c>
      <c r="K15445" s="1">
        <v>48</v>
      </c>
      <c r="L15445" s="1" t="s">
        <v>34079</v>
      </c>
      <c r="M15445" s="1">
        <v>211</v>
      </c>
      <c r="N15445" s="1" t="s">
        <v>34080</v>
      </c>
      <c r="O15445" s="1">
        <v>1</v>
      </c>
      <c r="P15445" s="1">
        <v>12194</v>
      </c>
      <c r="Q15445" s="1">
        <v>2012</v>
      </c>
      <c r="R15445" s="1">
        <v>9999</v>
      </c>
      <c r="U15445" s="1" t="s">
        <v>40</v>
      </c>
      <c r="V15445" s="1" t="s">
        <v>211</v>
      </c>
      <c r="AJ15445" s="1">
        <v>0.39755000000000001</v>
      </c>
      <c r="AK15445" s="1">
        <v>0.39755000000000001</v>
      </c>
      <c r="AL15445" s="1">
        <v>0.39755000000000001</v>
      </c>
      <c r="AM15445" s="1">
        <v>0.39755000000000001</v>
      </c>
    </row>
    <row r="15446" spans="1:43">
      <c r="A15446" s="1" t="s">
        <v>34077</v>
      </c>
      <c r="B15446" s="1" t="s">
        <v>34078</v>
      </c>
      <c r="C15446" s="1">
        <v>57952</v>
      </c>
      <c r="D15446" s="1" t="s">
        <v>34</v>
      </c>
      <c r="E15446" s="1" t="s">
        <v>1250</v>
      </c>
      <c r="G15446" s="1" t="s">
        <v>117</v>
      </c>
      <c r="H15446" s="1" t="s">
        <v>2334</v>
      </c>
      <c r="I15446" s="1" t="s">
        <v>2655</v>
      </c>
      <c r="J15446" s="1" t="s">
        <v>2489</v>
      </c>
      <c r="K15446" s="1">
        <v>48</v>
      </c>
      <c r="L15446" s="1" t="s">
        <v>34079</v>
      </c>
      <c r="M15446" s="1">
        <v>211</v>
      </c>
      <c r="N15446" s="1" t="s">
        <v>34080</v>
      </c>
      <c r="O15446" s="1">
        <v>1</v>
      </c>
      <c r="P15446" s="1">
        <v>12194</v>
      </c>
      <c r="Q15446" s="1">
        <v>2012</v>
      </c>
      <c r="R15446" s="1">
        <v>9999</v>
      </c>
      <c r="U15446" s="1" t="s">
        <v>40</v>
      </c>
      <c r="V15446" s="1" t="s">
        <v>211</v>
      </c>
      <c r="AJ15446" s="1">
        <v>0.39755000000000001</v>
      </c>
      <c r="AK15446" s="1">
        <v>0.39755000000000001</v>
      </c>
      <c r="AL15446" s="1">
        <v>0.39755000000000001</v>
      </c>
      <c r="AM15446" s="1">
        <v>0.39755000000000001</v>
      </c>
    </row>
    <row r="15447" spans="1:43">
      <c r="A15447" s="1" t="s">
        <v>27113</v>
      </c>
      <c r="B15447" s="1" t="s">
        <v>27116</v>
      </c>
      <c r="C15447" s="1">
        <v>57953</v>
      </c>
      <c r="D15447" s="1" t="s">
        <v>214</v>
      </c>
      <c r="E15447" s="1" t="s">
        <v>2168</v>
      </c>
      <c r="G15447" s="1" t="s">
        <v>2284</v>
      </c>
      <c r="I15447" s="1" t="s">
        <v>3501</v>
      </c>
      <c r="J15447" s="1" t="s">
        <v>2575</v>
      </c>
      <c r="K15447" s="1">
        <v>19</v>
      </c>
      <c r="L15447" s="1" t="s">
        <v>1880</v>
      </c>
      <c r="M15447" s="1">
        <v>111</v>
      </c>
      <c r="N15447" s="1" t="s">
        <v>18125</v>
      </c>
      <c r="O15447" s="1">
        <v>32</v>
      </c>
      <c r="P15447" s="1">
        <v>11373</v>
      </c>
      <c r="Q15447" s="1">
        <v>2003</v>
      </c>
      <c r="R15447" s="1">
        <v>9999</v>
      </c>
      <c r="S15447" s="1" t="s">
        <v>2706</v>
      </c>
      <c r="T15447" s="1" t="s">
        <v>2458</v>
      </c>
      <c r="U15447" s="1" t="s">
        <v>140</v>
      </c>
      <c r="V15447" s="1" t="s">
        <v>14157</v>
      </c>
      <c r="W15447" s="1" t="s">
        <v>2460</v>
      </c>
      <c r="X15447" s="1">
        <v>2008</v>
      </c>
      <c r="Y15447" s="1">
        <v>0.95</v>
      </c>
      <c r="Z15447" s="1" t="s">
        <v>9362</v>
      </c>
      <c r="AA15447" s="1" t="s">
        <v>2723</v>
      </c>
      <c r="AC15447" s="1" t="s">
        <v>3602</v>
      </c>
      <c r="AD15447" s="1" t="s">
        <v>214</v>
      </c>
      <c r="AE15447" s="1" t="s">
        <v>2462</v>
      </c>
      <c r="AI15447" s="1">
        <v>5.26</v>
      </c>
      <c r="AJ15447" s="1">
        <v>0.21004999999999999</v>
      </c>
      <c r="AK15447" s="1">
        <v>0.10503</v>
      </c>
      <c r="AL15447" s="1">
        <v>0.21004999999999999</v>
      </c>
      <c r="AM15447" s="1">
        <v>0.10503</v>
      </c>
      <c r="AN15447" s="1">
        <v>7.0000000000000007E-2</v>
      </c>
      <c r="AO15447" s="1">
        <v>7.0000000000000007E-2</v>
      </c>
      <c r="AP15447" s="1">
        <v>7.0000000000000007E-2</v>
      </c>
      <c r="AQ15447" s="1">
        <v>0.99</v>
      </c>
    </row>
    <row r="15448" spans="1:43">
      <c r="A15448" s="1" t="s">
        <v>27113</v>
      </c>
      <c r="B15448" s="1" t="s">
        <v>27114</v>
      </c>
      <c r="C15448" s="1">
        <v>57953</v>
      </c>
      <c r="D15448" s="1" t="s">
        <v>34</v>
      </c>
      <c r="E15448" s="1" t="s">
        <v>128</v>
      </c>
      <c r="G15448" s="1" t="s">
        <v>100</v>
      </c>
      <c r="I15448" s="1" t="s">
        <v>3501</v>
      </c>
      <c r="J15448" s="1" t="s">
        <v>2575</v>
      </c>
      <c r="K15448" s="1">
        <v>19</v>
      </c>
      <c r="L15448" s="1" t="s">
        <v>1880</v>
      </c>
      <c r="M15448" s="1">
        <v>111</v>
      </c>
      <c r="N15448" s="1" t="s">
        <v>18125</v>
      </c>
      <c r="O15448" s="1">
        <v>38</v>
      </c>
      <c r="P15448" s="1">
        <v>7590</v>
      </c>
      <c r="Q15448" s="1">
        <v>2004</v>
      </c>
      <c r="R15448" s="1">
        <v>9999</v>
      </c>
      <c r="U15448" s="1" t="s">
        <v>140</v>
      </c>
      <c r="V15448" s="1" t="s">
        <v>211</v>
      </c>
      <c r="AA15448" s="1" t="s">
        <v>2411</v>
      </c>
      <c r="AB15448" s="1">
        <v>2004</v>
      </c>
      <c r="AJ15448" s="1">
        <v>1.5859999999999999E-2</v>
      </c>
      <c r="AK15448" s="1">
        <v>1.5859999999999999E-2</v>
      </c>
      <c r="AL15448" s="1">
        <v>1.5859999999999999E-2</v>
      </c>
      <c r="AM15448" s="1">
        <v>1.5859999999999999E-2</v>
      </c>
    </row>
    <row r="15449" spans="1:43">
      <c r="A15449" s="1" t="s">
        <v>27113</v>
      </c>
      <c r="B15449" s="1" t="s">
        <v>27115</v>
      </c>
      <c r="C15449" s="1">
        <v>57953</v>
      </c>
      <c r="D15449" s="1" t="s">
        <v>34</v>
      </c>
      <c r="E15449" s="1" t="s">
        <v>4707</v>
      </c>
      <c r="G15449" s="1" t="s">
        <v>100</v>
      </c>
      <c r="I15449" s="1" t="s">
        <v>3501</v>
      </c>
      <c r="J15449" s="1" t="s">
        <v>2575</v>
      </c>
      <c r="K15449" s="1">
        <v>19</v>
      </c>
      <c r="L15449" s="1" t="s">
        <v>1880</v>
      </c>
      <c r="M15449" s="1">
        <v>111</v>
      </c>
      <c r="N15449" s="1" t="s">
        <v>18125</v>
      </c>
      <c r="O15449" s="1">
        <v>10</v>
      </c>
      <c r="P15449" s="1">
        <v>7590</v>
      </c>
      <c r="Q15449" s="1">
        <v>2004</v>
      </c>
      <c r="R15449" s="1">
        <v>9999</v>
      </c>
      <c r="U15449" s="1" t="s">
        <v>140</v>
      </c>
      <c r="V15449" s="1" t="s">
        <v>211</v>
      </c>
      <c r="AA15449" s="1" t="s">
        <v>2411</v>
      </c>
      <c r="AB15449" s="1">
        <v>2004</v>
      </c>
      <c r="AJ15449" s="1">
        <v>1.5859999999999999E-2</v>
      </c>
      <c r="AK15449" s="1">
        <v>1.5859999999999999E-2</v>
      </c>
      <c r="AL15449" s="1">
        <v>1.5859999999999999E-2</v>
      </c>
      <c r="AM15449" s="1">
        <v>1.5859999999999999E-2</v>
      </c>
    </row>
    <row r="15450" spans="1:43">
      <c r="A15450" s="1" t="s">
        <v>21410</v>
      </c>
      <c r="B15450" s="1" t="s">
        <v>21411</v>
      </c>
      <c r="C15450" s="1">
        <v>57956</v>
      </c>
      <c r="D15450" s="1" t="s">
        <v>34</v>
      </c>
      <c r="E15450" s="1" t="s">
        <v>49</v>
      </c>
      <c r="G15450" s="1" t="s">
        <v>39</v>
      </c>
      <c r="I15450" s="1" t="s">
        <v>2702</v>
      </c>
      <c r="J15450" s="1" t="s">
        <v>2703</v>
      </c>
      <c r="K15450" s="1">
        <v>40</v>
      </c>
      <c r="L15450" s="1" t="s">
        <v>11447</v>
      </c>
      <c r="M15450" s="1">
        <v>51</v>
      </c>
      <c r="N15450" s="1" t="s">
        <v>11448</v>
      </c>
      <c r="O15450" s="1">
        <v>100.8</v>
      </c>
      <c r="P15450" s="1">
        <v>0</v>
      </c>
      <c r="Q15450" s="1">
        <v>2011</v>
      </c>
      <c r="R15450" s="1">
        <v>9999</v>
      </c>
      <c r="U15450" s="1" t="s">
        <v>40</v>
      </c>
      <c r="V15450" s="1" t="s">
        <v>212</v>
      </c>
      <c r="AJ15450" s="1">
        <v>0</v>
      </c>
      <c r="AK15450" s="1">
        <v>0</v>
      </c>
      <c r="AL15450" s="1">
        <v>0</v>
      </c>
      <c r="AM15450" s="1">
        <v>0</v>
      </c>
    </row>
    <row r="15451" spans="1:43">
      <c r="A15451" s="1" t="s">
        <v>10973</v>
      </c>
      <c r="B15451" s="1" t="s">
        <v>10974</v>
      </c>
      <c r="C15451" s="1">
        <v>57959</v>
      </c>
      <c r="D15451" s="1" t="s">
        <v>34</v>
      </c>
      <c r="E15451" s="1" t="s">
        <v>49</v>
      </c>
      <c r="G15451" s="1" t="s">
        <v>46</v>
      </c>
      <c r="I15451" s="1" t="s">
        <v>4906</v>
      </c>
      <c r="J15451" s="1" t="s">
        <v>2321</v>
      </c>
      <c r="K15451" s="1">
        <v>6</v>
      </c>
      <c r="L15451" s="1" t="s">
        <v>247</v>
      </c>
      <c r="M15451" s="1">
        <v>73</v>
      </c>
      <c r="N15451" s="1" t="s">
        <v>4907</v>
      </c>
      <c r="O15451" s="1">
        <v>6.3</v>
      </c>
      <c r="P15451" s="1">
        <v>0</v>
      </c>
      <c r="Q15451" s="1">
        <v>2014</v>
      </c>
      <c r="R15451" s="1">
        <v>9999</v>
      </c>
      <c r="U15451" s="1" t="s">
        <v>40</v>
      </c>
      <c r="V15451" s="1" t="s">
        <v>2317</v>
      </c>
      <c r="AJ15451" s="1">
        <v>0</v>
      </c>
      <c r="AK15451" s="1">
        <v>0</v>
      </c>
      <c r="AL15451" s="1">
        <v>0</v>
      </c>
      <c r="AM15451" s="1">
        <v>0</v>
      </c>
    </row>
    <row r="15452" spans="1:43">
      <c r="A15452" s="1" t="s">
        <v>6612</v>
      </c>
      <c r="B15452" s="1" t="s">
        <v>6613</v>
      </c>
      <c r="C15452" s="1">
        <v>57962</v>
      </c>
      <c r="D15452" s="1" t="s">
        <v>34</v>
      </c>
      <c r="E15452" s="1" t="s">
        <v>6614</v>
      </c>
      <c r="G15452" s="1" t="s">
        <v>39</v>
      </c>
      <c r="I15452" s="1" t="s">
        <v>2437</v>
      </c>
      <c r="J15452" s="1" t="s">
        <v>2321</v>
      </c>
      <c r="K15452" s="1">
        <v>6</v>
      </c>
      <c r="L15452" s="1" t="s">
        <v>684</v>
      </c>
      <c r="M15452" s="1">
        <v>29</v>
      </c>
      <c r="N15452" s="1" t="s">
        <v>2438</v>
      </c>
      <c r="O15452" s="1">
        <v>102</v>
      </c>
      <c r="P15452" s="1">
        <v>0</v>
      </c>
      <c r="Q15452" s="1">
        <v>2012</v>
      </c>
      <c r="R15452" s="1">
        <v>9999</v>
      </c>
      <c r="U15452" s="1" t="s">
        <v>40</v>
      </c>
      <c r="V15452" s="1" t="s">
        <v>212</v>
      </c>
      <c r="AJ15452" s="1">
        <v>0</v>
      </c>
      <c r="AK15452" s="1">
        <v>0</v>
      </c>
      <c r="AL15452" s="1">
        <v>0</v>
      </c>
      <c r="AM15452" s="1">
        <v>0</v>
      </c>
    </row>
    <row r="15453" spans="1:43">
      <c r="A15453" s="1" t="s">
        <v>22217</v>
      </c>
      <c r="B15453" s="1" t="s">
        <v>22218</v>
      </c>
      <c r="C15453" s="1">
        <v>57963</v>
      </c>
      <c r="D15453" s="1" t="s">
        <v>34</v>
      </c>
      <c r="E15453" s="1" t="s">
        <v>22219</v>
      </c>
      <c r="G15453" s="1" t="s">
        <v>39</v>
      </c>
      <c r="I15453" s="1" t="s">
        <v>4710</v>
      </c>
      <c r="J15453" s="1" t="s">
        <v>4711</v>
      </c>
      <c r="K15453" s="1">
        <v>30</v>
      </c>
      <c r="L15453" s="1" t="s">
        <v>17836</v>
      </c>
      <c r="M15453" s="1">
        <v>107</v>
      </c>
      <c r="N15453" s="1" t="s">
        <v>17837</v>
      </c>
      <c r="O15453" s="1">
        <v>10</v>
      </c>
      <c r="P15453" s="1">
        <v>0</v>
      </c>
      <c r="Q15453" s="1">
        <v>2012</v>
      </c>
      <c r="R15453" s="1">
        <v>9999</v>
      </c>
      <c r="U15453" s="1" t="s">
        <v>40</v>
      </c>
      <c r="V15453" s="1" t="s">
        <v>212</v>
      </c>
      <c r="AJ15453" s="1">
        <v>0</v>
      </c>
      <c r="AK15453" s="1">
        <v>0</v>
      </c>
      <c r="AL15453" s="1">
        <v>0</v>
      </c>
      <c r="AM15453" s="1">
        <v>0</v>
      </c>
    </row>
    <row r="15454" spans="1:43">
      <c r="A15454" s="1" t="s">
        <v>28244</v>
      </c>
      <c r="B15454" s="1" t="s">
        <v>28245</v>
      </c>
      <c r="C15454" s="1">
        <v>57964</v>
      </c>
      <c r="D15454" s="1" t="s">
        <v>34</v>
      </c>
      <c r="E15454" s="1" t="s">
        <v>49</v>
      </c>
      <c r="G15454" s="1" t="s">
        <v>39</v>
      </c>
      <c r="I15454" s="1" t="s">
        <v>2328</v>
      </c>
      <c r="J15454" s="1" t="s">
        <v>2329</v>
      </c>
      <c r="K15454" s="1">
        <v>17</v>
      </c>
      <c r="L15454" s="1" t="s">
        <v>1880</v>
      </c>
      <c r="M15454" s="1">
        <v>103</v>
      </c>
      <c r="N15454" s="1" t="s">
        <v>9446</v>
      </c>
      <c r="O15454" s="1">
        <v>109.5</v>
      </c>
      <c r="P15454" s="1">
        <v>0</v>
      </c>
      <c r="Q15454" s="1">
        <v>2012</v>
      </c>
      <c r="R15454" s="1">
        <v>9999</v>
      </c>
      <c r="U15454" s="1" t="s">
        <v>40</v>
      </c>
      <c r="V15454" s="1" t="s">
        <v>212</v>
      </c>
      <c r="AJ15454" s="1">
        <v>0</v>
      </c>
      <c r="AK15454" s="1">
        <v>0</v>
      </c>
      <c r="AL15454" s="1">
        <v>0</v>
      </c>
      <c r="AM15454" s="1">
        <v>0</v>
      </c>
    </row>
    <row r="15455" spans="1:43">
      <c r="A15455" s="1" t="s">
        <v>22220</v>
      </c>
      <c r="B15455" s="1" t="s">
        <v>22221</v>
      </c>
      <c r="C15455" s="1">
        <v>57965</v>
      </c>
      <c r="D15455" s="1" t="s">
        <v>34</v>
      </c>
      <c r="E15455" s="1" t="s">
        <v>22222</v>
      </c>
      <c r="G15455" s="1" t="s">
        <v>39</v>
      </c>
      <c r="I15455" s="1" t="s">
        <v>4710</v>
      </c>
      <c r="J15455" s="1" t="s">
        <v>4711</v>
      </c>
      <c r="K15455" s="1">
        <v>30</v>
      </c>
      <c r="L15455" s="1" t="s">
        <v>17836</v>
      </c>
      <c r="M15455" s="1">
        <v>107</v>
      </c>
      <c r="N15455" s="1" t="s">
        <v>17837</v>
      </c>
      <c r="O15455" s="1">
        <v>10</v>
      </c>
      <c r="P15455" s="1">
        <v>0</v>
      </c>
      <c r="Q15455" s="1">
        <v>2012</v>
      </c>
      <c r="R15455" s="1">
        <v>9999</v>
      </c>
      <c r="U15455" s="1" t="s">
        <v>40</v>
      </c>
      <c r="V15455" s="1" t="s">
        <v>212</v>
      </c>
      <c r="AJ15455" s="1">
        <v>0</v>
      </c>
      <c r="AK15455" s="1">
        <v>0</v>
      </c>
      <c r="AL15455" s="1">
        <v>0</v>
      </c>
      <c r="AM15455" s="1">
        <v>0</v>
      </c>
    </row>
    <row r="15456" spans="1:43">
      <c r="A15456" s="1" t="s">
        <v>7778</v>
      </c>
      <c r="B15456" s="1" t="s">
        <v>7779</v>
      </c>
      <c r="C15456" s="1">
        <v>57968</v>
      </c>
      <c r="D15456" s="1" t="s">
        <v>34</v>
      </c>
      <c r="E15456" s="1" t="s">
        <v>7780</v>
      </c>
      <c r="G15456" s="1" t="s">
        <v>39</v>
      </c>
      <c r="I15456" s="1" t="s">
        <v>2955</v>
      </c>
      <c r="J15456" s="1" t="s">
        <v>2956</v>
      </c>
      <c r="K15456" s="1">
        <v>55</v>
      </c>
      <c r="L15456" s="1" t="s">
        <v>1242</v>
      </c>
      <c r="M15456" s="1">
        <v>81</v>
      </c>
      <c r="N15456" s="1" t="s">
        <v>7775</v>
      </c>
      <c r="O15456" s="1">
        <v>4.8</v>
      </c>
      <c r="P15456" s="1">
        <v>0</v>
      </c>
      <c r="Q15456" s="1">
        <v>2012</v>
      </c>
      <c r="R15456" s="1">
        <v>9999</v>
      </c>
      <c r="U15456" s="1" t="s">
        <v>40</v>
      </c>
      <c r="V15456" s="1" t="s">
        <v>212</v>
      </c>
      <c r="AJ15456" s="1">
        <v>0</v>
      </c>
      <c r="AK15456" s="1">
        <v>0</v>
      </c>
      <c r="AL15456" s="1">
        <v>0</v>
      </c>
      <c r="AM15456" s="1">
        <v>0</v>
      </c>
    </row>
    <row r="15457" spans="1:39">
      <c r="A15457" s="1" t="s">
        <v>10560</v>
      </c>
      <c r="B15457" s="1" t="s">
        <v>10561</v>
      </c>
      <c r="C15457" s="1">
        <v>57969</v>
      </c>
      <c r="D15457" s="1" t="s">
        <v>34</v>
      </c>
      <c r="E15457" s="1" t="s">
        <v>73</v>
      </c>
      <c r="G15457" s="1" t="s">
        <v>207</v>
      </c>
      <c r="I15457" s="1" t="s">
        <v>2376</v>
      </c>
      <c r="J15457" s="1" t="s">
        <v>260</v>
      </c>
      <c r="K15457" s="1">
        <v>53</v>
      </c>
      <c r="L15457" s="1" t="s">
        <v>10562</v>
      </c>
      <c r="M15457" s="1">
        <v>61</v>
      </c>
      <c r="N15457" s="1" t="s">
        <v>10563</v>
      </c>
      <c r="O15457" s="1">
        <v>4.5</v>
      </c>
      <c r="P15457" s="1">
        <v>11373</v>
      </c>
      <c r="Q15457" s="1">
        <v>2007</v>
      </c>
      <c r="R15457" s="1">
        <v>9999</v>
      </c>
      <c r="U15457" s="1" t="s">
        <v>140</v>
      </c>
      <c r="V15457" s="1" t="s">
        <v>207</v>
      </c>
      <c r="AJ15457" s="1">
        <v>0.23601</v>
      </c>
      <c r="AK15457" s="1">
        <v>0.23601</v>
      </c>
      <c r="AL15457" s="1">
        <v>0.23601</v>
      </c>
      <c r="AM15457" s="1">
        <v>0.23601</v>
      </c>
    </row>
    <row r="15458" spans="1:39">
      <c r="A15458" s="1" t="s">
        <v>7076</v>
      </c>
      <c r="B15458" s="1" t="s">
        <v>7077</v>
      </c>
      <c r="C15458" s="1">
        <v>57970</v>
      </c>
      <c r="D15458" s="1" t="s">
        <v>34</v>
      </c>
      <c r="E15458" s="1" t="s">
        <v>7078</v>
      </c>
      <c r="G15458" s="1" t="s">
        <v>46</v>
      </c>
      <c r="I15458" s="1" t="s">
        <v>2352</v>
      </c>
      <c r="J15458" s="1" t="s">
        <v>2321</v>
      </c>
      <c r="K15458" s="1">
        <v>6</v>
      </c>
      <c r="L15458" s="1" t="s">
        <v>2362</v>
      </c>
      <c r="M15458" s="1">
        <v>7</v>
      </c>
      <c r="N15458" s="1" t="s">
        <v>3455</v>
      </c>
      <c r="O15458" s="1">
        <v>2.9</v>
      </c>
      <c r="P15458" s="1">
        <v>0</v>
      </c>
      <c r="Q15458" s="1">
        <v>2011</v>
      </c>
      <c r="R15458" s="1">
        <v>9999</v>
      </c>
      <c r="U15458" s="1" t="s">
        <v>40</v>
      </c>
      <c r="V15458" s="1" t="s">
        <v>2317</v>
      </c>
      <c r="AJ15458" s="1">
        <v>0</v>
      </c>
      <c r="AK15458" s="1">
        <v>0</v>
      </c>
      <c r="AL15458" s="1">
        <v>0</v>
      </c>
      <c r="AM15458" s="1">
        <v>0</v>
      </c>
    </row>
    <row r="15459" spans="1:39">
      <c r="A15459" s="1" t="s">
        <v>28234</v>
      </c>
      <c r="B15459" s="1" t="s">
        <v>28235</v>
      </c>
      <c r="C15459" s="1">
        <v>57971</v>
      </c>
      <c r="D15459" s="1" t="s">
        <v>34</v>
      </c>
      <c r="E15459" s="1" t="s">
        <v>2168</v>
      </c>
      <c r="G15459" s="1" t="s">
        <v>139</v>
      </c>
      <c r="I15459" s="1" t="s">
        <v>2352</v>
      </c>
      <c r="J15459" s="1" t="s">
        <v>2321</v>
      </c>
      <c r="K15459" s="1">
        <v>6</v>
      </c>
      <c r="L15459" s="1" t="s">
        <v>23569</v>
      </c>
      <c r="M15459" s="1">
        <v>75</v>
      </c>
      <c r="N15459" s="1" t="s">
        <v>12607</v>
      </c>
      <c r="O15459" s="1">
        <v>1.9</v>
      </c>
      <c r="P15459" s="1">
        <v>11414</v>
      </c>
      <c r="Q15459" s="1">
        <v>2002</v>
      </c>
      <c r="R15459" s="1">
        <v>9999</v>
      </c>
      <c r="U15459" s="1" t="s">
        <v>40</v>
      </c>
      <c r="V15459" s="1" t="s">
        <v>139</v>
      </c>
      <c r="AJ15459" s="1">
        <v>0</v>
      </c>
      <c r="AK15459" s="1">
        <v>0</v>
      </c>
      <c r="AL15459" s="1">
        <v>0</v>
      </c>
      <c r="AM15459" s="1">
        <v>0</v>
      </c>
    </row>
    <row r="15460" spans="1:39">
      <c r="A15460" s="1" t="s">
        <v>29534</v>
      </c>
      <c r="B15460" s="1" t="s">
        <v>29535</v>
      </c>
      <c r="C15460" s="1">
        <v>57973</v>
      </c>
      <c r="D15460" s="1" t="s">
        <v>34</v>
      </c>
      <c r="E15460" s="1" t="s">
        <v>73</v>
      </c>
      <c r="G15460" s="1" t="s">
        <v>39</v>
      </c>
      <c r="I15460" s="1" t="s">
        <v>2655</v>
      </c>
      <c r="J15460" s="1" t="s">
        <v>2489</v>
      </c>
      <c r="K15460" s="1">
        <v>48</v>
      </c>
      <c r="L15460" s="1" t="s">
        <v>5950</v>
      </c>
      <c r="M15460" s="1">
        <v>359</v>
      </c>
      <c r="N15460" s="1" t="s">
        <v>14435</v>
      </c>
      <c r="O15460" s="1">
        <v>161</v>
      </c>
      <c r="P15460" s="1">
        <v>0</v>
      </c>
      <c r="Q15460" s="1">
        <v>2012</v>
      </c>
      <c r="R15460" s="1">
        <v>9999</v>
      </c>
      <c r="U15460" s="1" t="s">
        <v>40</v>
      </c>
      <c r="V15460" s="1" t="s">
        <v>212</v>
      </c>
      <c r="AJ15460" s="1">
        <v>0</v>
      </c>
      <c r="AK15460" s="1">
        <v>0</v>
      </c>
      <c r="AL15460" s="1">
        <v>0</v>
      </c>
      <c r="AM15460" s="1">
        <v>0</v>
      </c>
    </row>
    <row r="15461" spans="1:39">
      <c r="A15461" s="1" t="s">
        <v>5993</v>
      </c>
      <c r="B15461" s="1" t="s">
        <v>5994</v>
      </c>
      <c r="C15461" s="1">
        <v>57974</v>
      </c>
      <c r="D15461" s="1" t="s">
        <v>34</v>
      </c>
      <c r="E15461" s="1" t="s">
        <v>73</v>
      </c>
      <c r="G15461" s="1" t="s">
        <v>39</v>
      </c>
      <c r="I15461" s="1" t="s">
        <v>4619</v>
      </c>
      <c r="J15461" s="1" t="s">
        <v>2489</v>
      </c>
      <c r="K15461" s="1">
        <v>48</v>
      </c>
      <c r="L15461" s="1" t="s">
        <v>5995</v>
      </c>
      <c r="M15461" s="1">
        <v>9</v>
      </c>
      <c r="N15461" s="1" t="s">
        <v>5996</v>
      </c>
      <c r="O15461" s="1">
        <v>150</v>
      </c>
      <c r="P15461" s="1">
        <v>0</v>
      </c>
      <c r="Q15461" s="1">
        <v>2012</v>
      </c>
      <c r="R15461" s="1">
        <v>9999</v>
      </c>
      <c r="U15461" s="1" t="s">
        <v>40</v>
      </c>
      <c r="V15461" s="1" t="s">
        <v>212</v>
      </c>
      <c r="AJ15461" s="1">
        <v>0</v>
      </c>
      <c r="AK15461" s="1">
        <v>0</v>
      </c>
      <c r="AL15461" s="1">
        <v>0</v>
      </c>
      <c r="AM15461" s="1">
        <v>0</v>
      </c>
    </row>
    <row r="15462" spans="1:39">
      <c r="A15462" s="1" t="s">
        <v>29501</v>
      </c>
      <c r="B15462" s="1" t="s">
        <v>29502</v>
      </c>
      <c r="C15462" s="1">
        <v>57975</v>
      </c>
      <c r="D15462" s="1" t="s">
        <v>34</v>
      </c>
      <c r="E15462" s="1" t="s">
        <v>73</v>
      </c>
      <c r="G15462" s="1" t="s">
        <v>39</v>
      </c>
      <c r="I15462" s="1" t="s">
        <v>2480</v>
      </c>
      <c r="J15462" s="1" t="s">
        <v>2481</v>
      </c>
      <c r="K15462" s="1">
        <v>20</v>
      </c>
      <c r="L15462" s="1" t="s">
        <v>525</v>
      </c>
      <c r="M15462" s="1">
        <v>57</v>
      </c>
      <c r="N15462" s="1" t="s">
        <v>10010</v>
      </c>
      <c r="O15462" s="1">
        <v>108</v>
      </c>
      <c r="P15462" s="1">
        <v>0</v>
      </c>
      <c r="Q15462" s="1">
        <v>2012</v>
      </c>
      <c r="R15462" s="1">
        <v>9999</v>
      </c>
      <c r="U15462" s="1" t="s">
        <v>40</v>
      </c>
      <c r="V15462" s="1" t="s">
        <v>212</v>
      </c>
      <c r="AJ15462" s="1">
        <v>0</v>
      </c>
      <c r="AK15462" s="1">
        <v>0</v>
      </c>
      <c r="AL15462" s="1">
        <v>0</v>
      </c>
      <c r="AM15462" s="1">
        <v>0</v>
      </c>
    </row>
    <row r="15463" spans="1:39">
      <c r="A15463" s="1" t="s">
        <v>25178</v>
      </c>
      <c r="B15463" s="1" t="s">
        <v>25179</v>
      </c>
      <c r="C15463" s="1">
        <v>57976</v>
      </c>
      <c r="D15463" s="1" t="s">
        <v>34</v>
      </c>
      <c r="E15463" s="1" t="s">
        <v>49</v>
      </c>
      <c r="G15463" s="1" t="s">
        <v>39</v>
      </c>
      <c r="I15463" s="1" t="s">
        <v>2574</v>
      </c>
      <c r="J15463" s="1" t="s">
        <v>2575</v>
      </c>
      <c r="K15463" s="1">
        <v>19</v>
      </c>
      <c r="L15463" s="1" t="s">
        <v>19039</v>
      </c>
      <c r="M15463" s="1">
        <v>151</v>
      </c>
      <c r="N15463" s="1" t="s">
        <v>19040</v>
      </c>
      <c r="O15463" s="1">
        <v>80</v>
      </c>
      <c r="P15463" s="1">
        <v>0</v>
      </c>
      <c r="Q15463" s="1">
        <v>2012</v>
      </c>
      <c r="R15463" s="1">
        <v>9999</v>
      </c>
      <c r="U15463" s="1" t="s">
        <v>40</v>
      </c>
      <c r="V15463" s="1" t="s">
        <v>212</v>
      </c>
      <c r="AJ15463" s="1">
        <v>0</v>
      </c>
      <c r="AK15463" s="1">
        <v>0</v>
      </c>
      <c r="AL15463" s="1">
        <v>0</v>
      </c>
      <c r="AM15463" s="1">
        <v>0</v>
      </c>
    </row>
    <row r="15464" spans="1:39">
      <c r="A15464" s="1" t="s">
        <v>16194</v>
      </c>
      <c r="B15464" s="1" t="s">
        <v>16196</v>
      </c>
      <c r="C15464" s="1">
        <v>57977</v>
      </c>
      <c r="D15464" s="1" t="s">
        <v>34</v>
      </c>
      <c r="E15464" s="1" t="s">
        <v>1056</v>
      </c>
      <c r="G15464" s="1" t="s">
        <v>117</v>
      </c>
      <c r="H15464" s="1" t="s">
        <v>2334</v>
      </c>
      <c r="I15464" s="1" t="s">
        <v>2352</v>
      </c>
      <c r="J15464" s="1" t="s">
        <v>2321</v>
      </c>
      <c r="K15464" s="1">
        <v>6</v>
      </c>
      <c r="L15464" s="1" t="s">
        <v>3363</v>
      </c>
      <c r="M15464" s="1">
        <v>35</v>
      </c>
      <c r="N15464" s="1" t="s">
        <v>3364</v>
      </c>
      <c r="O15464" s="1">
        <v>2.5</v>
      </c>
      <c r="P15464" s="1">
        <v>10617</v>
      </c>
      <c r="Q15464" s="1">
        <v>2010</v>
      </c>
      <c r="R15464" s="1">
        <v>9999</v>
      </c>
      <c r="U15464" s="1" t="s">
        <v>140</v>
      </c>
      <c r="V15464" s="1" t="s">
        <v>211</v>
      </c>
      <c r="AJ15464" s="1">
        <v>0.2046</v>
      </c>
      <c r="AK15464" s="1">
        <v>0.2046</v>
      </c>
      <c r="AL15464" s="1">
        <v>0.2046</v>
      </c>
      <c r="AM15464" s="1">
        <v>0.2046</v>
      </c>
    </row>
    <row r="15465" spans="1:39">
      <c r="A15465" s="1" t="s">
        <v>16194</v>
      </c>
      <c r="B15465" s="1" t="s">
        <v>16195</v>
      </c>
      <c r="C15465" s="1">
        <v>57977</v>
      </c>
      <c r="D15465" s="1" t="s">
        <v>34</v>
      </c>
      <c r="E15465" s="1" t="s">
        <v>1059</v>
      </c>
      <c r="G15465" s="1" t="s">
        <v>117</v>
      </c>
      <c r="H15465" s="1" t="s">
        <v>2334</v>
      </c>
      <c r="I15465" s="1" t="s">
        <v>2352</v>
      </c>
      <c r="J15465" s="1" t="s">
        <v>2321</v>
      </c>
      <c r="K15465" s="1">
        <v>6</v>
      </c>
      <c r="L15465" s="1" t="s">
        <v>3363</v>
      </c>
      <c r="M15465" s="1">
        <v>35</v>
      </c>
      <c r="N15465" s="1" t="s">
        <v>3364</v>
      </c>
      <c r="O15465" s="1">
        <v>2.5</v>
      </c>
      <c r="P15465" s="1">
        <v>10617</v>
      </c>
      <c r="Q15465" s="1">
        <v>2010</v>
      </c>
      <c r="R15465" s="1">
        <v>9999</v>
      </c>
      <c r="U15465" s="1" t="s">
        <v>140</v>
      </c>
      <c r="V15465" s="1" t="s">
        <v>211</v>
      </c>
      <c r="AJ15465" s="1">
        <v>0.2046</v>
      </c>
      <c r="AK15465" s="1">
        <v>0.2046</v>
      </c>
      <c r="AL15465" s="1">
        <v>0.2046</v>
      </c>
      <c r="AM15465" s="1">
        <v>0.2046</v>
      </c>
    </row>
    <row r="15466" spans="1:39">
      <c r="A15466" s="1" t="s">
        <v>19600</v>
      </c>
      <c r="B15466" s="1" t="s">
        <v>19601</v>
      </c>
      <c r="C15466" s="1">
        <v>57978</v>
      </c>
      <c r="D15466" s="1" t="s">
        <v>34</v>
      </c>
      <c r="E15466" s="1" t="s">
        <v>135</v>
      </c>
      <c r="F15466" s="1">
        <v>90795</v>
      </c>
      <c r="G15466" s="1" t="s">
        <v>100</v>
      </c>
      <c r="I15466" s="1" t="s">
        <v>2352</v>
      </c>
      <c r="J15466" s="1" t="s">
        <v>2321</v>
      </c>
      <c r="K15466" s="1">
        <v>6</v>
      </c>
      <c r="L15466" s="1" t="s">
        <v>1542</v>
      </c>
      <c r="M15466" s="1">
        <v>77</v>
      </c>
      <c r="N15466" s="1" t="s">
        <v>3317</v>
      </c>
      <c r="O15466" s="1">
        <v>162</v>
      </c>
      <c r="P15466" s="1">
        <v>7062</v>
      </c>
      <c r="Q15466" s="1">
        <v>2012</v>
      </c>
      <c r="R15466" s="1">
        <v>9999</v>
      </c>
      <c r="U15466" s="1" t="s">
        <v>40</v>
      </c>
      <c r="V15466" s="1" t="s">
        <v>211</v>
      </c>
      <c r="AA15466" s="1" t="s">
        <v>2411</v>
      </c>
      <c r="AJ15466" s="1">
        <v>7.3699999999999998E-3</v>
      </c>
      <c r="AK15466" s="1">
        <v>7.3699999999999998E-3</v>
      </c>
      <c r="AL15466" s="1">
        <v>7.3699999999999998E-3</v>
      </c>
      <c r="AM15466" s="1">
        <v>7.3699999999999998E-3</v>
      </c>
    </row>
    <row r="15467" spans="1:39">
      <c r="A15467" s="1" t="s">
        <v>19600</v>
      </c>
      <c r="B15467" s="1" t="s">
        <v>19602</v>
      </c>
      <c r="C15467" s="1">
        <v>57978</v>
      </c>
      <c r="D15467" s="1" t="s">
        <v>34</v>
      </c>
      <c r="E15467" s="1" t="s">
        <v>2298</v>
      </c>
      <c r="G15467" s="1" t="s">
        <v>100</v>
      </c>
      <c r="I15467" s="1" t="s">
        <v>2352</v>
      </c>
      <c r="J15467" s="1" t="s">
        <v>2321</v>
      </c>
      <c r="K15467" s="1">
        <v>6</v>
      </c>
      <c r="L15467" s="1" t="s">
        <v>1542</v>
      </c>
      <c r="M15467" s="1">
        <v>77</v>
      </c>
      <c r="N15467" s="1" t="s">
        <v>3317</v>
      </c>
      <c r="O15467" s="1">
        <v>95</v>
      </c>
      <c r="P15467" s="1">
        <v>7062</v>
      </c>
      <c r="Q15467" s="1">
        <v>2012</v>
      </c>
      <c r="R15467" s="1">
        <v>9999</v>
      </c>
      <c r="U15467" s="1" t="s">
        <v>40</v>
      </c>
      <c r="V15467" s="1" t="s">
        <v>211</v>
      </c>
      <c r="AA15467" s="1" t="s">
        <v>2411</v>
      </c>
      <c r="AB15467" s="1">
        <v>2012</v>
      </c>
      <c r="AJ15467" s="1">
        <v>7.3699999999999998E-3</v>
      </c>
      <c r="AK15467" s="1">
        <v>7.3699999999999998E-3</v>
      </c>
      <c r="AL15467" s="1">
        <v>7.3699999999999998E-3</v>
      </c>
      <c r="AM15467" s="1">
        <v>7.3699999999999998E-3</v>
      </c>
    </row>
    <row r="15468" spans="1:39">
      <c r="A15468" s="1" t="s">
        <v>18333</v>
      </c>
      <c r="B15468" s="1" t="s">
        <v>18334</v>
      </c>
      <c r="C15468" s="1">
        <v>57979</v>
      </c>
      <c r="D15468" s="1" t="s">
        <v>34</v>
      </c>
      <c r="E15468" s="1" t="s">
        <v>18335</v>
      </c>
      <c r="G15468" s="1" t="s">
        <v>39</v>
      </c>
      <c r="I15468" s="1" t="s">
        <v>2343</v>
      </c>
      <c r="J15468" s="1" t="s">
        <v>4126</v>
      </c>
      <c r="K15468" s="1">
        <v>50</v>
      </c>
      <c r="L15468" s="1" t="s">
        <v>4698</v>
      </c>
      <c r="M15468" s="1">
        <v>19</v>
      </c>
      <c r="N15468" s="1" t="s">
        <v>4699</v>
      </c>
      <c r="O15468" s="1">
        <v>65</v>
      </c>
      <c r="P15468" s="1">
        <v>0</v>
      </c>
      <c r="Q15468" s="1">
        <v>2012</v>
      </c>
      <c r="R15468" s="1">
        <v>9999</v>
      </c>
      <c r="U15468" s="1" t="s">
        <v>40</v>
      </c>
      <c r="V15468" s="1" t="s">
        <v>212</v>
      </c>
      <c r="AJ15468" s="1">
        <v>0</v>
      </c>
      <c r="AK15468" s="1">
        <v>0</v>
      </c>
      <c r="AL15468" s="1">
        <v>0</v>
      </c>
      <c r="AM15468" s="1">
        <v>0</v>
      </c>
    </row>
    <row r="15469" spans="1:39">
      <c r="A15469" s="1" t="s">
        <v>7022</v>
      </c>
      <c r="B15469" s="1" t="s">
        <v>7023</v>
      </c>
      <c r="C15469" s="1">
        <v>57980</v>
      </c>
      <c r="D15469" s="1" t="s">
        <v>34</v>
      </c>
      <c r="E15469" s="1" t="s">
        <v>7024</v>
      </c>
      <c r="G15469" s="1" t="s">
        <v>39</v>
      </c>
      <c r="I15469" s="1" t="s">
        <v>2580</v>
      </c>
      <c r="J15469" s="1" t="s">
        <v>2581</v>
      </c>
      <c r="K15469" s="1">
        <v>8</v>
      </c>
      <c r="L15469" s="1" t="s">
        <v>7025</v>
      </c>
      <c r="M15469" s="1">
        <v>55</v>
      </c>
      <c r="N15469" s="1" t="s">
        <v>7026</v>
      </c>
      <c r="O15469" s="1">
        <v>29</v>
      </c>
      <c r="P15469" s="1">
        <v>0</v>
      </c>
      <c r="Q15469" s="1">
        <v>2012</v>
      </c>
      <c r="R15469" s="1">
        <v>9999</v>
      </c>
      <c r="U15469" s="1" t="s">
        <v>40</v>
      </c>
      <c r="V15469" s="1" t="s">
        <v>212</v>
      </c>
      <c r="AJ15469" s="1">
        <v>0</v>
      </c>
      <c r="AK15469" s="1">
        <v>0</v>
      </c>
      <c r="AL15469" s="1">
        <v>0</v>
      </c>
      <c r="AM15469" s="1">
        <v>0</v>
      </c>
    </row>
    <row r="15470" spans="1:39">
      <c r="A15470" s="1" t="s">
        <v>28121</v>
      </c>
      <c r="B15470" s="1" t="s">
        <v>28122</v>
      </c>
      <c r="C15470" s="1">
        <v>57981</v>
      </c>
      <c r="D15470" s="1" t="s">
        <v>34</v>
      </c>
      <c r="E15470" s="1" t="s">
        <v>73</v>
      </c>
      <c r="G15470" s="1" t="s">
        <v>39</v>
      </c>
      <c r="I15470" s="1" t="s">
        <v>4619</v>
      </c>
      <c r="J15470" s="1" t="s">
        <v>2489</v>
      </c>
      <c r="K15470" s="1">
        <v>48</v>
      </c>
      <c r="L15470" s="1" t="s">
        <v>4693</v>
      </c>
      <c r="M15470" s="1">
        <v>237</v>
      </c>
      <c r="N15470" s="1" t="s">
        <v>4694</v>
      </c>
      <c r="O15470" s="1">
        <v>150</v>
      </c>
      <c r="P15470" s="1">
        <v>0</v>
      </c>
      <c r="Q15470" s="1">
        <v>2012</v>
      </c>
      <c r="R15470" s="1">
        <v>9999</v>
      </c>
      <c r="U15470" s="1" t="s">
        <v>40</v>
      </c>
      <c r="V15470" s="1" t="s">
        <v>212</v>
      </c>
      <c r="AJ15470" s="1">
        <v>0</v>
      </c>
      <c r="AK15470" s="1">
        <v>0</v>
      </c>
      <c r="AL15470" s="1">
        <v>0</v>
      </c>
      <c r="AM15470" s="1">
        <v>0</v>
      </c>
    </row>
    <row r="15471" spans="1:39">
      <c r="A15471" s="1" t="s">
        <v>20971</v>
      </c>
      <c r="B15471" s="1" t="s">
        <v>20972</v>
      </c>
      <c r="C15471" s="1">
        <v>57982</v>
      </c>
      <c r="D15471" s="1" t="s">
        <v>34</v>
      </c>
      <c r="E15471" s="1" t="s">
        <v>20973</v>
      </c>
      <c r="G15471" s="1" t="s">
        <v>46</v>
      </c>
      <c r="I15471" s="1" t="s">
        <v>2352</v>
      </c>
      <c r="J15471" s="1" t="s">
        <v>2321</v>
      </c>
      <c r="K15471" s="1">
        <v>6</v>
      </c>
      <c r="L15471" s="1" t="s">
        <v>7176</v>
      </c>
      <c r="M15471" s="1">
        <v>79</v>
      </c>
      <c r="N15471" s="1" t="s">
        <v>7177</v>
      </c>
      <c r="O15471" s="1">
        <v>0.5</v>
      </c>
      <c r="P15471" s="1">
        <v>0</v>
      </c>
      <c r="Q15471" s="1">
        <v>2010</v>
      </c>
      <c r="R15471" s="1">
        <v>9999</v>
      </c>
      <c r="U15471" s="1" t="s">
        <v>40</v>
      </c>
      <c r="V15471" s="1" t="s">
        <v>2317</v>
      </c>
      <c r="AJ15471" s="1">
        <v>0</v>
      </c>
      <c r="AK15471" s="1">
        <v>0</v>
      </c>
      <c r="AL15471" s="1">
        <v>0</v>
      </c>
      <c r="AM15471" s="1">
        <v>0</v>
      </c>
    </row>
    <row r="15472" spans="1:39">
      <c r="A15472" s="1" t="s">
        <v>20971</v>
      </c>
      <c r="B15472" s="1" t="s">
        <v>20974</v>
      </c>
      <c r="C15472" s="1">
        <v>57982</v>
      </c>
      <c r="D15472" s="1" t="s">
        <v>34</v>
      </c>
      <c r="E15472" s="1" t="s">
        <v>20975</v>
      </c>
      <c r="G15472" s="1" t="s">
        <v>46</v>
      </c>
      <c r="I15472" s="1" t="s">
        <v>2352</v>
      </c>
      <c r="J15472" s="1" t="s">
        <v>2321</v>
      </c>
      <c r="K15472" s="1">
        <v>6</v>
      </c>
      <c r="L15472" s="1" t="s">
        <v>7176</v>
      </c>
      <c r="M15472" s="1">
        <v>79</v>
      </c>
      <c r="N15472" s="1" t="s">
        <v>7177</v>
      </c>
      <c r="O15472" s="1">
        <v>0.6</v>
      </c>
      <c r="P15472" s="1">
        <v>0</v>
      </c>
      <c r="Q15472" s="1">
        <v>2010</v>
      </c>
      <c r="R15472" s="1">
        <v>9999</v>
      </c>
      <c r="U15472" s="1" t="s">
        <v>40</v>
      </c>
      <c r="V15472" s="1" t="s">
        <v>2317</v>
      </c>
      <c r="AJ15472" s="1">
        <v>0</v>
      </c>
      <c r="AK15472" s="1">
        <v>0</v>
      </c>
      <c r="AL15472" s="1">
        <v>0</v>
      </c>
      <c r="AM15472" s="1">
        <v>0</v>
      </c>
    </row>
    <row r="15473" spans="1:39">
      <c r="A15473" s="1" t="s">
        <v>29909</v>
      </c>
      <c r="B15473" s="1" t="s">
        <v>29910</v>
      </c>
      <c r="C15473" s="1">
        <v>57983</v>
      </c>
      <c r="D15473" s="1" t="s">
        <v>34</v>
      </c>
      <c r="E15473" s="1" t="s">
        <v>49</v>
      </c>
      <c r="G15473" s="1" t="s">
        <v>39</v>
      </c>
      <c r="I15473" s="1" t="s">
        <v>4619</v>
      </c>
      <c r="J15473" s="1" t="s">
        <v>2489</v>
      </c>
      <c r="K15473" s="1">
        <v>48</v>
      </c>
      <c r="L15473" s="1" t="s">
        <v>6927</v>
      </c>
      <c r="M15473" s="1">
        <v>33</v>
      </c>
      <c r="N15473" s="1" t="s">
        <v>6928</v>
      </c>
      <c r="O15473" s="1">
        <v>211</v>
      </c>
      <c r="P15473" s="1">
        <v>0</v>
      </c>
      <c r="Q15473" s="1">
        <v>2014</v>
      </c>
      <c r="R15473" s="1">
        <v>9999</v>
      </c>
      <c r="U15473" s="1" t="s">
        <v>40</v>
      </c>
      <c r="V15473" s="1" t="s">
        <v>212</v>
      </c>
      <c r="AJ15473" s="1">
        <v>0</v>
      </c>
      <c r="AK15473" s="1">
        <v>0</v>
      </c>
      <c r="AL15473" s="1">
        <v>0</v>
      </c>
      <c r="AM15473" s="1">
        <v>0</v>
      </c>
    </row>
    <row r="15474" spans="1:39">
      <c r="A15474" s="1" t="s">
        <v>29909</v>
      </c>
      <c r="B15474" s="1" t="s">
        <v>29911</v>
      </c>
      <c r="C15474" s="1">
        <v>57983</v>
      </c>
      <c r="D15474" s="1" t="s">
        <v>34</v>
      </c>
      <c r="E15474" s="1" t="s">
        <v>43</v>
      </c>
      <c r="G15474" s="1" t="s">
        <v>39</v>
      </c>
      <c r="I15474" s="1" t="s">
        <v>4619</v>
      </c>
      <c r="J15474" s="1" t="s">
        <v>2489</v>
      </c>
      <c r="K15474" s="1">
        <v>48</v>
      </c>
      <c r="L15474" s="1" t="s">
        <v>6927</v>
      </c>
      <c r="M15474" s="1">
        <v>33</v>
      </c>
      <c r="N15474" s="1" t="s">
        <v>6928</v>
      </c>
      <c r="O15474" s="1">
        <v>165</v>
      </c>
      <c r="P15474" s="1">
        <v>0</v>
      </c>
      <c r="Q15474" s="1">
        <v>2015</v>
      </c>
      <c r="R15474" s="1">
        <v>9999</v>
      </c>
      <c r="U15474" s="1" t="s">
        <v>40</v>
      </c>
      <c r="V15474" s="1" t="s">
        <v>212</v>
      </c>
      <c r="AJ15474" s="1">
        <v>0</v>
      </c>
      <c r="AK15474" s="1">
        <v>0</v>
      </c>
      <c r="AL15474" s="1">
        <v>0</v>
      </c>
      <c r="AM15474" s="1">
        <v>0</v>
      </c>
    </row>
    <row r="15475" spans="1:39">
      <c r="A15475" s="1" t="s">
        <v>18766</v>
      </c>
      <c r="B15475" s="1" t="s">
        <v>18767</v>
      </c>
      <c r="C15475" s="1">
        <v>57984</v>
      </c>
      <c r="D15475" s="1" t="s">
        <v>34</v>
      </c>
      <c r="E15475" s="1" t="s">
        <v>18768</v>
      </c>
      <c r="G15475" s="1" t="s">
        <v>39</v>
      </c>
      <c r="I15475" s="1" t="s">
        <v>2386</v>
      </c>
      <c r="J15475" s="1" t="s">
        <v>2387</v>
      </c>
      <c r="K15475" s="1">
        <v>26</v>
      </c>
      <c r="L15475" s="1" t="s">
        <v>10366</v>
      </c>
      <c r="M15475" s="1">
        <v>105</v>
      </c>
      <c r="N15475" s="1" t="s">
        <v>18769</v>
      </c>
      <c r="O15475" s="1">
        <v>22</v>
      </c>
      <c r="P15475" s="1">
        <v>0</v>
      </c>
      <c r="Q15475" s="1">
        <v>2012</v>
      </c>
      <c r="R15475" s="1">
        <v>9999</v>
      </c>
      <c r="U15475" s="1" t="s">
        <v>40</v>
      </c>
      <c r="V15475" s="1" t="s">
        <v>212</v>
      </c>
      <c r="AJ15475" s="1">
        <v>0</v>
      </c>
      <c r="AK15475" s="1">
        <v>0</v>
      </c>
      <c r="AL15475" s="1">
        <v>0</v>
      </c>
      <c r="AM15475" s="1">
        <v>0</v>
      </c>
    </row>
    <row r="15476" spans="1:39">
      <c r="A15476" s="1" t="s">
        <v>30370</v>
      </c>
      <c r="B15476" s="1" t="s">
        <v>30371</v>
      </c>
      <c r="C15476" s="1">
        <v>57985</v>
      </c>
      <c r="D15476" s="1" t="s">
        <v>34</v>
      </c>
      <c r="E15476" s="1" t="s">
        <v>49</v>
      </c>
      <c r="G15476" s="1" t="s">
        <v>46</v>
      </c>
      <c r="I15476" s="1" t="s">
        <v>2508</v>
      </c>
      <c r="J15476" s="1" t="s">
        <v>2509</v>
      </c>
      <c r="K15476" s="1">
        <v>35</v>
      </c>
      <c r="L15476" s="1" t="s">
        <v>169</v>
      </c>
      <c r="M15476" s="1">
        <v>13</v>
      </c>
      <c r="N15476" s="1" t="s">
        <v>2732</v>
      </c>
      <c r="O15476" s="1">
        <v>13.6</v>
      </c>
      <c r="P15476" s="1">
        <v>0</v>
      </c>
      <c r="Q15476" s="1">
        <v>2012</v>
      </c>
      <c r="R15476" s="1">
        <v>9999</v>
      </c>
      <c r="U15476" s="1" t="s">
        <v>40</v>
      </c>
      <c r="V15476" s="1" t="s">
        <v>2317</v>
      </c>
      <c r="AJ15476" s="1">
        <v>0</v>
      </c>
      <c r="AK15476" s="1">
        <v>0</v>
      </c>
      <c r="AL15476" s="1">
        <v>0</v>
      </c>
      <c r="AM15476" s="1">
        <v>0</v>
      </c>
    </row>
    <row r="15477" spans="1:39">
      <c r="A15477" s="1" t="s">
        <v>30368</v>
      </c>
      <c r="B15477" s="1" t="s">
        <v>30369</v>
      </c>
      <c r="C15477" s="1">
        <v>57986</v>
      </c>
      <c r="D15477" s="1" t="s">
        <v>34</v>
      </c>
      <c r="E15477" s="1" t="s">
        <v>49</v>
      </c>
      <c r="G15477" s="1" t="s">
        <v>46</v>
      </c>
      <c r="I15477" s="1" t="s">
        <v>2508</v>
      </c>
      <c r="J15477" s="1" t="s">
        <v>2509</v>
      </c>
      <c r="K15477" s="1">
        <v>35</v>
      </c>
      <c r="L15477" s="1" t="s">
        <v>169</v>
      </c>
      <c r="M15477" s="1">
        <v>13</v>
      </c>
      <c r="N15477" s="1" t="s">
        <v>2732</v>
      </c>
      <c r="O15477" s="1">
        <v>11.3</v>
      </c>
      <c r="P15477" s="1">
        <v>0</v>
      </c>
      <c r="Q15477" s="1">
        <v>2012</v>
      </c>
      <c r="R15477" s="1">
        <v>9999</v>
      </c>
      <c r="U15477" s="1" t="s">
        <v>40</v>
      </c>
      <c r="V15477" s="1" t="s">
        <v>2317</v>
      </c>
      <c r="AJ15477" s="1">
        <v>0</v>
      </c>
      <c r="AK15477" s="1">
        <v>0</v>
      </c>
      <c r="AL15477" s="1">
        <v>0</v>
      </c>
      <c r="AM15477" s="1">
        <v>0</v>
      </c>
    </row>
    <row r="15478" spans="1:39">
      <c r="A15478" s="1" t="s">
        <v>7440</v>
      </c>
      <c r="B15478" s="1" t="s">
        <v>7441</v>
      </c>
      <c r="C15478" s="1">
        <v>57987</v>
      </c>
      <c r="D15478" s="1" t="s">
        <v>34</v>
      </c>
      <c r="E15478" s="1" t="s">
        <v>49</v>
      </c>
      <c r="G15478" s="1" t="s">
        <v>39</v>
      </c>
      <c r="I15478" s="1" t="s">
        <v>2702</v>
      </c>
      <c r="J15478" s="1" t="s">
        <v>2703</v>
      </c>
      <c r="K15478" s="1">
        <v>40</v>
      </c>
      <c r="L15478" s="1" t="s">
        <v>7427</v>
      </c>
      <c r="M15478" s="1">
        <v>17</v>
      </c>
      <c r="N15478" s="1" t="s">
        <v>7428</v>
      </c>
      <c r="O15478" s="1">
        <v>298.5</v>
      </c>
      <c r="P15478" s="1">
        <v>0</v>
      </c>
      <c r="Q15478" s="1">
        <v>2012</v>
      </c>
      <c r="R15478" s="1">
        <v>9999</v>
      </c>
      <c r="U15478" s="1" t="s">
        <v>40</v>
      </c>
      <c r="V15478" s="1" t="s">
        <v>212</v>
      </c>
      <c r="AJ15478" s="1">
        <v>0</v>
      </c>
      <c r="AK15478" s="1">
        <v>0</v>
      </c>
      <c r="AL15478" s="1">
        <v>0</v>
      </c>
      <c r="AM15478" s="1">
        <v>0</v>
      </c>
    </row>
    <row r="15479" spans="1:39">
      <c r="A15479" s="1" t="s">
        <v>19393</v>
      </c>
      <c r="B15479" s="1" t="s">
        <v>19399</v>
      </c>
      <c r="C15479" s="1">
        <v>57988</v>
      </c>
      <c r="D15479" s="1" t="s">
        <v>34</v>
      </c>
      <c r="E15479" s="1" t="s">
        <v>2797</v>
      </c>
      <c r="G15479" s="1" t="s">
        <v>410</v>
      </c>
      <c r="I15479" s="1" t="s">
        <v>2352</v>
      </c>
      <c r="J15479" s="1" t="s">
        <v>2321</v>
      </c>
      <c r="K15479" s="1">
        <v>6</v>
      </c>
      <c r="L15479" s="1" t="s">
        <v>3288</v>
      </c>
      <c r="M15479" s="1">
        <v>61</v>
      </c>
      <c r="N15479" s="1" t="s">
        <v>3289</v>
      </c>
      <c r="O15479" s="1">
        <v>0.8</v>
      </c>
      <c r="P15479" s="1">
        <v>13500</v>
      </c>
      <c r="Q15479" s="1">
        <v>2012</v>
      </c>
      <c r="R15479" s="1">
        <v>9999</v>
      </c>
      <c r="U15479" s="1" t="s">
        <v>40</v>
      </c>
      <c r="V15479" s="1" t="s">
        <v>410</v>
      </c>
      <c r="AJ15479" s="1">
        <v>0.37254999999999999</v>
      </c>
      <c r="AK15479" s="1">
        <v>0.37254999999999999</v>
      </c>
      <c r="AL15479" s="1">
        <v>0.37254999999999999</v>
      </c>
      <c r="AM15479" s="1">
        <v>0.37254999999999999</v>
      </c>
    </row>
    <row r="15480" spans="1:39">
      <c r="A15480" s="1" t="s">
        <v>19393</v>
      </c>
      <c r="B15480" s="1" t="s">
        <v>19394</v>
      </c>
      <c r="C15480" s="1">
        <v>57988</v>
      </c>
      <c r="D15480" s="1" t="s">
        <v>34</v>
      </c>
      <c r="E15480" s="1" t="s">
        <v>4572</v>
      </c>
      <c r="G15480" s="1" t="s">
        <v>410</v>
      </c>
      <c r="I15480" s="1" t="s">
        <v>2352</v>
      </c>
      <c r="J15480" s="1" t="s">
        <v>2321</v>
      </c>
      <c r="K15480" s="1">
        <v>6</v>
      </c>
      <c r="L15480" s="1" t="s">
        <v>3288</v>
      </c>
      <c r="M15480" s="1">
        <v>61</v>
      </c>
      <c r="N15480" s="1" t="s">
        <v>3289</v>
      </c>
      <c r="O15480" s="1">
        <v>0.8</v>
      </c>
      <c r="P15480" s="1">
        <v>13500</v>
      </c>
      <c r="Q15480" s="1">
        <v>2012</v>
      </c>
      <c r="R15480" s="1">
        <v>9999</v>
      </c>
      <c r="U15480" s="1" t="s">
        <v>40</v>
      </c>
      <c r="V15480" s="1" t="s">
        <v>410</v>
      </c>
      <c r="AJ15480" s="1">
        <v>0.37254999999999999</v>
      </c>
      <c r="AK15480" s="1">
        <v>0.37254999999999999</v>
      </c>
      <c r="AL15480" s="1">
        <v>0.37254999999999999</v>
      </c>
      <c r="AM15480" s="1">
        <v>0.37254999999999999</v>
      </c>
    </row>
    <row r="15481" spans="1:39">
      <c r="A15481" s="1" t="s">
        <v>19393</v>
      </c>
      <c r="B15481" s="1" t="s">
        <v>19395</v>
      </c>
      <c r="C15481" s="1">
        <v>57988</v>
      </c>
      <c r="D15481" s="1" t="s">
        <v>34</v>
      </c>
      <c r="E15481" s="1" t="s">
        <v>73</v>
      </c>
      <c r="G15481" s="1" t="s">
        <v>410</v>
      </c>
      <c r="I15481" s="1" t="s">
        <v>2352</v>
      </c>
      <c r="J15481" s="1" t="s">
        <v>2321</v>
      </c>
      <c r="K15481" s="1">
        <v>6</v>
      </c>
      <c r="L15481" s="1" t="s">
        <v>3288</v>
      </c>
      <c r="M15481" s="1">
        <v>61</v>
      </c>
      <c r="N15481" s="1" t="s">
        <v>3289</v>
      </c>
      <c r="O15481" s="1">
        <v>0.8</v>
      </c>
      <c r="P15481" s="1">
        <v>13500</v>
      </c>
      <c r="Q15481" s="1">
        <v>2004</v>
      </c>
      <c r="R15481" s="1">
        <v>9999</v>
      </c>
      <c r="U15481" s="1" t="s">
        <v>40</v>
      </c>
      <c r="V15481" s="1" t="s">
        <v>410</v>
      </c>
      <c r="AJ15481" s="1">
        <v>0.37254999999999999</v>
      </c>
      <c r="AK15481" s="1">
        <v>0.37254999999999999</v>
      </c>
      <c r="AL15481" s="1">
        <v>0.37254999999999999</v>
      </c>
      <c r="AM15481" s="1">
        <v>0.37254999999999999</v>
      </c>
    </row>
    <row r="15482" spans="1:39">
      <c r="A15482" s="1" t="s">
        <v>19393</v>
      </c>
      <c r="B15482" s="1" t="s">
        <v>19396</v>
      </c>
      <c r="C15482" s="1">
        <v>57988</v>
      </c>
      <c r="D15482" s="1" t="s">
        <v>34</v>
      </c>
      <c r="E15482" s="1" t="s">
        <v>123</v>
      </c>
      <c r="G15482" s="1" t="s">
        <v>410</v>
      </c>
      <c r="I15482" s="1" t="s">
        <v>2352</v>
      </c>
      <c r="J15482" s="1" t="s">
        <v>2321</v>
      </c>
      <c r="K15482" s="1">
        <v>6</v>
      </c>
      <c r="L15482" s="1" t="s">
        <v>3288</v>
      </c>
      <c r="M15482" s="1">
        <v>61</v>
      </c>
      <c r="N15482" s="1" t="s">
        <v>3289</v>
      </c>
      <c r="O15482" s="1">
        <v>0.8</v>
      </c>
      <c r="P15482" s="1">
        <v>13500</v>
      </c>
      <c r="Q15482" s="1">
        <v>2004</v>
      </c>
      <c r="R15482" s="1">
        <v>9999</v>
      </c>
      <c r="U15482" s="1" t="s">
        <v>40</v>
      </c>
      <c r="V15482" s="1" t="s">
        <v>410</v>
      </c>
      <c r="AJ15482" s="1">
        <v>0.37254999999999999</v>
      </c>
      <c r="AK15482" s="1">
        <v>0.37254999999999999</v>
      </c>
      <c r="AL15482" s="1">
        <v>0.37254999999999999</v>
      </c>
      <c r="AM15482" s="1">
        <v>0.37254999999999999</v>
      </c>
    </row>
    <row r="15483" spans="1:39">
      <c r="A15483" s="1" t="s">
        <v>19393</v>
      </c>
      <c r="B15483" s="1" t="s">
        <v>19398</v>
      </c>
      <c r="C15483" s="1">
        <v>57988</v>
      </c>
      <c r="D15483" s="1" t="s">
        <v>34</v>
      </c>
      <c r="E15483" s="1" t="s">
        <v>1250</v>
      </c>
      <c r="G15483" s="1" t="s">
        <v>410</v>
      </c>
      <c r="I15483" s="1" t="s">
        <v>2352</v>
      </c>
      <c r="J15483" s="1" t="s">
        <v>2321</v>
      </c>
      <c r="K15483" s="1">
        <v>6</v>
      </c>
      <c r="L15483" s="1" t="s">
        <v>3288</v>
      </c>
      <c r="M15483" s="1">
        <v>61</v>
      </c>
      <c r="N15483" s="1" t="s">
        <v>3289</v>
      </c>
      <c r="O15483" s="1">
        <v>0.8</v>
      </c>
      <c r="P15483" s="1">
        <v>13500</v>
      </c>
      <c r="Q15483" s="1">
        <v>2004</v>
      </c>
      <c r="R15483" s="1">
        <v>9999</v>
      </c>
      <c r="U15483" s="1" t="s">
        <v>40</v>
      </c>
      <c r="V15483" s="1" t="s">
        <v>410</v>
      </c>
      <c r="AJ15483" s="1">
        <v>0.37254999999999999</v>
      </c>
      <c r="AK15483" s="1">
        <v>0.37254999999999999</v>
      </c>
      <c r="AL15483" s="1">
        <v>0.37254999999999999</v>
      </c>
      <c r="AM15483" s="1">
        <v>0.37254999999999999</v>
      </c>
    </row>
    <row r="15484" spans="1:39">
      <c r="A15484" s="1" t="s">
        <v>19393</v>
      </c>
      <c r="B15484" s="1" t="s">
        <v>19397</v>
      </c>
      <c r="C15484" s="1">
        <v>57988</v>
      </c>
      <c r="D15484" s="1" t="s">
        <v>34</v>
      </c>
      <c r="E15484" s="1" t="s">
        <v>1245</v>
      </c>
      <c r="G15484" s="1" t="s">
        <v>410</v>
      </c>
      <c r="I15484" s="1" t="s">
        <v>2352</v>
      </c>
      <c r="J15484" s="1" t="s">
        <v>2321</v>
      </c>
      <c r="K15484" s="1">
        <v>6</v>
      </c>
      <c r="L15484" s="1" t="s">
        <v>3288</v>
      </c>
      <c r="M15484" s="1">
        <v>61</v>
      </c>
      <c r="N15484" s="1" t="s">
        <v>3289</v>
      </c>
      <c r="O15484" s="1">
        <v>0.8</v>
      </c>
      <c r="P15484" s="1">
        <v>13500</v>
      </c>
      <c r="Q15484" s="1">
        <v>2012</v>
      </c>
      <c r="R15484" s="1">
        <v>9999</v>
      </c>
      <c r="U15484" s="1" t="s">
        <v>40</v>
      </c>
      <c r="V15484" s="1" t="s">
        <v>410</v>
      </c>
      <c r="AJ15484" s="1">
        <v>0.37254999999999999</v>
      </c>
      <c r="AK15484" s="1">
        <v>0.37254999999999999</v>
      </c>
      <c r="AL15484" s="1">
        <v>0.37254999999999999</v>
      </c>
      <c r="AM15484" s="1">
        <v>0.37254999999999999</v>
      </c>
    </row>
    <row r="15485" spans="1:39">
      <c r="A15485" s="1" t="s">
        <v>15248</v>
      </c>
      <c r="B15485" s="1" t="s">
        <v>15249</v>
      </c>
      <c r="C15485" s="1">
        <v>57989</v>
      </c>
      <c r="D15485" s="1" t="s">
        <v>34</v>
      </c>
      <c r="E15485" s="1" t="s">
        <v>15250</v>
      </c>
      <c r="G15485" s="1" t="s">
        <v>46</v>
      </c>
      <c r="I15485" s="1" t="s">
        <v>2343</v>
      </c>
      <c r="J15485" s="1" t="s">
        <v>2344</v>
      </c>
      <c r="K15485" s="1">
        <v>25</v>
      </c>
      <c r="L15485" s="1" t="s">
        <v>938</v>
      </c>
      <c r="M15485" s="1">
        <v>9</v>
      </c>
      <c r="N15485" s="1" t="s">
        <v>4436</v>
      </c>
      <c r="O15485" s="1">
        <v>3.2</v>
      </c>
      <c r="P15485" s="1">
        <v>0</v>
      </c>
      <c r="Q15485" s="1">
        <v>2012</v>
      </c>
      <c r="R15485" s="1">
        <v>9999</v>
      </c>
      <c r="U15485" s="1" t="s">
        <v>40</v>
      </c>
      <c r="V15485" s="1" t="s">
        <v>2317</v>
      </c>
      <c r="AJ15485" s="1">
        <v>0</v>
      </c>
      <c r="AK15485" s="1">
        <v>0</v>
      </c>
      <c r="AL15485" s="1">
        <v>0</v>
      </c>
      <c r="AM15485" s="1">
        <v>0</v>
      </c>
    </row>
    <row r="15486" spans="1:39">
      <c r="A15486" s="1" t="s">
        <v>28487</v>
      </c>
      <c r="B15486" s="1" t="s">
        <v>28488</v>
      </c>
      <c r="C15486" s="1">
        <v>57990</v>
      </c>
      <c r="D15486" s="1" t="s">
        <v>34</v>
      </c>
      <c r="E15486" s="1" t="s">
        <v>28489</v>
      </c>
      <c r="G15486" s="1" t="s">
        <v>46</v>
      </c>
      <c r="I15486" s="1" t="s">
        <v>2343</v>
      </c>
      <c r="J15486" s="1" t="s">
        <v>2344</v>
      </c>
      <c r="K15486" s="1">
        <v>25</v>
      </c>
      <c r="L15486" s="1" t="s">
        <v>279</v>
      </c>
      <c r="M15486" s="1">
        <v>27</v>
      </c>
      <c r="N15486" s="1" t="s">
        <v>2370</v>
      </c>
      <c r="O15486" s="1">
        <v>2.5</v>
      </c>
      <c r="P15486" s="1">
        <v>0</v>
      </c>
      <c r="Q15486" s="1">
        <v>2012</v>
      </c>
      <c r="R15486" s="1">
        <v>9999</v>
      </c>
      <c r="U15486" s="1" t="s">
        <v>40</v>
      </c>
      <c r="V15486" s="1" t="s">
        <v>2317</v>
      </c>
      <c r="AJ15486" s="1">
        <v>0</v>
      </c>
      <c r="AK15486" s="1">
        <v>0</v>
      </c>
      <c r="AL15486" s="1">
        <v>0</v>
      </c>
      <c r="AM15486" s="1">
        <v>0</v>
      </c>
    </row>
    <row r="15487" spans="1:39">
      <c r="A15487" s="1" t="s">
        <v>16225</v>
      </c>
      <c r="B15487" s="1" t="s">
        <v>16226</v>
      </c>
      <c r="C15487" s="1">
        <v>57991</v>
      </c>
      <c r="D15487" s="1" t="s">
        <v>34</v>
      </c>
      <c r="E15487" s="1" t="s">
        <v>49</v>
      </c>
      <c r="G15487" s="1" t="s">
        <v>39</v>
      </c>
      <c r="I15487" s="1" t="s">
        <v>3016</v>
      </c>
      <c r="J15487" s="1" t="s">
        <v>2402</v>
      </c>
      <c r="K15487" s="1">
        <v>42</v>
      </c>
      <c r="L15487" s="1" t="s">
        <v>3031</v>
      </c>
      <c r="M15487" s="1">
        <v>21</v>
      </c>
      <c r="N15487" s="1" t="s">
        <v>3032</v>
      </c>
      <c r="O15487" s="1">
        <v>75</v>
      </c>
      <c r="P15487" s="1">
        <v>0</v>
      </c>
      <c r="Q15487" s="1">
        <v>2012</v>
      </c>
      <c r="R15487" s="1">
        <v>9999</v>
      </c>
      <c r="U15487" s="1" t="s">
        <v>40</v>
      </c>
      <c r="V15487" s="1" t="s">
        <v>212</v>
      </c>
      <c r="AJ15487" s="1">
        <v>0</v>
      </c>
      <c r="AK15487" s="1">
        <v>0</v>
      </c>
      <c r="AL15487" s="1">
        <v>0</v>
      </c>
      <c r="AM15487" s="1">
        <v>0</v>
      </c>
    </row>
    <row r="15488" spans="1:39">
      <c r="A15488" s="1" t="s">
        <v>6119</v>
      </c>
      <c r="B15488" s="1" t="s">
        <v>6120</v>
      </c>
      <c r="C15488" s="1">
        <v>57992</v>
      </c>
      <c r="D15488" s="1" t="s">
        <v>34</v>
      </c>
      <c r="E15488" s="1" t="s">
        <v>6121</v>
      </c>
      <c r="G15488" s="1" t="s">
        <v>46</v>
      </c>
      <c r="I15488" s="1" t="s">
        <v>2343</v>
      </c>
      <c r="J15488" s="1" t="s">
        <v>2344</v>
      </c>
      <c r="K15488" s="1">
        <v>25</v>
      </c>
      <c r="L15488" s="1" t="s">
        <v>1755</v>
      </c>
      <c r="M15488" s="1">
        <v>21</v>
      </c>
      <c r="N15488" s="1" t="s">
        <v>3736</v>
      </c>
      <c r="O15488" s="1">
        <v>1.1000000000000001</v>
      </c>
      <c r="P15488" s="1">
        <v>0</v>
      </c>
      <c r="Q15488" s="1">
        <v>2012</v>
      </c>
      <c r="R15488" s="1">
        <v>9999</v>
      </c>
      <c r="U15488" s="1" t="s">
        <v>40</v>
      </c>
      <c r="V15488" s="1" t="s">
        <v>2317</v>
      </c>
      <c r="AJ15488" s="1">
        <v>0</v>
      </c>
      <c r="AK15488" s="1">
        <v>0</v>
      </c>
      <c r="AL15488" s="1">
        <v>0</v>
      </c>
      <c r="AM15488" s="1">
        <v>0</v>
      </c>
    </row>
    <row r="15489" spans="1:39">
      <c r="A15489" s="1" t="s">
        <v>11013</v>
      </c>
      <c r="B15489" s="1" t="s">
        <v>11030</v>
      </c>
      <c r="C15489" s="1">
        <v>57993</v>
      </c>
      <c r="D15489" s="1" t="s">
        <v>34</v>
      </c>
      <c r="E15489" s="1" t="s">
        <v>11031</v>
      </c>
      <c r="G15489" s="1" t="s">
        <v>46</v>
      </c>
      <c r="I15489" s="1" t="s">
        <v>2437</v>
      </c>
      <c r="J15489" s="1" t="s">
        <v>2321</v>
      </c>
      <c r="K15489" s="1">
        <v>6</v>
      </c>
      <c r="L15489" s="1" t="s">
        <v>639</v>
      </c>
      <c r="M15489" s="1">
        <v>65</v>
      </c>
      <c r="N15489" s="1" t="s">
        <v>3281</v>
      </c>
      <c r="O15489" s="1">
        <v>40.299999999999997</v>
      </c>
      <c r="P15489" s="1">
        <v>0</v>
      </c>
      <c r="Q15489" s="1">
        <v>2013</v>
      </c>
      <c r="R15489" s="1">
        <v>9999</v>
      </c>
      <c r="U15489" s="1" t="s">
        <v>40</v>
      </c>
      <c r="V15489" s="1" t="s">
        <v>2317</v>
      </c>
      <c r="AJ15489" s="1">
        <v>0</v>
      </c>
      <c r="AK15489" s="1">
        <v>0</v>
      </c>
      <c r="AL15489" s="1">
        <v>0</v>
      </c>
      <c r="AM15489" s="1">
        <v>0</v>
      </c>
    </row>
    <row r="15490" spans="1:39">
      <c r="A15490" s="1" t="s">
        <v>11013</v>
      </c>
      <c r="B15490" s="1" t="s">
        <v>11034</v>
      </c>
      <c r="C15490" s="1">
        <v>57993</v>
      </c>
      <c r="D15490" s="1" t="s">
        <v>34</v>
      </c>
      <c r="E15490" s="1" t="s">
        <v>11035</v>
      </c>
      <c r="G15490" s="1" t="s">
        <v>46</v>
      </c>
      <c r="I15490" s="1" t="s">
        <v>2437</v>
      </c>
      <c r="J15490" s="1" t="s">
        <v>2321</v>
      </c>
      <c r="K15490" s="1">
        <v>6</v>
      </c>
      <c r="L15490" s="1" t="s">
        <v>639</v>
      </c>
      <c r="M15490" s="1">
        <v>65</v>
      </c>
      <c r="N15490" s="1" t="s">
        <v>3281</v>
      </c>
      <c r="O15490" s="1">
        <v>30.2</v>
      </c>
      <c r="P15490" s="1">
        <v>0</v>
      </c>
      <c r="Q15490" s="1">
        <v>2013</v>
      </c>
      <c r="R15490" s="1">
        <v>9999</v>
      </c>
      <c r="U15490" s="1" t="s">
        <v>40</v>
      </c>
      <c r="V15490" s="1" t="s">
        <v>2317</v>
      </c>
      <c r="AJ15490" s="1">
        <v>0</v>
      </c>
      <c r="AK15490" s="1">
        <v>0</v>
      </c>
      <c r="AL15490" s="1">
        <v>0</v>
      </c>
      <c r="AM15490" s="1">
        <v>0</v>
      </c>
    </row>
    <row r="15491" spans="1:39">
      <c r="A15491" s="1" t="s">
        <v>11013</v>
      </c>
      <c r="B15491" s="1" t="s">
        <v>11032</v>
      </c>
      <c r="C15491" s="1">
        <v>57993</v>
      </c>
      <c r="D15491" s="1" t="s">
        <v>34</v>
      </c>
      <c r="E15491" s="1" t="s">
        <v>11033</v>
      </c>
      <c r="G15491" s="1" t="s">
        <v>46</v>
      </c>
      <c r="I15491" s="1" t="s">
        <v>2437</v>
      </c>
      <c r="J15491" s="1" t="s">
        <v>2321</v>
      </c>
      <c r="K15491" s="1">
        <v>6</v>
      </c>
      <c r="L15491" s="1" t="s">
        <v>639</v>
      </c>
      <c r="M15491" s="1">
        <v>65</v>
      </c>
      <c r="N15491" s="1" t="s">
        <v>3281</v>
      </c>
      <c r="O15491" s="1">
        <v>20.2</v>
      </c>
      <c r="P15491" s="1">
        <v>0</v>
      </c>
      <c r="Q15491" s="1">
        <v>2013</v>
      </c>
      <c r="R15491" s="1">
        <v>9999</v>
      </c>
      <c r="U15491" s="1" t="s">
        <v>40</v>
      </c>
      <c r="V15491" s="1" t="s">
        <v>2317</v>
      </c>
      <c r="AJ15491" s="1">
        <v>0</v>
      </c>
      <c r="AK15491" s="1">
        <v>0</v>
      </c>
      <c r="AL15491" s="1">
        <v>0</v>
      </c>
      <c r="AM15491" s="1">
        <v>0</v>
      </c>
    </row>
    <row r="15492" spans="1:39">
      <c r="A15492" s="1" t="s">
        <v>11013</v>
      </c>
      <c r="B15492" s="1" t="s">
        <v>11014</v>
      </c>
      <c r="C15492" s="1">
        <v>57993</v>
      </c>
      <c r="D15492" s="1" t="s">
        <v>34</v>
      </c>
      <c r="E15492" s="1" t="s">
        <v>11015</v>
      </c>
      <c r="G15492" s="1" t="s">
        <v>46</v>
      </c>
      <c r="I15492" s="1" t="s">
        <v>2437</v>
      </c>
      <c r="J15492" s="1" t="s">
        <v>2321</v>
      </c>
      <c r="K15492" s="1">
        <v>6</v>
      </c>
      <c r="L15492" s="1" t="s">
        <v>639</v>
      </c>
      <c r="M15492" s="1">
        <v>65</v>
      </c>
      <c r="N15492" s="1" t="s">
        <v>3281</v>
      </c>
      <c r="O15492" s="1">
        <v>40.299999999999997</v>
      </c>
      <c r="P15492" s="1">
        <v>0</v>
      </c>
      <c r="Q15492" s="1">
        <v>2013</v>
      </c>
      <c r="R15492" s="1">
        <v>9999</v>
      </c>
      <c r="U15492" s="1" t="s">
        <v>40</v>
      </c>
      <c r="V15492" s="1" t="s">
        <v>2317</v>
      </c>
      <c r="AJ15492" s="1">
        <v>0</v>
      </c>
      <c r="AK15492" s="1">
        <v>0</v>
      </c>
      <c r="AL15492" s="1">
        <v>0</v>
      </c>
      <c r="AM15492" s="1">
        <v>0</v>
      </c>
    </row>
    <row r="15493" spans="1:39">
      <c r="A15493" s="1" t="s">
        <v>11013</v>
      </c>
      <c r="B15493" s="1" t="s">
        <v>11028</v>
      </c>
      <c r="C15493" s="1">
        <v>57993</v>
      </c>
      <c r="D15493" s="1" t="s">
        <v>34</v>
      </c>
      <c r="E15493" s="1" t="s">
        <v>11029</v>
      </c>
      <c r="G15493" s="1" t="s">
        <v>46</v>
      </c>
      <c r="I15493" s="1" t="s">
        <v>2437</v>
      </c>
      <c r="J15493" s="1" t="s">
        <v>2321</v>
      </c>
      <c r="K15493" s="1">
        <v>6</v>
      </c>
      <c r="L15493" s="1" t="s">
        <v>639</v>
      </c>
      <c r="M15493" s="1">
        <v>65</v>
      </c>
      <c r="N15493" s="1" t="s">
        <v>3281</v>
      </c>
      <c r="O15493" s="1">
        <v>40.299999999999997</v>
      </c>
      <c r="P15493" s="1">
        <v>0</v>
      </c>
      <c r="Q15493" s="1">
        <v>2013</v>
      </c>
      <c r="R15493" s="1">
        <v>9999</v>
      </c>
      <c r="U15493" s="1" t="s">
        <v>40</v>
      </c>
      <c r="V15493" s="1" t="s">
        <v>2317</v>
      </c>
      <c r="AJ15493" s="1">
        <v>0</v>
      </c>
      <c r="AK15493" s="1">
        <v>0</v>
      </c>
      <c r="AL15493" s="1">
        <v>0</v>
      </c>
      <c r="AM15493" s="1">
        <v>0</v>
      </c>
    </row>
    <row r="15494" spans="1:39">
      <c r="A15494" s="1" t="s">
        <v>11013</v>
      </c>
      <c r="B15494" s="1" t="s">
        <v>11016</v>
      </c>
      <c r="C15494" s="1">
        <v>57993</v>
      </c>
      <c r="D15494" s="1" t="s">
        <v>34</v>
      </c>
      <c r="E15494" s="1" t="s">
        <v>11017</v>
      </c>
      <c r="G15494" s="1" t="s">
        <v>46</v>
      </c>
      <c r="I15494" s="1" t="s">
        <v>2437</v>
      </c>
      <c r="J15494" s="1" t="s">
        <v>2321</v>
      </c>
      <c r="K15494" s="1">
        <v>6</v>
      </c>
      <c r="L15494" s="1" t="s">
        <v>639</v>
      </c>
      <c r="M15494" s="1">
        <v>65</v>
      </c>
      <c r="N15494" s="1" t="s">
        <v>3281</v>
      </c>
      <c r="O15494" s="1">
        <v>30.2</v>
      </c>
      <c r="P15494" s="1">
        <v>0</v>
      </c>
      <c r="Q15494" s="1">
        <v>2013</v>
      </c>
      <c r="R15494" s="1">
        <v>9999</v>
      </c>
      <c r="U15494" s="1" t="s">
        <v>40</v>
      </c>
      <c r="V15494" s="1" t="s">
        <v>2317</v>
      </c>
      <c r="AJ15494" s="1">
        <v>0</v>
      </c>
      <c r="AK15494" s="1">
        <v>0</v>
      </c>
      <c r="AL15494" s="1">
        <v>0</v>
      </c>
      <c r="AM15494" s="1">
        <v>0</v>
      </c>
    </row>
    <row r="15495" spans="1:39">
      <c r="A15495" s="1" t="s">
        <v>11013</v>
      </c>
      <c r="B15495" s="1" t="s">
        <v>11026</v>
      </c>
      <c r="C15495" s="1">
        <v>57993</v>
      </c>
      <c r="D15495" s="1" t="s">
        <v>34</v>
      </c>
      <c r="E15495" s="1" t="s">
        <v>11027</v>
      </c>
      <c r="G15495" s="1" t="s">
        <v>46</v>
      </c>
      <c r="I15495" s="1" t="s">
        <v>2437</v>
      </c>
      <c r="J15495" s="1" t="s">
        <v>2321</v>
      </c>
      <c r="K15495" s="1">
        <v>6</v>
      </c>
      <c r="L15495" s="1" t="s">
        <v>639</v>
      </c>
      <c r="M15495" s="1">
        <v>65</v>
      </c>
      <c r="N15495" s="1" t="s">
        <v>3281</v>
      </c>
      <c r="O15495" s="1">
        <v>25.2</v>
      </c>
      <c r="P15495" s="1">
        <v>0</v>
      </c>
      <c r="Q15495" s="1">
        <v>2014</v>
      </c>
      <c r="R15495" s="1">
        <v>9999</v>
      </c>
      <c r="U15495" s="1" t="s">
        <v>40</v>
      </c>
      <c r="V15495" s="1" t="s">
        <v>2317</v>
      </c>
      <c r="AJ15495" s="1">
        <v>0</v>
      </c>
      <c r="AK15495" s="1">
        <v>0</v>
      </c>
      <c r="AL15495" s="1">
        <v>0</v>
      </c>
      <c r="AM15495" s="1">
        <v>0</v>
      </c>
    </row>
    <row r="15496" spans="1:39">
      <c r="A15496" s="1" t="s">
        <v>11013</v>
      </c>
      <c r="B15496" s="1" t="s">
        <v>11024</v>
      </c>
      <c r="C15496" s="1">
        <v>57993</v>
      </c>
      <c r="D15496" s="1" t="s">
        <v>34</v>
      </c>
      <c r="E15496" s="1" t="s">
        <v>11025</v>
      </c>
      <c r="G15496" s="1" t="s">
        <v>46</v>
      </c>
      <c r="I15496" s="1" t="s">
        <v>2437</v>
      </c>
      <c r="J15496" s="1" t="s">
        <v>2321</v>
      </c>
      <c r="K15496" s="1">
        <v>6</v>
      </c>
      <c r="L15496" s="1" t="s">
        <v>639</v>
      </c>
      <c r="M15496" s="1">
        <v>65</v>
      </c>
      <c r="N15496" s="1" t="s">
        <v>3281</v>
      </c>
      <c r="O15496" s="1">
        <v>25.2</v>
      </c>
      <c r="P15496" s="1">
        <v>0</v>
      </c>
      <c r="Q15496" s="1">
        <v>2014</v>
      </c>
      <c r="R15496" s="1">
        <v>9999</v>
      </c>
      <c r="U15496" s="1" t="s">
        <v>40</v>
      </c>
      <c r="V15496" s="1" t="s">
        <v>2317</v>
      </c>
      <c r="AJ15496" s="1">
        <v>0</v>
      </c>
      <c r="AK15496" s="1">
        <v>0</v>
      </c>
      <c r="AL15496" s="1">
        <v>0</v>
      </c>
      <c r="AM15496" s="1">
        <v>0</v>
      </c>
    </row>
    <row r="15497" spans="1:39">
      <c r="A15497" s="1" t="s">
        <v>11013</v>
      </c>
      <c r="B15497" s="1" t="s">
        <v>11022</v>
      </c>
      <c r="C15497" s="1">
        <v>57993</v>
      </c>
      <c r="D15497" s="1" t="s">
        <v>34</v>
      </c>
      <c r="E15497" s="1" t="s">
        <v>11023</v>
      </c>
      <c r="G15497" s="1" t="s">
        <v>46</v>
      </c>
      <c r="I15497" s="1" t="s">
        <v>2437</v>
      </c>
      <c r="J15497" s="1" t="s">
        <v>2321</v>
      </c>
      <c r="K15497" s="1">
        <v>6</v>
      </c>
      <c r="L15497" s="1" t="s">
        <v>639</v>
      </c>
      <c r="M15497" s="1">
        <v>65</v>
      </c>
      <c r="N15497" s="1" t="s">
        <v>3281</v>
      </c>
      <c r="O15497" s="1">
        <v>20.2</v>
      </c>
      <c r="P15497" s="1">
        <v>0</v>
      </c>
      <c r="Q15497" s="1">
        <v>2014</v>
      </c>
      <c r="R15497" s="1">
        <v>9999</v>
      </c>
      <c r="U15497" s="1" t="s">
        <v>40</v>
      </c>
      <c r="V15497" s="1" t="s">
        <v>2317</v>
      </c>
      <c r="AJ15497" s="1">
        <v>0</v>
      </c>
      <c r="AK15497" s="1">
        <v>0</v>
      </c>
      <c r="AL15497" s="1">
        <v>0</v>
      </c>
      <c r="AM15497" s="1">
        <v>0</v>
      </c>
    </row>
    <row r="15498" spans="1:39">
      <c r="A15498" s="1" t="s">
        <v>11013</v>
      </c>
      <c r="B15498" s="1" t="s">
        <v>11020</v>
      </c>
      <c r="C15498" s="1">
        <v>57993</v>
      </c>
      <c r="D15498" s="1" t="s">
        <v>34</v>
      </c>
      <c r="E15498" s="1" t="s">
        <v>11021</v>
      </c>
      <c r="G15498" s="1" t="s">
        <v>46</v>
      </c>
      <c r="I15498" s="1" t="s">
        <v>2437</v>
      </c>
      <c r="J15498" s="1" t="s">
        <v>2321</v>
      </c>
      <c r="K15498" s="1">
        <v>6</v>
      </c>
      <c r="L15498" s="1" t="s">
        <v>639</v>
      </c>
      <c r="M15498" s="1">
        <v>65</v>
      </c>
      <c r="N15498" s="1" t="s">
        <v>3281</v>
      </c>
      <c r="O15498" s="1">
        <v>18.899999999999999</v>
      </c>
      <c r="P15498" s="1">
        <v>0</v>
      </c>
      <c r="Q15498" s="1">
        <v>2014</v>
      </c>
      <c r="R15498" s="1">
        <v>9999</v>
      </c>
      <c r="U15498" s="1" t="s">
        <v>40</v>
      </c>
      <c r="V15498" s="1" t="s">
        <v>2317</v>
      </c>
      <c r="AJ15498" s="1">
        <v>0</v>
      </c>
      <c r="AK15498" s="1">
        <v>0</v>
      </c>
      <c r="AL15498" s="1">
        <v>0</v>
      </c>
      <c r="AM15498" s="1">
        <v>0</v>
      </c>
    </row>
    <row r="15499" spans="1:39">
      <c r="A15499" s="1" t="s">
        <v>11013</v>
      </c>
      <c r="B15499" s="1" t="s">
        <v>11018</v>
      </c>
      <c r="C15499" s="1">
        <v>57993</v>
      </c>
      <c r="D15499" s="1" t="s">
        <v>34</v>
      </c>
      <c r="E15499" s="1" t="s">
        <v>11019</v>
      </c>
      <c r="G15499" s="1" t="s">
        <v>46</v>
      </c>
      <c r="I15499" s="1" t="s">
        <v>2437</v>
      </c>
      <c r="J15499" s="1" t="s">
        <v>2321</v>
      </c>
      <c r="K15499" s="1">
        <v>6</v>
      </c>
      <c r="L15499" s="1" t="s">
        <v>639</v>
      </c>
      <c r="M15499" s="1">
        <v>65</v>
      </c>
      <c r="N15499" s="1" t="s">
        <v>3281</v>
      </c>
      <c r="O15499" s="1">
        <v>22.7</v>
      </c>
      <c r="P15499" s="1">
        <v>0</v>
      </c>
      <c r="Q15499" s="1">
        <v>2014</v>
      </c>
      <c r="R15499" s="1">
        <v>9999</v>
      </c>
      <c r="U15499" s="1" t="s">
        <v>40</v>
      </c>
      <c r="V15499" s="1" t="s">
        <v>2317</v>
      </c>
      <c r="AJ15499" s="1">
        <v>0</v>
      </c>
      <c r="AK15499" s="1">
        <v>0</v>
      </c>
      <c r="AL15499" s="1">
        <v>0</v>
      </c>
      <c r="AM15499" s="1">
        <v>0</v>
      </c>
    </row>
    <row r="15500" spans="1:39">
      <c r="A15500" s="1" t="s">
        <v>3873</v>
      </c>
      <c r="B15500" s="1" t="s">
        <v>3874</v>
      </c>
      <c r="C15500" s="1">
        <v>57994</v>
      </c>
      <c r="D15500" s="1" t="s">
        <v>34</v>
      </c>
      <c r="E15500" s="1" t="s">
        <v>62</v>
      </c>
      <c r="G15500" s="1" t="s">
        <v>46</v>
      </c>
      <c r="I15500" s="1" t="s">
        <v>2397</v>
      </c>
      <c r="J15500" s="1" t="s">
        <v>2398</v>
      </c>
      <c r="K15500" s="1">
        <v>37</v>
      </c>
      <c r="L15500" s="1" t="s">
        <v>3695</v>
      </c>
      <c r="M15500" s="1">
        <v>35</v>
      </c>
      <c r="N15500" s="1" t="s">
        <v>3696</v>
      </c>
      <c r="O15500" s="1">
        <v>20</v>
      </c>
      <c r="P15500" s="1">
        <v>0</v>
      </c>
      <c r="Q15500" s="1">
        <v>2013</v>
      </c>
      <c r="R15500" s="1">
        <v>9999</v>
      </c>
      <c r="U15500" s="1" t="s">
        <v>40</v>
      </c>
      <c r="V15500" s="1" t="s">
        <v>2317</v>
      </c>
      <c r="AJ15500" s="1">
        <v>0</v>
      </c>
      <c r="AK15500" s="1">
        <v>0</v>
      </c>
      <c r="AL15500" s="1">
        <v>0</v>
      </c>
      <c r="AM15500" s="1">
        <v>0</v>
      </c>
    </row>
    <row r="15501" spans="1:39">
      <c r="A15501" s="1" t="s">
        <v>22395</v>
      </c>
      <c r="B15501" s="1" t="s">
        <v>22396</v>
      </c>
      <c r="C15501" s="1">
        <v>57995</v>
      </c>
      <c r="D15501" s="1" t="s">
        <v>34</v>
      </c>
      <c r="E15501" s="1" t="s">
        <v>22397</v>
      </c>
      <c r="G15501" s="1" t="s">
        <v>39</v>
      </c>
      <c r="I15501" s="1" t="s">
        <v>4710</v>
      </c>
      <c r="J15501" s="1" t="s">
        <v>4711</v>
      </c>
      <c r="K15501" s="1">
        <v>30</v>
      </c>
      <c r="L15501" s="1" t="s">
        <v>22390</v>
      </c>
      <c r="M15501" s="1">
        <v>101</v>
      </c>
      <c r="N15501" s="1" t="s">
        <v>22391</v>
      </c>
      <c r="O15501" s="1">
        <v>184.6</v>
      </c>
      <c r="P15501" s="1">
        <v>0</v>
      </c>
      <c r="Q15501" s="1">
        <v>2012</v>
      </c>
      <c r="R15501" s="1">
        <v>9999</v>
      </c>
      <c r="U15501" s="1" t="s">
        <v>40</v>
      </c>
      <c r="V15501" s="1" t="s">
        <v>212</v>
      </c>
      <c r="AJ15501" s="1">
        <v>0</v>
      </c>
      <c r="AK15501" s="1">
        <v>0</v>
      </c>
      <c r="AL15501" s="1">
        <v>0</v>
      </c>
      <c r="AM15501" s="1">
        <v>0</v>
      </c>
    </row>
    <row r="15502" spans="1:39">
      <c r="A15502" s="1" t="s">
        <v>13196</v>
      </c>
      <c r="B15502" s="1" t="s">
        <v>13197</v>
      </c>
      <c r="C15502" s="1">
        <v>57997</v>
      </c>
      <c r="D15502" s="1" t="s">
        <v>34</v>
      </c>
      <c r="E15502" s="1" t="s">
        <v>62</v>
      </c>
      <c r="G15502" s="1" t="s">
        <v>46</v>
      </c>
      <c r="I15502" s="1" t="s">
        <v>2545</v>
      </c>
      <c r="J15502" s="1" t="s">
        <v>2546</v>
      </c>
      <c r="K15502" s="1">
        <v>4</v>
      </c>
      <c r="L15502" s="1" t="s">
        <v>2762</v>
      </c>
      <c r="M15502" s="1">
        <v>27</v>
      </c>
      <c r="N15502" s="1" t="s">
        <v>2763</v>
      </c>
      <c r="O15502" s="1">
        <v>17</v>
      </c>
      <c r="P15502" s="1">
        <v>0</v>
      </c>
      <c r="Q15502" s="1">
        <v>2013</v>
      </c>
      <c r="R15502" s="1">
        <v>9999</v>
      </c>
      <c r="U15502" s="1" t="s">
        <v>40</v>
      </c>
      <c r="V15502" s="1" t="s">
        <v>2317</v>
      </c>
      <c r="AJ15502" s="1">
        <v>0</v>
      </c>
      <c r="AK15502" s="1">
        <v>0</v>
      </c>
      <c r="AL15502" s="1">
        <v>0</v>
      </c>
      <c r="AM15502" s="1">
        <v>0</v>
      </c>
    </row>
    <row r="15503" spans="1:39">
      <c r="A15503" s="1" t="s">
        <v>13196</v>
      </c>
      <c r="B15503" s="1" t="s">
        <v>13198</v>
      </c>
      <c r="C15503" s="1">
        <v>57997</v>
      </c>
      <c r="D15503" s="1" t="s">
        <v>34</v>
      </c>
      <c r="E15503" s="1" t="s">
        <v>905</v>
      </c>
      <c r="G15503" s="1" t="s">
        <v>46</v>
      </c>
      <c r="I15503" s="1" t="s">
        <v>2545</v>
      </c>
      <c r="J15503" s="1" t="s">
        <v>2546</v>
      </c>
      <c r="K15503" s="1">
        <v>4</v>
      </c>
      <c r="L15503" s="1" t="s">
        <v>2762</v>
      </c>
      <c r="M15503" s="1">
        <v>27</v>
      </c>
      <c r="N15503" s="1" t="s">
        <v>2763</v>
      </c>
      <c r="O15503" s="1">
        <v>18</v>
      </c>
      <c r="P15503" s="1">
        <v>0</v>
      </c>
      <c r="Q15503" s="1">
        <v>2013</v>
      </c>
      <c r="R15503" s="1">
        <v>9999</v>
      </c>
      <c r="U15503" s="1" t="s">
        <v>40</v>
      </c>
      <c r="V15503" s="1" t="s">
        <v>2317</v>
      </c>
      <c r="AJ15503" s="1">
        <v>0</v>
      </c>
      <c r="AK15503" s="1">
        <v>0</v>
      </c>
      <c r="AL15503" s="1">
        <v>0</v>
      </c>
      <c r="AM15503" s="1">
        <v>0</v>
      </c>
    </row>
    <row r="15504" spans="1:39">
      <c r="A15504" s="1" t="s">
        <v>31640</v>
      </c>
      <c r="B15504" s="1" t="s">
        <v>31641</v>
      </c>
      <c r="C15504" s="1">
        <v>57998</v>
      </c>
      <c r="D15504" s="1" t="s">
        <v>34</v>
      </c>
      <c r="E15504" s="1" t="s">
        <v>49</v>
      </c>
      <c r="G15504" s="1" t="s">
        <v>39</v>
      </c>
      <c r="I15504" s="1" t="s">
        <v>3016</v>
      </c>
      <c r="J15504" s="1" t="s">
        <v>2402</v>
      </c>
      <c r="K15504" s="1">
        <v>42</v>
      </c>
      <c r="L15504" s="1" t="s">
        <v>59</v>
      </c>
      <c r="M15504" s="1">
        <v>111</v>
      </c>
      <c r="N15504" s="1" t="s">
        <v>7792</v>
      </c>
      <c r="O15504" s="1">
        <v>139.4</v>
      </c>
      <c r="P15504" s="1">
        <v>0</v>
      </c>
      <c r="Q15504" s="1">
        <v>2012</v>
      </c>
      <c r="R15504" s="1">
        <v>9999</v>
      </c>
      <c r="U15504" s="1" t="s">
        <v>40</v>
      </c>
      <c r="V15504" s="1" t="s">
        <v>212</v>
      </c>
      <c r="AJ15504" s="1">
        <v>0</v>
      </c>
      <c r="AK15504" s="1">
        <v>0</v>
      </c>
      <c r="AL15504" s="1">
        <v>0</v>
      </c>
      <c r="AM15504" s="1">
        <v>0</v>
      </c>
    </row>
    <row r="15505" spans="1:39">
      <c r="A15505" s="1" t="s">
        <v>24319</v>
      </c>
      <c r="B15505" s="1" t="s">
        <v>24320</v>
      </c>
      <c r="C15505" s="1">
        <v>57999</v>
      </c>
      <c r="D15505" s="1" t="s">
        <v>34</v>
      </c>
      <c r="E15505" s="1" t="s">
        <v>49</v>
      </c>
      <c r="G15505" s="1" t="s">
        <v>39</v>
      </c>
      <c r="I15505" s="1" t="s">
        <v>3016</v>
      </c>
      <c r="J15505" s="1" t="s">
        <v>2402</v>
      </c>
      <c r="K15505" s="1">
        <v>42</v>
      </c>
      <c r="L15505" s="1" t="s">
        <v>3031</v>
      </c>
      <c r="M15505" s="1">
        <v>21</v>
      </c>
      <c r="N15505" s="1" t="s">
        <v>3032</v>
      </c>
      <c r="O15505" s="1">
        <v>30</v>
      </c>
      <c r="P15505" s="1">
        <v>0</v>
      </c>
      <c r="Q15505" s="1">
        <v>2012</v>
      </c>
      <c r="R15505" s="1">
        <v>9999</v>
      </c>
      <c r="U15505" s="1" t="s">
        <v>40</v>
      </c>
      <c r="V15505" s="1" t="s">
        <v>212</v>
      </c>
      <c r="AJ15505" s="1">
        <v>0</v>
      </c>
      <c r="AK15505" s="1">
        <v>0</v>
      </c>
      <c r="AL15505" s="1">
        <v>0</v>
      </c>
      <c r="AM15505" s="1">
        <v>0</v>
      </c>
    </row>
    <row r="15506" spans="1:39">
      <c r="A15506" s="1" t="s">
        <v>3604</v>
      </c>
      <c r="B15506" s="1" t="s">
        <v>3605</v>
      </c>
      <c r="C15506" s="1">
        <v>58000</v>
      </c>
      <c r="D15506" s="1" t="s">
        <v>34</v>
      </c>
      <c r="E15506" s="1" t="s">
        <v>3606</v>
      </c>
      <c r="G15506" s="1" t="s">
        <v>39</v>
      </c>
      <c r="I15506" s="1" t="s">
        <v>2488</v>
      </c>
      <c r="J15506" s="1" t="s">
        <v>2489</v>
      </c>
      <c r="K15506" s="1">
        <v>48</v>
      </c>
      <c r="L15506" s="1" t="s">
        <v>3607</v>
      </c>
      <c r="M15506" s="1">
        <v>271</v>
      </c>
      <c r="N15506" s="1" t="s">
        <v>3608</v>
      </c>
      <c r="O15506" s="1">
        <v>99.8</v>
      </c>
      <c r="P15506" s="1">
        <v>0</v>
      </c>
      <c r="Q15506" s="1">
        <v>2012</v>
      </c>
      <c r="R15506" s="1">
        <v>9999</v>
      </c>
      <c r="U15506" s="1" t="s">
        <v>40</v>
      </c>
      <c r="V15506" s="1" t="s">
        <v>212</v>
      </c>
      <c r="AJ15506" s="1">
        <v>0</v>
      </c>
      <c r="AK15506" s="1">
        <v>0</v>
      </c>
      <c r="AL15506" s="1">
        <v>0</v>
      </c>
      <c r="AM15506" s="1">
        <v>0</v>
      </c>
    </row>
    <row r="15507" spans="1:39">
      <c r="A15507" s="1" t="s">
        <v>24162</v>
      </c>
      <c r="B15507" s="1" t="s">
        <v>24171</v>
      </c>
      <c r="C15507" s="1">
        <v>58001</v>
      </c>
      <c r="D15507" s="1" t="s">
        <v>34</v>
      </c>
      <c r="E15507" s="1" t="s">
        <v>24161</v>
      </c>
      <c r="F15507" s="1">
        <v>90804</v>
      </c>
      <c r="G15507" s="1" t="s">
        <v>100</v>
      </c>
      <c r="I15507" s="1" t="s">
        <v>2488</v>
      </c>
      <c r="J15507" s="1" t="s">
        <v>2489</v>
      </c>
      <c r="K15507" s="1">
        <v>48</v>
      </c>
      <c r="L15507" s="1" t="s">
        <v>802</v>
      </c>
      <c r="M15507" s="1">
        <v>27</v>
      </c>
      <c r="N15507" s="1" t="s">
        <v>24165</v>
      </c>
      <c r="O15507" s="1">
        <v>211</v>
      </c>
      <c r="P15507" s="1">
        <v>7083</v>
      </c>
      <c r="Q15507" s="1">
        <v>2014</v>
      </c>
      <c r="R15507" s="1">
        <v>9999</v>
      </c>
      <c r="U15507" s="1" t="s">
        <v>40</v>
      </c>
      <c r="V15507" s="1" t="s">
        <v>211</v>
      </c>
      <c r="Z15507" s="1" t="s">
        <v>2393</v>
      </c>
      <c r="AA15507" s="1" t="s">
        <v>2411</v>
      </c>
      <c r="AJ15507" s="1">
        <v>9.2399999999999999E-3</v>
      </c>
      <c r="AK15507" s="1">
        <v>9.2399999999999999E-3</v>
      </c>
      <c r="AL15507" s="1">
        <v>9.2399999999999999E-3</v>
      </c>
      <c r="AM15507" s="1">
        <v>9.2399999999999999E-3</v>
      </c>
    </row>
    <row r="15508" spans="1:39">
      <c r="A15508" s="1" t="s">
        <v>24162</v>
      </c>
      <c r="B15508" s="1" t="s">
        <v>24172</v>
      </c>
      <c r="C15508" s="1">
        <v>58001</v>
      </c>
      <c r="D15508" s="1" t="s">
        <v>34</v>
      </c>
      <c r="E15508" s="1" t="s">
        <v>24159</v>
      </c>
      <c r="F15508" s="1">
        <v>90806</v>
      </c>
      <c r="G15508" s="1" t="s">
        <v>100</v>
      </c>
      <c r="I15508" s="1" t="s">
        <v>2488</v>
      </c>
      <c r="J15508" s="1" t="s">
        <v>2489</v>
      </c>
      <c r="K15508" s="1">
        <v>48</v>
      </c>
      <c r="L15508" s="1" t="s">
        <v>802</v>
      </c>
      <c r="M15508" s="1">
        <v>27</v>
      </c>
      <c r="N15508" s="1" t="s">
        <v>24165</v>
      </c>
      <c r="O15508" s="1">
        <v>211</v>
      </c>
      <c r="P15508" s="1">
        <v>7083</v>
      </c>
      <c r="Q15508" s="1">
        <v>2014</v>
      </c>
      <c r="R15508" s="1">
        <v>9999</v>
      </c>
      <c r="U15508" s="1" t="s">
        <v>40</v>
      </c>
      <c r="V15508" s="1" t="s">
        <v>211</v>
      </c>
      <c r="Z15508" s="1" t="s">
        <v>2393</v>
      </c>
      <c r="AA15508" s="1" t="s">
        <v>2411</v>
      </c>
      <c r="AJ15508" s="1">
        <v>9.2399999999999999E-3</v>
      </c>
      <c r="AK15508" s="1">
        <v>9.2399999999999999E-3</v>
      </c>
      <c r="AL15508" s="1">
        <v>9.2399999999999999E-3</v>
      </c>
      <c r="AM15508" s="1">
        <v>9.2399999999999999E-3</v>
      </c>
    </row>
    <row r="15509" spans="1:39">
      <c r="A15509" s="1" t="s">
        <v>24162</v>
      </c>
      <c r="B15509" s="1" t="s">
        <v>24163</v>
      </c>
      <c r="C15509" s="1">
        <v>58001</v>
      </c>
      <c r="D15509" s="1" t="s">
        <v>34</v>
      </c>
      <c r="E15509" s="1" t="s">
        <v>24164</v>
      </c>
      <c r="F15509" s="1">
        <v>90807</v>
      </c>
      <c r="G15509" s="1" t="s">
        <v>100</v>
      </c>
      <c r="I15509" s="1" t="s">
        <v>2488</v>
      </c>
      <c r="J15509" s="1" t="s">
        <v>2489</v>
      </c>
      <c r="K15509" s="1">
        <v>48</v>
      </c>
      <c r="L15509" s="1" t="s">
        <v>802</v>
      </c>
      <c r="M15509" s="1">
        <v>27</v>
      </c>
      <c r="N15509" s="1" t="s">
        <v>24165</v>
      </c>
      <c r="O15509" s="1">
        <v>211</v>
      </c>
      <c r="P15509" s="1">
        <v>7050</v>
      </c>
      <c r="Q15509" s="1">
        <v>2015</v>
      </c>
      <c r="R15509" s="1">
        <v>9999</v>
      </c>
      <c r="U15509" s="1" t="s">
        <v>40</v>
      </c>
      <c r="V15509" s="1" t="s">
        <v>211</v>
      </c>
      <c r="Z15509" s="1" t="s">
        <v>2393</v>
      </c>
      <c r="AA15509" s="1" t="s">
        <v>2411</v>
      </c>
      <c r="AJ15509" s="1">
        <v>7.3699999999999998E-3</v>
      </c>
      <c r="AK15509" s="1">
        <v>7.3699999999999998E-3</v>
      </c>
      <c r="AL15509" s="1">
        <v>7.3699999999999998E-3</v>
      </c>
      <c r="AM15509" s="1">
        <v>7.3699999999999998E-3</v>
      </c>
    </row>
    <row r="15510" spans="1:39">
      <c r="A15510" s="1" t="s">
        <v>24162</v>
      </c>
      <c r="B15510" s="1" t="s">
        <v>24169</v>
      </c>
      <c r="C15510" s="1">
        <v>58001</v>
      </c>
      <c r="D15510" s="1" t="s">
        <v>34</v>
      </c>
      <c r="E15510" s="1" t="s">
        <v>24170</v>
      </c>
      <c r="F15510" s="1">
        <v>90808</v>
      </c>
      <c r="G15510" s="1" t="s">
        <v>100</v>
      </c>
      <c r="I15510" s="1" t="s">
        <v>2488</v>
      </c>
      <c r="J15510" s="1" t="s">
        <v>2489</v>
      </c>
      <c r="K15510" s="1">
        <v>48</v>
      </c>
      <c r="L15510" s="1" t="s">
        <v>802</v>
      </c>
      <c r="M15510" s="1">
        <v>27</v>
      </c>
      <c r="N15510" s="1" t="s">
        <v>24165</v>
      </c>
      <c r="O15510" s="1">
        <v>211</v>
      </c>
      <c r="P15510" s="1">
        <v>7050</v>
      </c>
      <c r="Q15510" s="1">
        <v>2015</v>
      </c>
      <c r="R15510" s="1">
        <v>9999</v>
      </c>
      <c r="U15510" s="1" t="s">
        <v>40</v>
      </c>
      <c r="V15510" s="1" t="s">
        <v>211</v>
      </c>
      <c r="Z15510" s="1" t="s">
        <v>2393</v>
      </c>
      <c r="AA15510" s="1" t="s">
        <v>2411</v>
      </c>
      <c r="AJ15510" s="1">
        <v>7.3699999999999998E-3</v>
      </c>
      <c r="AK15510" s="1">
        <v>7.3699999999999998E-3</v>
      </c>
      <c r="AL15510" s="1">
        <v>7.3699999999999998E-3</v>
      </c>
      <c r="AM15510" s="1">
        <v>7.3699999999999998E-3</v>
      </c>
    </row>
    <row r="15511" spans="1:39">
      <c r="A15511" s="1" t="s">
        <v>24162</v>
      </c>
      <c r="B15511" s="1" t="s">
        <v>24168</v>
      </c>
      <c r="C15511" s="1">
        <v>58001</v>
      </c>
      <c r="D15511" s="1" t="s">
        <v>34</v>
      </c>
      <c r="E15511" s="1" t="s">
        <v>136</v>
      </c>
      <c r="G15511" s="1" t="s">
        <v>100</v>
      </c>
      <c r="I15511" s="1" t="s">
        <v>2488</v>
      </c>
      <c r="J15511" s="1" t="s">
        <v>2489</v>
      </c>
      <c r="K15511" s="1">
        <v>48</v>
      </c>
      <c r="L15511" s="1" t="s">
        <v>802</v>
      </c>
      <c r="M15511" s="1">
        <v>27</v>
      </c>
      <c r="N15511" s="1" t="s">
        <v>24165</v>
      </c>
      <c r="O15511" s="1">
        <v>312</v>
      </c>
      <c r="P15511" s="1">
        <v>7083</v>
      </c>
      <c r="Q15511" s="1">
        <v>2014</v>
      </c>
      <c r="R15511" s="1">
        <v>9999</v>
      </c>
      <c r="U15511" s="1" t="s">
        <v>40</v>
      </c>
      <c r="V15511" s="1" t="s">
        <v>211</v>
      </c>
      <c r="Z15511" s="1" t="s">
        <v>2393</v>
      </c>
      <c r="AA15511" s="1" t="s">
        <v>2411</v>
      </c>
      <c r="AB15511" s="1">
        <v>2014</v>
      </c>
      <c r="AJ15511" s="1">
        <v>9.2399999999999999E-3</v>
      </c>
      <c r="AK15511" s="1">
        <v>9.2399999999999999E-3</v>
      </c>
      <c r="AL15511" s="1">
        <v>9.2399999999999999E-3</v>
      </c>
      <c r="AM15511" s="1">
        <v>9.2399999999999999E-3</v>
      </c>
    </row>
    <row r="15512" spans="1:39">
      <c r="A15512" s="1" t="s">
        <v>24162</v>
      </c>
      <c r="B15512" s="1" t="s">
        <v>24166</v>
      </c>
      <c r="C15512" s="1">
        <v>58001</v>
      </c>
      <c r="D15512" s="1" t="s">
        <v>34</v>
      </c>
      <c r="E15512" s="1" t="s">
        <v>24167</v>
      </c>
      <c r="G15512" s="1" t="s">
        <v>100</v>
      </c>
      <c r="I15512" s="1" t="s">
        <v>2488</v>
      </c>
      <c r="J15512" s="1" t="s">
        <v>2489</v>
      </c>
      <c r="K15512" s="1">
        <v>48</v>
      </c>
      <c r="L15512" s="1" t="s">
        <v>802</v>
      </c>
      <c r="M15512" s="1">
        <v>27</v>
      </c>
      <c r="N15512" s="1" t="s">
        <v>24165</v>
      </c>
      <c r="O15512" s="1">
        <v>312</v>
      </c>
      <c r="P15512" s="1">
        <v>7050</v>
      </c>
      <c r="Q15512" s="1">
        <v>2015</v>
      </c>
      <c r="R15512" s="1">
        <v>9999</v>
      </c>
      <c r="U15512" s="1" t="s">
        <v>40</v>
      </c>
      <c r="V15512" s="1" t="s">
        <v>211</v>
      </c>
      <c r="Z15512" s="1" t="s">
        <v>2393</v>
      </c>
      <c r="AA15512" s="1" t="s">
        <v>2411</v>
      </c>
      <c r="AB15512" s="1">
        <v>2015</v>
      </c>
      <c r="AJ15512" s="1">
        <v>7.3699999999999998E-3</v>
      </c>
      <c r="AK15512" s="1">
        <v>7.3699999999999998E-3</v>
      </c>
      <c r="AL15512" s="1">
        <v>7.3699999999999998E-3</v>
      </c>
      <c r="AM15512" s="1">
        <v>7.3699999999999998E-3</v>
      </c>
    </row>
    <row r="15513" spans="1:39">
      <c r="A15513" s="1" t="s">
        <v>3249</v>
      </c>
      <c r="B15513" s="1" t="s">
        <v>3250</v>
      </c>
      <c r="C15513" s="1">
        <v>58002</v>
      </c>
      <c r="D15513" s="1" t="s">
        <v>34</v>
      </c>
      <c r="E15513" s="1" t="s">
        <v>3251</v>
      </c>
      <c r="G15513" s="1" t="s">
        <v>46</v>
      </c>
      <c r="I15513" s="1" t="s">
        <v>2437</v>
      </c>
      <c r="J15513" s="1" t="s">
        <v>2321</v>
      </c>
      <c r="K15513" s="1">
        <v>6</v>
      </c>
      <c r="L15513" s="1" t="s">
        <v>3247</v>
      </c>
      <c r="M15513" s="1">
        <v>107</v>
      </c>
      <c r="N15513" s="1" t="s">
        <v>3248</v>
      </c>
      <c r="O15513" s="1">
        <v>20</v>
      </c>
      <c r="P15513" s="1">
        <v>0</v>
      </c>
      <c r="Q15513" s="1">
        <v>2012</v>
      </c>
      <c r="R15513" s="1">
        <v>9999</v>
      </c>
      <c r="U15513" s="1" t="s">
        <v>40</v>
      </c>
      <c r="V15513" s="1" t="s">
        <v>2317</v>
      </c>
      <c r="AJ15513" s="1">
        <v>0</v>
      </c>
      <c r="AK15513" s="1">
        <v>0</v>
      </c>
      <c r="AL15513" s="1">
        <v>0</v>
      </c>
      <c r="AM15513" s="1">
        <v>0</v>
      </c>
    </row>
    <row r="15514" spans="1:39">
      <c r="A15514" s="1" t="s">
        <v>3244</v>
      </c>
      <c r="B15514" s="1" t="s">
        <v>3245</v>
      </c>
      <c r="C15514" s="1">
        <v>58003</v>
      </c>
      <c r="D15514" s="1" t="s">
        <v>34</v>
      </c>
      <c r="E15514" s="1" t="s">
        <v>3246</v>
      </c>
      <c r="G15514" s="1" t="s">
        <v>46</v>
      </c>
      <c r="I15514" s="1" t="s">
        <v>2437</v>
      </c>
      <c r="J15514" s="1" t="s">
        <v>2321</v>
      </c>
      <c r="K15514" s="1">
        <v>6</v>
      </c>
      <c r="L15514" s="1" t="s">
        <v>3247</v>
      </c>
      <c r="M15514" s="1">
        <v>107</v>
      </c>
      <c r="N15514" s="1" t="s">
        <v>3248</v>
      </c>
      <c r="O15514" s="1">
        <v>50</v>
      </c>
      <c r="P15514" s="1">
        <v>0</v>
      </c>
      <c r="Q15514" s="1">
        <v>2012</v>
      </c>
      <c r="R15514" s="1">
        <v>9999</v>
      </c>
      <c r="U15514" s="1" t="s">
        <v>40</v>
      </c>
      <c r="V15514" s="1" t="s">
        <v>2317</v>
      </c>
      <c r="AJ15514" s="1">
        <v>0</v>
      </c>
      <c r="AK15514" s="1">
        <v>0</v>
      </c>
      <c r="AL15514" s="1">
        <v>0</v>
      </c>
      <c r="AM15514" s="1">
        <v>0</v>
      </c>
    </row>
    <row r="15515" spans="1:39">
      <c r="A15515" s="1" t="s">
        <v>14872</v>
      </c>
      <c r="B15515" s="1" t="s">
        <v>14873</v>
      </c>
      <c r="C15515" s="1">
        <v>58004</v>
      </c>
      <c r="D15515" s="1" t="s">
        <v>34</v>
      </c>
      <c r="E15515" s="1" t="s">
        <v>49</v>
      </c>
      <c r="G15515" s="1" t="s">
        <v>39</v>
      </c>
      <c r="I15515" s="1" t="s">
        <v>2343</v>
      </c>
      <c r="J15515" s="1" t="s">
        <v>3589</v>
      </c>
      <c r="K15515" s="1">
        <v>33</v>
      </c>
      <c r="L15515" s="1" t="s">
        <v>5265</v>
      </c>
      <c r="M15515" s="1">
        <v>7</v>
      </c>
      <c r="N15515" s="1" t="s">
        <v>5266</v>
      </c>
      <c r="O15515" s="1">
        <v>99</v>
      </c>
      <c r="P15515" s="1">
        <v>0</v>
      </c>
      <c r="Q15515" s="1">
        <v>2012</v>
      </c>
      <c r="R15515" s="1">
        <v>9999</v>
      </c>
      <c r="U15515" s="1" t="s">
        <v>40</v>
      </c>
      <c r="V15515" s="1" t="s">
        <v>212</v>
      </c>
      <c r="AJ15515" s="1">
        <v>0</v>
      </c>
      <c r="AK15515" s="1">
        <v>0</v>
      </c>
      <c r="AL15515" s="1">
        <v>0</v>
      </c>
      <c r="AM15515" s="1">
        <v>0</v>
      </c>
    </row>
    <row r="15516" spans="1:39">
      <c r="A15516" s="1" t="s">
        <v>24156</v>
      </c>
      <c r="B15516" s="1" t="s">
        <v>24160</v>
      </c>
      <c r="C15516" s="1">
        <v>58005</v>
      </c>
      <c r="D15516" s="1" t="s">
        <v>34</v>
      </c>
      <c r="E15516" s="1" t="s">
        <v>24161</v>
      </c>
      <c r="F15516" s="1">
        <v>90809</v>
      </c>
      <c r="G15516" s="1" t="s">
        <v>100</v>
      </c>
      <c r="I15516" s="1" t="s">
        <v>2488</v>
      </c>
      <c r="J15516" s="1" t="s">
        <v>2489</v>
      </c>
      <c r="K15516" s="1">
        <v>48</v>
      </c>
      <c r="L15516" s="1" t="s">
        <v>10934</v>
      </c>
      <c r="M15516" s="1">
        <v>181</v>
      </c>
      <c r="N15516" s="1" t="s">
        <v>10935</v>
      </c>
      <c r="O15516" s="1">
        <v>204</v>
      </c>
      <c r="P15516" s="1">
        <v>7189</v>
      </c>
      <c r="Q15516" s="1">
        <v>2014</v>
      </c>
      <c r="R15516" s="1">
        <v>9999</v>
      </c>
      <c r="U15516" s="1" t="s">
        <v>40</v>
      </c>
      <c r="V15516" s="1" t="s">
        <v>211</v>
      </c>
      <c r="Z15516" s="1" t="s">
        <v>2393</v>
      </c>
      <c r="AA15516" s="1" t="s">
        <v>2411</v>
      </c>
      <c r="AJ15516" s="1">
        <v>6.8500000000000002E-3</v>
      </c>
      <c r="AK15516" s="1">
        <v>6.8500000000000002E-3</v>
      </c>
      <c r="AL15516" s="1">
        <v>6.8500000000000002E-3</v>
      </c>
      <c r="AM15516" s="1">
        <v>6.8500000000000002E-3</v>
      </c>
    </row>
    <row r="15517" spans="1:39">
      <c r="A15517" s="1" t="s">
        <v>24156</v>
      </c>
      <c r="B15517" s="1" t="s">
        <v>24158</v>
      </c>
      <c r="C15517" s="1">
        <v>58005</v>
      </c>
      <c r="D15517" s="1" t="s">
        <v>34</v>
      </c>
      <c r="E15517" s="1" t="s">
        <v>24159</v>
      </c>
      <c r="F15517" s="1">
        <v>90810</v>
      </c>
      <c r="G15517" s="1" t="s">
        <v>100</v>
      </c>
      <c r="I15517" s="1" t="s">
        <v>2488</v>
      </c>
      <c r="J15517" s="1" t="s">
        <v>2489</v>
      </c>
      <c r="K15517" s="1">
        <v>48</v>
      </c>
      <c r="L15517" s="1" t="s">
        <v>10934</v>
      </c>
      <c r="M15517" s="1">
        <v>181</v>
      </c>
      <c r="N15517" s="1" t="s">
        <v>10935</v>
      </c>
      <c r="O15517" s="1">
        <v>204</v>
      </c>
      <c r="P15517" s="1">
        <v>7189</v>
      </c>
      <c r="Q15517" s="1">
        <v>2014</v>
      </c>
      <c r="R15517" s="1">
        <v>9999</v>
      </c>
      <c r="U15517" s="1" t="s">
        <v>40</v>
      </c>
      <c r="V15517" s="1" t="s">
        <v>211</v>
      </c>
      <c r="Z15517" s="1" t="s">
        <v>2393</v>
      </c>
      <c r="AA15517" s="1" t="s">
        <v>2411</v>
      </c>
      <c r="AJ15517" s="1">
        <v>6.8500000000000002E-3</v>
      </c>
      <c r="AK15517" s="1">
        <v>6.8500000000000002E-3</v>
      </c>
      <c r="AL15517" s="1">
        <v>6.8500000000000002E-3</v>
      </c>
      <c r="AM15517" s="1">
        <v>6.8500000000000002E-3</v>
      </c>
    </row>
    <row r="15518" spans="1:39">
      <c r="A15518" s="1" t="s">
        <v>24156</v>
      </c>
      <c r="B15518" s="1" t="s">
        <v>24157</v>
      </c>
      <c r="C15518" s="1">
        <v>58005</v>
      </c>
      <c r="D15518" s="1" t="s">
        <v>34</v>
      </c>
      <c r="E15518" s="1" t="s">
        <v>136</v>
      </c>
      <c r="G15518" s="1" t="s">
        <v>100</v>
      </c>
      <c r="I15518" s="1" t="s">
        <v>2488</v>
      </c>
      <c r="J15518" s="1" t="s">
        <v>2489</v>
      </c>
      <c r="K15518" s="1">
        <v>48</v>
      </c>
      <c r="L15518" s="1" t="s">
        <v>10934</v>
      </c>
      <c r="M15518" s="1">
        <v>181</v>
      </c>
      <c r="N15518" s="1" t="s">
        <v>10935</v>
      </c>
      <c r="O15518" s="1">
        <v>309</v>
      </c>
      <c r="P15518" s="1">
        <v>7189</v>
      </c>
      <c r="Q15518" s="1">
        <v>2014</v>
      </c>
      <c r="R15518" s="1">
        <v>9999</v>
      </c>
      <c r="U15518" s="1" t="s">
        <v>40</v>
      </c>
      <c r="V15518" s="1" t="s">
        <v>211</v>
      </c>
      <c r="Z15518" s="1" t="s">
        <v>2393</v>
      </c>
      <c r="AA15518" s="1" t="s">
        <v>2411</v>
      </c>
      <c r="AB15518" s="1">
        <v>2014</v>
      </c>
      <c r="AJ15518" s="1">
        <v>6.8500000000000002E-3</v>
      </c>
      <c r="AK15518" s="1">
        <v>6.8500000000000002E-3</v>
      </c>
      <c r="AL15518" s="1">
        <v>6.8500000000000002E-3</v>
      </c>
      <c r="AM15518" s="1">
        <v>6.8500000000000002E-3</v>
      </c>
    </row>
    <row r="15519" spans="1:39">
      <c r="A15519" s="1" t="s">
        <v>27502</v>
      </c>
      <c r="B15519" s="1" t="s">
        <v>27504</v>
      </c>
      <c r="C15519" s="1">
        <v>58006</v>
      </c>
      <c r="D15519" s="1" t="s">
        <v>34</v>
      </c>
      <c r="E15519" s="1" t="s">
        <v>49</v>
      </c>
      <c r="G15519" s="1" t="s">
        <v>46</v>
      </c>
      <c r="I15519" s="1" t="s">
        <v>4681</v>
      </c>
      <c r="J15519" s="1" t="s">
        <v>4682</v>
      </c>
      <c r="K15519" s="1">
        <v>49</v>
      </c>
      <c r="L15519" s="1" t="s">
        <v>1353</v>
      </c>
      <c r="M15519" s="1">
        <v>35</v>
      </c>
      <c r="N15519" s="1" t="s">
        <v>11817</v>
      </c>
      <c r="O15519" s="1">
        <v>0.8</v>
      </c>
      <c r="P15519" s="1">
        <v>0</v>
      </c>
      <c r="Q15519" s="1">
        <v>2012</v>
      </c>
      <c r="R15519" s="1">
        <v>9999</v>
      </c>
      <c r="U15519" s="1" t="s">
        <v>40</v>
      </c>
      <c r="V15519" s="1" t="s">
        <v>2317</v>
      </c>
      <c r="AJ15519" s="1">
        <v>0</v>
      </c>
      <c r="AK15519" s="1">
        <v>0</v>
      </c>
      <c r="AL15519" s="1">
        <v>0</v>
      </c>
      <c r="AM15519" s="1">
        <v>0</v>
      </c>
    </row>
    <row r="15520" spans="1:39">
      <c r="A15520" s="1" t="s">
        <v>27502</v>
      </c>
      <c r="B15520" s="1" t="s">
        <v>27503</v>
      </c>
      <c r="C15520" s="1">
        <v>58006</v>
      </c>
      <c r="D15520" s="1" t="s">
        <v>34</v>
      </c>
      <c r="E15520" s="1" t="s">
        <v>43</v>
      </c>
      <c r="G15520" s="1" t="s">
        <v>46</v>
      </c>
      <c r="I15520" s="1" t="s">
        <v>4681</v>
      </c>
      <c r="J15520" s="1" t="s">
        <v>4682</v>
      </c>
      <c r="K15520" s="1">
        <v>49</v>
      </c>
      <c r="L15520" s="1" t="s">
        <v>1353</v>
      </c>
      <c r="M15520" s="1">
        <v>35</v>
      </c>
      <c r="N15520" s="1" t="s">
        <v>11817</v>
      </c>
      <c r="O15520" s="1">
        <v>0.5</v>
      </c>
      <c r="P15520" s="1">
        <v>0</v>
      </c>
      <c r="Q15520" s="1">
        <v>2012</v>
      </c>
      <c r="R15520" s="1">
        <v>9999</v>
      </c>
      <c r="U15520" s="1" t="s">
        <v>40</v>
      </c>
      <c r="V15520" s="1" t="s">
        <v>2317</v>
      </c>
      <c r="AJ15520" s="1">
        <v>0</v>
      </c>
      <c r="AK15520" s="1">
        <v>0</v>
      </c>
      <c r="AL15520" s="1">
        <v>0</v>
      </c>
      <c r="AM15520" s="1">
        <v>0</v>
      </c>
    </row>
    <row r="15521" spans="1:39">
      <c r="A15521" s="1" t="s">
        <v>6402</v>
      </c>
      <c r="B15521" s="1" t="s">
        <v>6403</v>
      </c>
      <c r="C15521" s="1">
        <v>58007</v>
      </c>
      <c r="D15521" s="1" t="s">
        <v>34</v>
      </c>
      <c r="E15521" s="1" t="s">
        <v>3539</v>
      </c>
      <c r="G15521" s="1" t="s">
        <v>410</v>
      </c>
      <c r="I15521" s="1" t="s">
        <v>2437</v>
      </c>
      <c r="J15521" s="1" t="s">
        <v>2321</v>
      </c>
      <c r="K15521" s="1">
        <v>6</v>
      </c>
      <c r="L15521" s="1" t="s">
        <v>144</v>
      </c>
      <c r="M15521" s="1">
        <v>59</v>
      </c>
      <c r="N15521" s="1" t="s">
        <v>3633</v>
      </c>
      <c r="O15521" s="1">
        <v>6.8</v>
      </c>
      <c r="P15521" s="1">
        <v>13500</v>
      </c>
      <c r="Q15521" s="1">
        <v>2012</v>
      </c>
      <c r="R15521" s="1">
        <v>9999</v>
      </c>
      <c r="U15521" s="1" t="s">
        <v>40</v>
      </c>
      <c r="V15521" s="1" t="s">
        <v>410</v>
      </c>
      <c r="AJ15521" s="1">
        <v>0.37254999999999999</v>
      </c>
      <c r="AK15521" s="1">
        <v>0.37254999999999999</v>
      </c>
      <c r="AL15521" s="1">
        <v>0.37254999999999999</v>
      </c>
      <c r="AM15521" s="1">
        <v>0.37254999999999999</v>
      </c>
    </row>
    <row r="15522" spans="1:39">
      <c r="A15522" s="1" t="s">
        <v>6402</v>
      </c>
      <c r="B15522" s="1" t="s">
        <v>6404</v>
      </c>
      <c r="C15522" s="1">
        <v>58007</v>
      </c>
      <c r="D15522" s="1" t="s">
        <v>34</v>
      </c>
      <c r="E15522" s="1" t="s">
        <v>3540</v>
      </c>
      <c r="G15522" s="1" t="s">
        <v>410</v>
      </c>
      <c r="I15522" s="1" t="s">
        <v>2437</v>
      </c>
      <c r="J15522" s="1" t="s">
        <v>2321</v>
      </c>
      <c r="K15522" s="1">
        <v>6</v>
      </c>
      <c r="L15522" s="1" t="s">
        <v>144</v>
      </c>
      <c r="M15522" s="1">
        <v>59</v>
      </c>
      <c r="N15522" s="1" t="s">
        <v>3633</v>
      </c>
      <c r="O15522" s="1">
        <v>6.8</v>
      </c>
      <c r="P15522" s="1">
        <v>13500</v>
      </c>
      <c r="Q15522" s="1">
        <v>2012</v>
      </c>
      <c r="R15522" s="1">
        <v>9999</v>
      </c>
      <c r="U15522" s="1" t="s">
        <v>40</v>
      </c>
      <c r="V15522" s="1" t="s">
        <v>410</v>
      </c>
      <c r="AJ15522" s="1">
        <v>0.37254999999999999</v>
      </c>
      <c r="AK15522" s="1">
        <v>0.37254999999999999</v>
      </c>
      <c r="AL15522" s="1">
        <v>0.37254999999999999</v>
      </c>
      <c r="AM15522" s="1">
        <v>0.37254999999999999</v>
      </c>
    </row>
    <row r="15523" spans="1:39">
      <c r="A15523" s="1" t="s">
        <v>6402</v>
      </c>
      <c r="B15523" s="1" t="s">
        <v>6405</v>
      </c>
      <c r="C15523" s="1">
        <v>58007</v>
      </c>
      <c r="D15523" s="1" t="s">
        <v>34</v>
      </c>
      <c r="E15523" s="1" t="s">
        <v>4792</v>
      </c>
      <c r="G15523" s="1" t="s">
        <v>410</v>
      </c>
      <c r="I15523" s="1" t="s">
        <v>2437</v>
      </c>
      <c r="J15523" s="1" t="s">
        <v>2321</v>
      </c>
      <c r="K15523" s="1">
        <v>6</v>
      </c>
      <c r="L15523" s="1" t="s">
        <v>144</v>
      </c>
      <c r="M15523" s="1">
        <v>59</v>
      </c>
      <c r="N15523" s="1" t="s">
        <v>3633</v>
      </c>
      <c r="O15523" s="1">
        <v>6.8</v>
      </c>
      <c r="P15523" s="1">
        <v>13500</v>
      </c>
      <c r="Q15523" s="1">
        <v>2012</v>
      </c>
      <c r="R15523" s="1">
        <v>9999</v>
      </c>
      <c r="U15523" s="1" t="s">
        <v>40</v>
      </c>
      <c r="V15523" s="1" t="s">
        <v>410</v>
      </c>
      <c r="AJ15523" s="1">
        <v>0.37254999999999999</v>
      </c>
      <c r="AK15523" s="1">
        <v>0.37254999999999999</v>
      </c>
      <c r="AL15523" s="1">
        <v>0.37254999999999999</v>
      </c>
      <c r="AM15523" s="1">
        <v>0.37254999999999999</v>
      </c>
    </row>
    <row r="15524" spans="1:39">
      <c r="A15524" s="1" t="s">
        <v>6402</v>
      </c>
      <c r="B15524" s="1" t="s">
        <v>6406</v>
      </c>
      <c r="C15524" s="1">
        <v>58007</v>
      </c>
      <c r="D15524" s="1" t="s">
        <v>34</v>
      </c>
      <c r="E15524" s="1" t="s">
        <v>2250</v>
      </c>
      <c r="G15524" s="1" t="s">
        <v>410</v>
      </c>
      <c r="I15524" s="1" t="s">
        <v>2437</v>
      </c>
      <c r="J15524" s="1" t="s">
        <v>2321</v>
      </c>
      <c r="K15524" s="1">
        <v>6</v>
      </c>
      <c r="L15524" s="1" t="s">
        <v>144</v>
      </c>
      <c r="M15524" s="1">
        <v>59</v>
      </c>
      <c r="N15524" s="1" t="s">
        <v>3633</v>
      </c>
      <c r="O15524" s="1">
        <v>6.8</v>
      </c>
      <c r="P15524" s="1">
        <v>13500</v>
      </c>
      <c r="Q15524" s="1">
        <v>2012</v>
      </c>
      <c r="R15524" s="1">
        <v>9999</v>
      </c>
      <c r="U15524" s="1" t="s">
        <v>40</v>
      </c>
      <c r="V15524" s="1" t="s">
        <v>410</v>
      </c>
      <c r="AJ15524" s="1">
        <v>0.37254999999999999</v>
      </c>
      <c r="AK15524" s="1">
        <v>0.37254999999999999</v>
      </c>
      <c r="AL15524" s="1">
        <v>0.37254999999999999</v>
      </c>
      <c r="AM15524" s="1">
        <v>0.37254999999999999</v>
      </c>
    </row>
    <row r="15525" spans="1:39">
      <c r="A15525" s="1" t="s">
        <v>6402</v>
      </c>
      <c r="B15525" s="1" t="s">
        <v>6407</v>
      </c>
      <c r="C15525" s="1">
        <v>58007</v>
      </c>
      <c r="D15525" s="1" t="s">
        <v>34</v>
      </c>
      <c r="E15525" s="1" t="s">
        <v>4795</v>
      </c>
      <c r="G15525" s="1" t="s">
        <v>410</v>
      </c>
      <c r="I15525" s="1" t="s">
        <v>2437</v>
      </c>
      <c r="J15525" s="1" t="s">
        <v>2321</v>
      </c>
      <c r="K15525" s="1">
        <v>6</v>
      </c>
      <c r="L15525" s="1" t="s">
        <v>144</v>
      </c>
      <c r="M15525" s="1">
        <v>59</v>
      </c>
      <c r="N15525" s="1" t="s">
        <v>3633</v>
      </c>
      <c r="O15525" s="1">
        <v>10</v>
      </c>
      <c r="P15525" s="1">
        <v>13500</v>
      </c>
      <c r="Q15525" s="1">
        <v>2012</v>
      </c>
      <c r="R15525" s="1">
        <v>9999</v>
      </c>
      <c r="U15525" s="1" t="s">
        <v>40</v>
      </c>
      <c r="V15525" s="1" t="s">
        <v>410</v>
      </c>
      <c r="AJ15525" s="1">
        <v>0.37254999999999999</v>
      </c>
      <c r="AK15525" s="1">
        <v>0.37254999999999999</v>
      </c>
      <c r="AL15525" s="1">
        <v>0.37254999999999999</v>
      </c>
      <c r="AM15525" s="1">
        <v>0.37254999999999999</v>
      </c>
    </row>
    <row r="15526" spans="1:39">
      <c r="A15526" s="1" t="s">
        <v>7268</v>
      </c>
      <c r="B15526" s="1" t="s">
        <v>7269</v>
      </c>
      <c r="C15526" s="1">
        <v>58008</v>
      </c>
      <c r="D15526" s="1" t="s">
        <v>34</v>
      </c>
      <c r="E15526" s="1" t="s">
        <v>7270</v>
      </c>
      <c r="G15526" s="1" t="s">
        <v>39</v>
      </c>
      <c r="I15526" s="1" t="s">
        <v>3268</v>
      </c>
      <c r="J15526" s="1" t="s">
        <v>2329</v>
      </c>
      <c r="K15526" s="1">
        <v>17</v>
      </c>
      <c r="L15526" s="1" t="s">
        <v>7271</v>
      </c>
      <c r="M15526" s="1">
        <v>183</v>
      </c>
      <c r="N15526" s="1" t="s">
        <v>7272</v>
      </c>
      <c r="O15526" s="1">
        <v>200</v>
      </c>
      <c r="P15526" s="1">
        <v>0</v>
      </c>
      <c r="Q15526" s="1">
        <v>2012</v>
      </c>
      <c r="R15526" s="1">
        <v>9999</v>
      </c>
      <c r="U15526" s="1" t="s">
        <v>40</v>
      </c>
      <c r="V15526" s="1" t="s">
        <v>212</v>
      </c>
      <c r="AJ15526" s="1">
        <v>0</v>
      </c>
      <c r="AK15526" s="1">
        <v>0</v>
      </c>
      <c r="AL15526" s="1">
        <v>0</v>
      </c>
      <c r="AM15526" s="1">
        <v>0</v>
      </c>
    </row>
    <row r="15527" spans="1:39">
      <c r="A15527" s="1" t="s">
        <v>30362</v>
      </c>
      <c r="B15527" s="1" t="s">
        <v>30363</v>
      </c>
      <c r="C15527" s="1">
        <v>58009</v>
      </c>
      <c r="D15527" s="1" t="s">
        <v>34</v>
      </c>
      <c r="E15527" s="1" t="s">
        <v>49</v>
      </c>
      <c r="G15527" s="1" t="s">
        <v>46</v>
      </c>
      <c r="I15527" s="1" t="s">
        <v>2488</v>
      </c>
      <c r="J15527" s="1" t="s">
        <v>2489</v>
      </c>
      <c r="K15527" s="1">
        <v>48</v>
      </c>
      <c r="L15527" s="1" t="s">
        <v>1176</v>
      </c>
      <c r="M15527" s="1">
        <v>29</v>
      </c>
      <c r="N15527" s="1" t="s">
        <v>4099</v>
      </c>
      <c r="O15527" s="1">
        <v>5.6</v>
      </c>
      <c r="P15527" s="1">
        <v>0</v>
      </c>
      <c r="Q15527" s="1">
        <v>2012</v>
      </c>
      <c r="R15527" s="1">
        <v>9999</v>
      </c>
      <c r="U15527" s="1" t="s">
        <v>40</v>
      </c>
      <c r="V15527" s="1" t="s">
        <v>2317</v>
      </c>
      <c r="AJ15527" s="1">
        <v>0</v>
      </c>
      <c r="AK15527" s="1">
        <v>0</v>
      </c>
      <c r="AL15527" s="1">
        <v>0</v>
      </c>
      <c r="AM15527" s="1">
        <v>0</v>
      </c>
    </row>
    <row r="15528" spans="1:39">
      <c r="A15528" s="1" t="s">
        <v>30362</v>
      </c>
      <c r="B15528" s="1" t="s">
        <v>30364</v>
      </c>
      <c r="C15528" s="1">
        <v>58009</v>
      </c>
      <c r="D15528" s="1" t="s">
        <v>34</v>
      </c>
      <c r="E15528" s="1" t="s">
        <v>43</v>
      </c>
      <c r="G15528" s="1" t="s">
        <v>46</v>
      </c>
      <c r="I15528" s="1" t="s">
        <v>2488</v>
      </c>
      <c r="J15528" s="1" t="s">
        <v>2489</v>
      </c>
      <c r="K15528" s="1">
        <v>48</v>
      </c>
      <c r="L15528" s="1" t="s">
        <v>1176</v>
      </c>
      <c r="M15528" s="1">
        <v>29</v>
      </c>
      <c r="N15528" s="1" t="s">
        <v>4099</v>
      </c>
      <c r="O15528" s="1">
        <v>5</v>
      </c>
      <c r="P15528" s="1">
        <v>0</v>
      </c>
      <c r="Q15528" s="1">
        <v>2012</v>
      </c>
      <c r="R15528" s="1">
        <v>9999</v>
      </c>
      <c r="U15528" s="1" t="s">
        <v>40</v>
      </c>
      <c r="V15528" s="1" t="s">
        <v>2317</v>
      </c>
      <c r="AJ15528" s="1">
        <v>0</v>
      </c>
      <c r="AK15528" s="1">
        <v>0</v>
      </c>
      <c r="AL15528" s="1">
        <v>0</v>
      </c>
      <c r="AM15528" s="1">
        <v>0</v>
      </c>
    </row>
    <row r="15529" spans="1:39">
      <c r="A15529" s="1" t="s">
        <v>34180</v>
      </c>
      <c r="B15529" s="1" t="s">
        <v>34181</v>
      </c>
      <c r="C15529" s="1">
        <v>58010</v>
      </c>
      <c r="D15529" s="1" t="s">
        <v>34</v>
      </c>
      <c r="E15529" s="1" t="s">
        <v>34182</v>
      </c>
      <c r="G15529" s="1" t="s">
        <v>46</v>
      </c>
      <c r="I15529" s="1" t="s">
        <v>2508</v>
      </c>
      <c r="J15529" s="1" t="s">
        <v>2509</v>
      </c>
      <c r="K15529" s="1">
        <v>35</v>
      </c>
      <c r="L15529" s="1" t="s">
        <v>169</v>
      </c>
      <c r="M15529" s="1">
        <v>13</v>
      </c>
      <c r="N15529" s="1" t="s">
        <v>2732</v>
      </c>
      <c r="O15529" s="1">
        <v>4.2</v>
      </c>
      <c r="P15529" s="1">
        <v>0</v>
      </c>
      <c r="Q15529" s="1">
        <v>2012</v>
      </c>
      <c r="R15529" s="1">
        <v>9999</v>
      </c>
      <c r="U15529" s="1" t="s">
        <v>40</v>
      </c>
      <c r="V15529" s="1" t="s">
        <v>2317</v>
      </c>
      <c r="AJ15529" s="1">
        <v>0</v>
      </c>
      <c r="AK15529" s="1">
        <v>0</v>
      </c>
      <c r="AL15529" s="1">
        <v>0</v>
      </c>
      <c r="AM15529" s="1">
        <v>0</v>
      </c>
    </row>
    <row r="15530" spans="1:39">
      <c r="A15530" s="1" t="s">
        <v>34180</v>
      </c>
      <c r="B15530" s="1" t="s">
        <v>34183</v>
      </c>
      <c r="C15530" s="1">
        <v>58010</v>
      </c>
      <c r="D15530" s="1" t="s">
        <v>34</v>
      </c>
      <c r="E15530" s="1" t="s">
        <v>34184</v>
      </c>
      <c r="G15530" s="1" t="s">
        <v>46</v>
      </c>
      <c r="I15530" s="1" t="s">
        <v>2508</v>
      </c>
      <c r="J15530" s="1" t="s">
        <v>2509</v>
      </c>
      <c r="K15530" s="1">
        <v>35</v>
      </c>
      <c r="L15530" s="1" t="s">
        <v>169</v>
      </c>
      <c r="M15530" s="1">
        <v>13</v>
      </c>
      <c r="N15530" s="1" t="s">
        <v>2732</v>
      </c>
      <c r="O15530" s="1">
        <v>0.4</v>
      </c>
      <c r="P15530" s="1">
        <v>0</v>
      </c>
      <c r="Q15530" s="1">
        <v>2012</v>
      </c>
      <c r="R15530" s="1">
        <v>9999</v>
      </c>
      <c r="U15530" s="1" t="s">
        <v>40</v>
      </c>
      <c r="V15530" s="1" t="s">
        <v>2317</v>
      </c>
      <c r="AJ15530" s="1">
        <v>0</v>
      </c>
      <c r="AK15530" s="1">
        <v>0</v>
      </c>
      <c r="AL15530" s="1">
        <v>0</v>
      </c>
      <c r="AM15530" s="1">
        <v>0</v>
      </c>
    </row>
    <row r="15531" spans="1:39">
      <c r="A15531" s="1" t="s">
        <v>16886</v>
      </c>
      <c r="B15531" s="1" t="s">
        <v>16887</v>
      </c>
      <c r="C15531" s="1">
        <v>58011</v>
      </c>
      <c r="D15531" s="1" t="s">
        <v>34</v>
      </c>
      <c r="E15531" s="1" t="s">
        <v>45</v>
      </c>
      <c r="G15531" s="1" t="s">
        <v>46</v>
      </c>
      <c r="I15531" s="1" t="s">
        <v>2335</v>
      </c>
      <c r="J15531" s="1" t="s">
        <v>2336</v>
      </c>
      <c r="K15531" s="1">
        <v>13</v>
      </c>
      <c r="L15531" s="1" t="s">
        <v>1338</v>
      </c>
      <c r="M15531" s="1">
        <v>51</v>
      </c>
      <c r="N15531" s="1" t="s">
        <v>6153</v>
      </c>
      <c r="O15531" s="1">
        <v>1.2</v>
      </c>
      <c r="P15531" s="1">
        <v>0</v>
      </c>
      <c r="Q15531" s="1">
        <v>2012</v>
      </c>
      <c r="R15531" s="1">
        <v>9999</v>
      </c>
      <c r="U15531" s="1" t="s">
        <v>40</v>
      </c>
      <c r="V15531" s="1" t="s">
        <v>2317</v>
      </c>
      <c r="AJ15531" s="1">
        <v>0</v>
      </c>
      <c r="AK15531" s="1">
        <v>0</v>
      </c>
      <c r="AL15531" s="1">
        <v>0</v>
      </c>
      <c r="AM15531" s="1">
        <v>0</v>
      </c>
    </row>
    <row r="15532" spans="1:39">
      <c r="A15532" s="1" t="s">
        <v>16891</v>
      </c>
      <c r="B15532" s="1" t="s">
        <v>16892</v>
      </c>
      <c r="C15532" s="1">
        <v>58012</v>
      </c>
      <c r="D15532" s="1" t="s">
        <v>34</v>
      </c>
      <c r="E15532" s="1" t="s">
        <v>45</v>
      </c>
      <c r="G15532" s="1" t="s">
        <v>46</v>
      </c>
      <c r="I15532" s="1" t="s">
        <v>2427</v>
      </c>
      <c r="J15532" s="1" t="s">
        <v>2428</v>
      </c>
      <c r="K15532" s="1">
        <v>12</v>
      </c>
      <c r="L15532" s="1" t="s">
        <v>3590</v>
      </c>
      <c r="M15532" s="1">
        <v>57</v>
      </c>
      <c r="N15532" s="1" t="s">
        <v>5410</v>
      </c>
      <c r="O15532" s="1">
        <v>1</v>
      </c>
      <c r="P15532" s="1">
        <v>0</v>
      </c>
      <c r="Q15532" s="1">
        <v>2012</v>
      </c>
      <c r="R15532" s="1">
        <v>9999</v>
      </c>
      <c r="U15532" s="1" t="s">
        <v>40</v>
      </c>
      <c r="V15532" s="1" t="s">
        <v>2317</v>
      </c>
      <c r="AJ15532" s="1">
        <v>0</v>
      </c>
      <c r="AK15532" s="1">
        <v>0</v>
      </c>
      <c r="AL15532" s="1">
        <v>0</v>
      </c>
      <c r="AM15532" s="1">
        <v>0</v>
      </c>
    </row>
    <row r="15533" spans="1:39">
      <c r="A15533" s="1" t="s">
        <v>16883</v>
      </c>
      <c r="B15533" s="1" t="s">
        <v>16884</v>
      </c>
      <c r="C15533" s="1">
        <v>58013</v>
      </c>
      <c r="D15533" s="1" t="s">
        <v>34</v>
      </c>
      <c r="E15533" s="1" t="s">
        <v>45</v>
      </c>
      <c r="G15533" s="1" t="s">
        <v>46</v>
      </c>
      <c r="I15533" s="1" t="s">
        <v>2488</v>
      </c>
      <c r="J15533" s="1" t="s">
        <v>2489</v>
      </c>
      <c r="K15533" s="1">
        <v>48</v>
      </c>
      <c r="L15533" s="1" t="s">
        <v>290</v>
      </c>
      <c r="M15533" s="1">
        <v>491</v>
      </c>
      <c r="N15533" s="1" t="s">
        <v>16885</v>
      </c>
      <c r="O15533" s="1">
        <v>1.3</v>
      </c>
      <c r="P15533" s="1">
        <v>0</v>
      </c>
      <c r="Q15533" s="1">
        <v>2012</v>
      </c>
      <c r="R15533" s="1">
        <v>9999</v>
      </c>
      <c r="U15533" s="1" t="s">
        <v>40</v>
      </c>
      <c r="V15533" s="1" t="s">
        <v>2317</v>
      </c>
      <c r="AJ15533" s="1">
        <v>0</v>
      </c>
      <c r="AK15533" s="1">
        <v>0</v>
      </c>
      <c r="AL15533" s="1">
        <v>0</v>
      </c>
      <c r="AM15533" s="1">
        <v>0</v>
      </c>
    </row>
    <row r="15534" spans="1:39">
      <c r="A15534" s="1" t="s">
        <v>16881</v>
      </c>
      <c r="B15534" s="1" t="s">
        <v>16882</v>
      </c>
      <c r="C15534" s="1">
        <v>58014</v>
      </c>
      <c r="D15534" s="1" t="s">
        <v>34</v>
      </c>
      <c r="E15534" s="1" t="s">
        <v>45</v>
      </c>
      <c r="G15534" s="1" t="s">
        <v>46</v>
      </c>
      <c r="I15534" s="1" t="s">
        <v>2314</v>
      </c>
      <c r="J15534" s="1" t="s">
        <v>2718</v>
      </c>
      <c r="K15534" s="1">
        <v>24</v>
      </c>
      <c r="L15534" s="1" t="s">
        <v>7937</v>
      </c>
      <c r="M15534" s="1">
        <v>15</v>
      </c>
      <c r="N15534" s="1" t="s">
        <v>7938</v>
      </c>
      <c r="O15534" s="1">
        <v>2</v>
      </c>
      <c r="P15534" s="1">
        <v>0</v>
      </c>
      <c r="Q15534" s="1">
        <v>2013</v>
      </c>
      <c r="R15534" s="1">
        <v>9999</v>
      </c>
      <c r="U15534" s="1" t="s">
        <v>40</v>
      </c>
      <c r="V15534" s="1" t="s">
        <v>2317</v>
      </c>
      <c r="AJ15534" s="1">
        <v>0</v>
      </c>
      <c r="AK15534" s="1">
        <v>0</v>
      </c>
      <c r="AL15534" s="1">
        <v>0</v>
      </c>
      <c r="AM15534" s="1">
        <v>0</v>
      </c>
    </row>
    <row r="15535" spans="1:39">
      <c r="A15535" s="1" t="s">
        <v>16879</v>
      </c>
      <c r="B15535" s="1" t="s">
        <v>16880</v>
      </c>
      <c r="C15535" s="1">
        <v>58015</v>
      </c>
      <c r="D15535" s="1" t="s">
        <v>34</v>
      </c>
      <c r="E15535" s="1" t="s">
        <v>45</v>
      </c>
      <c r="G15535" s="1" t="s">
        <v>46</v>
      </c>
      <c r="I15535" s="1" t="s">
        <v>3255</v>
      </c>
      <c r="J15535" s="1" t="s">
        <v>2718</v>
      </c>
      <c r="K15535" s="1">
        <v>24</v>
      </c>
      <c r="L15535" s="1" t="s">
        <v>184</v>
      </c>
      <c r="M15535" s="1">
        <v>33</v>
      </c>
      <c r="N15535" s="1" t="s">
        <v>6378</v>
      </c>
      <c r="O15535" s="1">
        <v>1</v>
      </c>
      <c r="P15535" s="1">
        <v>0</v>
      </c>
      <c r="Q15535" s="1">
        <v>2012</v>
      </c>
      <c r="R15535" s="1">
        <v>9999</v>
      </c>
      <c r="U15535" s="1" t="s">
        <v>40</v>
      </c>
      <c r="V15535" s="1" t="s">
        <v>2317</v>
      </c>
      <c r="AJ15535" s="1">
        <v>0</v>
      </c>
      <c r="AK15535" s="1">
        <v>0</v>
      </c>
      <c r="AL15535" s="1">
        <v>0</v>
      </c>
      <c r="AM15535" s="1">
        <v>0</v>
      </c>
    </row>
    <row r="15536" spans="1:39">
      <c r="A15536" s="1" t="s">
        <v>16895</v>
      </c>
      <c r="B15536" s="1" t="s">
        <v>16896</v>
      </c>
      <c r="C15536" s="1">
        <v>58016</v>
      </c>
      <c r="D15536" s="1" t="s">
        <v>34</v>
      </c>
      <c r="E15536" s="1" t="s">
        <v>45</v>
      </c>
      <c r="G15536" s="1" t="s">
        <v>46</v>
      </c>
      <c r="I15536" s="1" t="s">
        <v>2314</v>
      </c>
      <c r="J15536" s="1" t="s">
        <v>2315</v>
      </c>
      <c r="K15536" s="1">
        <v>34</v>
      </c>
      <c r="L15536" s="1" t="s">
        <v>867</v>
      </c>
      <c r="M15536" s="1">
        <v>5</v>
      </c>
      <c r="N15536" s="1" t="s">
        <v>2952</v>
      </c>
      <c r="O15536" s="1">
        <v>1.8</v>
      </c>
      <c r="P15536" s="1">
        <v>0</v>
      </c>
      <c r="Q15536" s="1">
        <v>2013</v>
      </c>
      <c r="R15536" s="1">
        <v>9999</v>
      </c>
      <c r="U15536" s="1" t="s">
        <v>40</v>
      </c>
      <c r="V15536" s="1" t="s">
        <v>2317</v>
      </c>
      <c r="AJ15536" s="1">
        <v>0</v>
      </c>
      <c r="AK15536" s="1">
        <v>0</v>
      </c>
      <c r="AL15536" s="1">
        <v>0</v>
      </c>
      <c r="AM15536" s="1">
        <v>0</v>
      </c>
    </row>
    <row r="15537" spans="1:44">
      <c r="A15537" s="1" t="s">
        <v>9654</v>
      </c>
      <c r="B15537" s="1" t="s">
        <v>9656</v>
      </c>
      <c r="C15537" s="1">
        <v>58017</v>
      </c>
      <c r="D15537" s="1" t="s">
        <v>34</v>
      </c>
      <c r="E15537" s="1" t="s">
        <v>677</v>
      </c>
      <c r="G15537" s="1" t="s">
        <v>46</v>
      </c>
      <c r="I15537" s="1" t="s">
        <v>3853</v>
      </c>
      <c r="J15537" s="1" t="s">
        <v>3854</v>
      </c>
      <c r="K15537" s="1">
        <v>32</v>
      </c>
      <c r="L15537" s="1" t="s">
        <v>108</v>
      </c>
      <c r="M15537" s="1">
        <v>3</v>
      </c>
      <c r="N15537" s="1" t="s">
        <v>3855</v>
      </c>
      <c r="O15537" s="1">
        <v>30</v>
      </c>
      <c r="P15537" s="1">
        <v>0</v>
      </c>
      <c r="Q15537" s="1">
        <v>2012</v>
      </c>
      <c r="R15537" s="1">
        <v>9999</v>
      </c>
      <c r="U15537" s="1" t="s">
        <v>40</v>
      </c>
      <c r="V15537" s="1" t="s">
        <v>2317</v>
      </c>
      <c r="AJ15537" s="1">
        <v>0</v>
      </c>
      <c r="AK15537" s="1">
        <v>0</v>
      </c>
      <c r="AL15537" s="1">
        <v>0</v>
      </c>
      <c r="AM15537" s="1">
        <v>0</v>
      </c>
    </row>
    <row r="15538" spans="1:44">
      <c r="A15538" s="1" t="s">
        <v>9654</v>
      </c>
      <c r="B15538" s="1" t="s">
        <v>9658</v>
      </c>
      <c r="C15538" s="1">
        <v>58017</v>
      </c>
      <c r="D15538" s="1" t="s">
        <v>34</v>
      </c>
      <c r="E15538" s="1" t="s">
        <v>9112</v>
      </c>
      <c r="G15538" s="1" t="s">
        <v>46</v>
      </c>
      <c r="I15538" s="1" t="s">
        <v>3853</v>
      </c>
      <c r="J15538" s="1" t="s">
        <v>3854</v>
      </c>
      <c r="K15538" s="1">
        <v>32</v>
      </c>
      <c r="L15538" s="1" t="s">
        <v>108</v>
      </c>
      <c r="M15538" s="1">
        <v>3</v>
      </c>
      <c r="N15538" s="1" t="s">
        <v>3855</v>
      </c>
      <c r="O15538" s="1">
        <v>30</v>
      </c>
      <c r="P15538" s="1">
        <v>0</v>
      </c>
      <c r="Q15538" s="1">
        <v>2012</v>
      </c>
      <c r="R15538" s="1">
        <v>9999</v>
      </c>
      <c r="U15538" s="1" t="s">
        <v>40</v>
      </c>
      <c r="V15538" s="1" t="s">
        <v>2317</v>
      </c>
      <c r="AJ15538" s="1">
        <v>0</v>
      </c>
      <c r="AK15538" s="1">
        <v>0</v>
      </c>
      <c r="AL15538" s="1">
        <v>0</v>
      </c>
      <c r="AM15538" s="1">
        <v>0</v>
      </c>
    </row>
    <row r="15539" spans="1:44">
      <c r="A15539" s="1" t="s">
        <v>9654</v>
      </c>
      <c r="B15539" s="1" t="s">
        <v>9657</v>
      </c>
      <c r="C15539" s="1">
        <v>58017</v>
      </c>
      <c r="D15539" s="1" t="s">
        <v>34</v>
      </c>
      <c r="E15539" s="1" t="s">
        <v>9114</v>
      </c>
      <c r="G15539" s="1" t="s">
        <v>46</v>
      </c>
      <c r="I15539" s="1" t="s">
        <v>3853</v>
      </c>
      <c r="J15539" s="1" t="s">
        <v>3854</v>
      </c>
      <c r="K15539" s="1">
        <v>32</v>
      </c>
      <c r="L15539" s="1" t="s">
        <v>108</v>
      </c>
      <c r="M15539" s="1">
        <v>3</v>
      </c>
      <c r="N15539" s="1" t="s">
        <v>3855</v>
      </c>
      <c r="O15539" s="1">
        <v>34</v>
      </c>
      <c r="P15539" s="1">
        <v>0</v>
      </c>
      <c r="Q15539" s="1">
        <v>2012</v>
      </c>
      <c r="R15539" s="1">
        <v>9999</v>
      </c>
      <c r="U15539" s="1" t="s">
        <v>40</v>
      </c>
      <c r="V15539" s="1" t="s">
        <v>2317</v>
      </c>
      <c r="AJ15539" s="1">
        <v>0</v>
      </c>
      <c r="AK15539" s="1">
        <v>0</v>
      </c>
      <c r="AL15539" s="1">
        <v>0</v>
      </c>
      <c r="AM15539" s="1">
        <v>0</v>
      </c>
    </row>
    <row r="15540" spans="1:44">
      <c r="A15540" s="1" t="s">
        <v>9654</v>
      </c>
      <c r="B15540" s="1" t="s">
        <v>9655</v>
      </c>
      <c r="C15540" s="1">
        <v>58017</v>
      </c>
      <c r="D15540" s="1" t="s">
        <v>34</v>
      </c>
      <c r="E15540" s="1" t="s">
        <v>9116</v>
      </c>
      <c r="G15540" s="1" t="s">
        <v>46</v>
      </c>
      <c r="I15540" s="1" t="s">
        <v>3853</v>
      </c>
      <c r="J15540" s="1" t="s">
        <v>3854</v>
      </c>
      <c r="K15540" s="1">
        <v>32</v>
      </c>
      <c r="L15540" s="1" t="s">
        <v>108</v>
      </c>
      <c r="M15540" s="1">
        <v>3</v>
      </c>
      <c r="N15540" s="1" t="s">
        <v>3855</v>
      </c>
      <c r="O15540" s="1">
        <v>30</v>
      </c>
      <c r="P15540" s="1">
        <v>0</v>
      </c>
      <c r="Q15540" s="1">
        <v>2015</v>
      </c>
      <c r="R15540" s="1">
        <v>9999</v>
      </c>
      <c r="U15540" s="1" t="s">
        <v>40</v>
      </c>
      <c r="V15540" s="1" t="s">
        <v>2317</v>
      </c>
      <c r="AJ15540" s="1">
        <v>0</v>
      </c>
      <c r="AK15540" s="1">
        <v>0</v>
      </c>
      <c r="AL15540" s="1">
        <v>0</v>
      </c>
      <c r="AM15540" s="1">
        <v>0</v>
      </c>
    </row>
    <row r="15541" spans="1:44">
      <c r="A15541" s="1" t="s">
        <v>9654</v>
      </c>
      <c r="B15541" s="1" t="s">
        <v>9659</v>
      </c>
      <c r="C15541" s="1">
        <v>58017</v>
      </c>
      <c r="D15541" s="1" t="s">
        <v>34</v>
      </c>
      <c r="E15541" s="1" t="s">
        <v>9118</v>
      </c>
      <c r="G15541" s="1" t="s">
        <v>46</v>
      </c>
      <c r="I15541" s="1" t="s">
        <v>3853</v>
      </c>
      <c r="J15541" s="1" t="s">
        <v>3854</v>
      </c>
      <c r="K15541" s="1">
        <v>32</v>
      </c>
      <c r="L15541" s="1" t="s">
        <v>108</v>
      </c>
      <c r="M15541" s="1">
        <v>3</v>
      </c>
      <c r="N15541" s="1" t="s">
        <v>3855</v>
      </c>
      <c r="O15541" s="1">
        <v>30</v>
      </c>
      <c r="P15541" s="1">
        <v>0</v>
      </c>
      <c r="Q15541" s="1">
        <v>2015</v>
      </c>
      <c r="R15541" s="1">
        <v>9999</v>
      </c>
      <c r="U15541" s="1" t="s">
        <v>40</v>
      </c>
      <c r="V15541" s="1" t="s">
        <v>2317</v>
      </c>
      <c r="AJ15541" s="1">
        <v>0</v>
      </c>
      <c r="AK15541" s="1">
        <v>0</v>
      </c>
      <c r="AL15541" s="1">
        <v>0</v>
      </c>
      <c r="AM15541" s="1">
        <v>0</v>
      </c>
    </row>
    <row r="15542" spans="1:44">
      <c r="A15542" s="1" t="s">
        <v>28458</v>
      </c>
      <c r="B15542" s="1" t="s">
        <v>28457</v>
      </c>
      <c r="C15542" s="1">
        <v>58018</v>
      </c>
      <c r="D15542" s="1" t="s">
        <v>34</v>
      </c>
      <c r="E15542" s="1" t="s">
        <v>49</v>
      </c>
      <c r="G15542" s="1" t="s">
        <v>39</v>
      </c>
      <c r="I15542" s="1" t="s">
        <v>2480</v>
      </c>
      <c r="J15542" s="1" t="s">
        <v>2481</v>
      </c>
      <c r="K15542" s="1">
        <v>20</v>
      </c>
      <c r="L15542" s="1" t="s">
        <v>15174</v>
      </c>
      <c r="M15542" s="1">
        <v>97</v>
      </c>
      <c r="N15542" s="1" t="s">
        <v>15175</v>
      </c>
      <c r="O15542" s="1">
        <v>104</v>
      </c>
      <c r="P15542" s="1">
        <v>0</v>
      </c>
      <c r="Q15542" s="1">
        <v>2012</v>
      </c>
      <c r="R15542" s="1">
        <v>9999</v>
      </c>
      <c r="U15542" s="1" t="s">
        <v>40</v>
      </c>
      <c r="V15542" s="1" t="s">
        <v>212</v>
      </c>
      <c r="AJ15542" s="1">
        <v>0</v>
      </c>
      <c r="AK15542" s="1">
        <v>0</v>
      </c>
      <c r="AL15542" s="1">
        <v>0</v>
      </c>
      <c r="AM15542" s="1">
        <v>0</v>
      </c>
    </row>
    <row r="15543" spans="1:44">
      <c r="A15543" s="1" t="s">
        <v>16166</v>
      </c>
      <c r="B15543" s="1" t="s">
        <v>16165</v>
      </c>
      <c r="C15543" s="1">
        <v>58019</v>
      </c>
      <c r="D15543" s="1" t="s">
        <v>34</v>
      </c>
      <c r="E15543" s="1" t="s">
        <v>49</v>
      </c>
      <c r="G15543" s="1" t="s">
        <v>39</v>
      </c>
      <c r="I15543" s="1" t="s">
        <v>3344</v>
      </c>
      <c r="J15543" s="1" t="s">
        <v>2903</v>
      </c>
      <c r="K15543" s="1">
        <v>16</v>
      </c>
      <c r="L15543" s="1" t="s">
        <v>1157</v>
      </c>
      <c r="M15543" s="1">
        <v>39</v>
      </c>
      <c r="N15543" s="1" t="s">
        <v>3660</v>
      </c>
      <c r="O15543" s="1">
        <v>40</v>
      </c>
      <c r="P15543" s="1">
        <v>0</v>
      </c>
      <c r="Q15543" s="1">
        <v>2012</v>
      </c>
      <c r="R15543" s="1">
        <v>9999</v>
      </c>
      <c r="U15543" s="1" t="s">
        <v>40</v>
      </c>
      <c r="V15543" s="1" t="s">
        <v>212</v>
      </c>
      <c r="AJ15543" s="1">
        <v>0</v>
      </c>
      <c r="AK15543" s="1">
        <v>0</v>
      </c>
      <c r="AL15543" s="1">
        <v>0</v>
      </c>
      <c r="AM15543" s="1">
        <v>0</v>
      </c>
    </row>
    <row r="15544" spans="1:44">
      <c r="A15544" s="1" t="s">
        <v>5014</v>
      </c>
      <c r="B15544" s="1" t="s">
        <v>5015</v>
      </c>
      <c r="C15544" s="1">
        <v>58020</v>
      </c>
      <c r="D15544" s="1" t="s">
        <v>34</v>
      </c>
      <c r="E15544" s="1" t="s">
        <v>49</v>
      </c>
      <c r="G15544" s="1" t="s">
        <v>39</v>
      </c>
      <c r="I15544" s="1" t="s">
        <v>2386</v>
      </c>
      <c r="J15544" s="1" t="s">
        <v>2387</v>
      </c>
      <c r="K15544" s="1">
        <v>26</v>
      </c>
      <c r="L15544" s="1" t="s">
        <v>5012</v>
      </c>
      <c r="M15544" s="1">
        <v>57</v>
      </c>
      <c r="N15544" s="1" t="s">
        <v>5013</v>
      </c>
      <c r="O15544" s="1">
        <v>81.599999999999994</v>
      </c>
      <c r="P15544" s="1">
        <v>0</v>
      </c>
      <c r="Q15544" s="1">
        <v>2012</v>
      </c>
      <c r="R15544" s="1">
        <v>9999</v>
      </c>
      <c r="U15544" s="1" t="s">
        <v>40</v>
      </c>
      <c r="V15544" s="1" t="s">
        <v>212</v>
      </c>
      <c r="AJ15544" s="1">
        <v>0</v>
      </c>
      <c r="AK15544" s="1">
        <v>0</v>
      </c>
      <c r="AL15544" s="1">
        <v>0</v>
      </c>
      <c r="AM15544" s="1">
        <v>0</v>
      </c>
    </row>
    <row r="15545" spans="1:44">
      <c r="A15545" s="1" t="s">
        <v>33632</v>
      </c>
      <c r="B15545" s="1" t="s">
        <v>33631</v>
      </c>
      <c r="C15545" s="1">
        <v>58021</v>
      </c>
      <c r="D15545" s="1" t="s">
        <v>34</v>
      </c>
      <c r="E15545" s="1" t="s">
        <v>49</v>
      </c>
      <c r="G15545" s="1" t="s">
        <v>39</v>
      </c>
      <c r="I15545" s="1" t="s">
        <v>2488</v>
      </c>
      <c r="J15545" s="1" t="s">
        <v>2489</v>
      </c>
      <c r="K15545" s="1">
        <v>48</v>
      </c>
      <c r="L15545" s="1" t="s">
        <v>283</v>
      </c>
      <c r="M15545" s="1">
        <v>479</v>
      </c>
      <c r="N15545" s="1" t="s">
        <v>8031</v>
      </c>
      <c r="O15545" s="1">
        <v>92</v>
      </c>
      <c r="P15545" s="1">
        <v>0</v>
      </c>
      <c r="Q15545" s="1">
        <v>2012</v>
      </c>
      <c r="R15545" s="1">
        <v>9999</v>
      </c>
      <c r="U15545" s="1" t="s">
        <v>40</v>
      </c>
      <c r="V15545" s="1" t="s">
        <v>212</v>
      </c>
      <c r="AJ15545" s="1">
        <v>0</v>
      </c>
      <c r="AK15545" s="1">
        <v>0</v>
      </c>
      <c r="AL15545" s="1">
        <v>0</v>
      </c>
      <c r="AM15545" s="1">
        <v>0</v>
      </c>
    </row>
    <row r="15546" spans="1:44">
      <c r="A15546" s="1" t="s">
        <v>22445</v>
      </c>
      <c r="B15546" s="1" t="s">
        <v>22448</v>
      </c>
      <c r="C15546" s="1">
        <v>58022</v>
      </c>
      <c r="D15546" s="1" t="s">
        <v>34</v>
      </c>
      <c r="E15546" s="1" t="s">
        <v>22449</v>
      </c>
      <c r="G15546" s="1" t="s">
        <v>2786</v>
      </c>
      <c r="I15546" s="1" t="s">
        <v>2376</v>
      </c>
      <c r="J15546" s="1" t="s">
        <v>2377</v>
      </c>
      <c r="K15546" s="1">
        <v>41</v>
      </c>
      <c r="L15546" s="1" t="s">
        <v>15246</v>
      </c>
      <c r="M15546" s="1">
        <v>45</v>
      </c>
      <c r="N15546" s="1" t="s">
        <v>15247</v>
      </c>
      <c r="O15546" s="1">
        <v>5.9</v>
      </c>
      <c r="P15546" s="1">
        <v>9771</v>
      </c>
      <c r="Q15546" s="1">
        <v>2012</v>
      </c>
      <c r="R15546" s="1">
        <v>9999</v>
      </c>
      <c r="U15546" s="1" t="s">
        <v>40</v>
      </c>
      <c r="V15546" s="1" t="s">
        <v>2786</v>
      </c>
      <c r="AJ15546" s="1">
        <v>0</v>
      </c>
      <c r="AK15546" s="1">
        <v>0</v>
      </c>
      <c r="AL15546" s="1">
        <v>0</v>
      </c>
      <c r="AM15546" s="1">
        <v>0</v>
      </c>
      <c r="AN15546" s="1">
        <v>0.45629999999999998</v>
      </c>
      <c r="AO15546" s="1">
        <v>0.45629999999999998</v>
      </c>
      <c r="AP15546" s="1">
        <v>0.45629999999999998</v>
      </c>
    </row>
    <row r="15547" spans="1:44">
      <c r="A15547" s="1" t="s">
        <v>22445</v>
      </c>
      <c r="B15547" s="1" t="s">
        <v>22450</v>
      </c>
      <c r="C15547" s="1">
        <v>58022</v>
      </c>
      <c r="D15547" s="1" t="s">
        <v>34</v>
      </c>
      <c r="E15547" s="1" t="s">
        <v>22451</v>
      </c>
      <c r="G15547" s="1" t="s">
        <v>2786</v>
      </c>
      <c r="I15547" s="1" t="s">
        <v>2376</v>
      </c>
      <c r="J15547" s="1" t="s">
        <v>2377</v>
      </c>
      <c r="K15547" s="1">
        <v>41</v>
      </c>
      <c r="L15547" s="1" t="s">
        <v>15246</v>
      </c>
      <c r="M15547" s="1">
        <v>45</v>
      </c>
      <c r="N15547" s="1" t="s">
        <v>15247</v>
      </c>
      <c r="O15547" s="1">
        <v>5.9</v>
      </c>
      <c r="P15547" s="1">
        <v>9771</v>
      </c>
      <c r="Q15547" s="1">
        <v>2012</v>
      </c>
      <c r="R15547" s="1">
        <v>9999</v>
      </c>
      <c r="U15547" s="1" t="s">
        <v>40</v>
      </c>
      <c r="V15547" s="1" t="s">
        <v>2786</v>
      </c>
      <c r="AJ15547" s="1">
        <v>0</v>
      </c>
      <c r="AK15547" s="1">
        <v>0</v>
      </c>
      <c r="AL15547" s="1">
        <v>0</v>
      </c>
      <c r="AM15547" s="1">
        <v>0</v>
      </c>
      <c r="AN15547" s="1">
        <v>0.45629999999999998</v>
      </c>
      <c r="AO15547" s="1">
        <v>0.45629999999999998</v>
      </c>
      <c r="AP15547" s="1">
        <v>0.45629999999999998</v>
      </c>
    </row>
    <row r="15548" spans="1:44">
      <c r="A15548" s="1" t="s">
        <v>22445</v>
      </c>
      <c r="B15548" s="1" t="s">
        <v>22446</v>
      </c>
      <c r="C15548" s="1">
        <v>58022</v>
      </c>
      <c r="D15548" s="1" t="s">
        <v>34</v>
      </c>
      <c r="E15548" s="1" t="s">
        <v>22447</v>
      </c>
      <c r="G15548" s="1" t="s">
        <v>2786</v>
      </c>
      <c r="I15548" s="1" t="s">
        <v>2376</v>
      </c>
      <c r="J15548" s="1" t="s">
        <v>2377</v>
      </c>
      <c r="K15548" s="1">
        <v>41</v>
      </c>
      <c r="L15548" s="1" t="s">
        <v>15246</v>
      </c>
      <c r="M15548" s="1">
        <v>45</v>
      </c>
      <c r="N15548" s="1" t="s">
        <v>15247</v>
      </c>
      <c r="O15548" s="1">
        <v>5.9</v>
      </c>
      <c r="P15548" s="1">
        <v>9771</v>
      </c>
      <c r="Q15548" s="1">
        <v>2012</v>
      </c>
      <c r="R15548" s="1">
        <v>9999</v>
      </c>
      <c r="U15548" s="1" t="s">
        <v>40</v>
      </c>
      <c r="V15548" s="1" t="s">
        <v>2786</v>
      </c>
      <c r="AJ15548" s="1">
        <v>0</v>
      </c>
      <c r="AK15548" s="1">
        <v>0</v>
      </c>
      <c r="AL15548" s="1">
        <v>0</v>
      </c>
      <c r="AM15548" s="1">
        <v>0</v>
      </c>
      <c r="AN15548" s="1">
        <v>0.45629999999999998</v>
      </c>
      <c r="AO15548" s="1">
        <v>0.45629999999999998</v>
      </c>
      <c r="AP15548" s="1">
        <v>0.45629999999999998</v>
      </c>
    </row>
    <row r="15549" spans="1:44">
      <c r="A15549" s="1" t="s">
        <v>12542</v>
      </c>
      <c r="B15549" s="1" t="s">
        <v>12543</v>
      </c>
      <c r="C15549" s="1">
        <v>58023</v>
      </c>
      <c r="D15549" s="1" t="s">
        <v>214</v>
      </c>
      <c r="E15549" s="1" t="s">
        <v>49</v>
      </c>
      <c r="G15549" s="1" t="s">
        <v>207</v>
      </c>
      <c r="I15549" s="1" t="s">
        <v>3101</v>
      </c>
      <c r="J15549" s="1" t="s">
        <v>2402</v>
      </c>
      <c r="K15549" s="1">
        <v>42</v>
      </c>
      <c r="L15549" s="1" t="s">
        <v>963</v>
      </c>
      <c r="M15549" s="1">
        <v>11</v>
      </c>
      <c r="N15549" s="1" t="s">
        <v>12544</v>
      </c>
      <c r="O15549" s="1">
        <v>25</v>
      </c>
      <c r="P15549" s="1">
        <v>15296</v>
      </c>
      <c r="Q15549" s="1">
        <v>2009</v>
      </c>
      <c r="R15549" s="1">
        <v>9999</v>
      </c>
      <c r="U15549" s="1" t="s">
        <v>140</v>
      </c>
      <c r="V15549" s="1" t="s">
        <v>207</v>
      </c>
      <c r="Y15549" s="1">
        <v>0.88900000000000001</v>
      </c>
      <c r="AA15549" s="1" t="s">
        <v>2411</v>
      </c>
      <c r="AB15549" s="1">
        <v>2009</v>
      </c>
      <c r="AD15549" s="1" t="s">
        <v>3090</v>
      </c>
      <c r="AE15549" s="1" t="s">
        <v>210</v>
      </c>
      <c r="AJ15549" s="1">
        <v>5.348E-2</v>
      </c>
      <c r="AK15549" s="1">
        <v>5.348E-2</v>
      </c>
      <c r="AL15549" s="1">
        <v>5.348E-2</v>
      </c>
      <c r="AM15549" s="1">
        <v>5.348E-2</v>
      </c>
      <c r="AR15549" s="1" t="s">
        <v>209</v>
      </c>
    </row>
    <row r="15550" spans="1:44">
      <c r="A15550" s="1" t="s">
        <v>29750</v>
      </c>
      <c r="B15550" s="1" t="s">
        <v>29751</v>
      </c>
      <c r="C15550" s="1">
        <v>58024</v>
      </c>
      <c r="D15550" s="1" t="s">
        <v>34</v>
      </c>
      <c r="E15550" s="1" t="s">
        <v>2241</v>
      </c>
      <c r="G15550" s="1" t="s">
        <v>410</v>
      </c>
      <c r="I15550" s="1" t="s">
        <v>2480</v>
      </c>
      <c r="J15550" s="1" t="s">
        <v>2875</v>
      </c>
      <c r="K15550" s="1">
        <v>29</v>
      </c>
      <c r="L15550" s="1" t="s">
        <v>6813</v>
      </c>
      <c r="M15550" s="1">
        <v>21</v>
      </c>
      <c r="N15550" s="1" t="s">
        <v>18745</v>
      </c>
      <c r="O15550" s="1">
        <v>1.6</v>
      </c>
      <c r="P15550" s="1">
        <v>13500</v>
      </c>
      <c r="Q15550" s="1">
        <v>2011</v>
      </c>
      <c r="R15550" s="1">
        <v>9999</v>
      </c>
      <c r="U15550" s="1" t="s">
        <v>40</v>
      </c>
      <c r="V15550" s="1" t="s">
        <v>410</v>
      </c>
      <c r="AJ15550" s="1">
        <v>0.37254999999999999</v>
      </c>
      <c r="AK15550" s="1">
        <v>0.37254999999999999</v>
      </c>
      <c r="AL15550" s="1">
        <v>0.37254999999999999</v>
      </c>
      <c r="AM15550" s="1">
        <v>0.37254999999999999</v>
      </c>
    </row>
    <row r="15551" spans="1:44">
      <c r="A15551" s="1" t="s">
        <v>22127</v>
      </c>
      <c r="B15551" s="1" t="s">
        <v>22129</v>
      </c>
      <c r="C15551" s="1">
        <v>58025</v>
      </c>
      <c r="D15551" s="1" t="s">
        <v>34</v>
      </c>
      <c r="E15551" s="1" t="s">
        <v>1630</v>
      </c>
      <c r="G15551" s="1" t="s">
        <v>39</v>
      </c>
      <c r="I15551" s="1" t="s">
        <v>2343</v>
      </c>
      <c r="J15551" s="1" t="s">
        <v>2344</v>
      </c>
      <c r="K15551" s="1">
        <v>25</v>
      </c>
      <c r="L15551" s="1" t="s">
        <v>279</v>
      </c>
      <c r="M15551" s="1">
        <v>27</v>
      </c>
      <c r="N15551" s="1" t="s">
        <v>2370</v>
      </c>
      <c r="O15551" s="1">
        <v>1.7</v>
      </c>
      <c r="P15551" s="1">
        <v>0</v>
      </c>
      <c r="Q15551" s="1">
        <v>2011</v>
      </c>
      <c r="R15551" s="1">
        <v>9999</v>
      </c>
      <c r="U15551" s="1" t="s">
        <v>40</v>
      </c>
      <c r="V15551" s="1" t="s">
        <v>212</v>
      </c>
      <c r="AJ15551" s="1">
        <v>0</v>
      </c>
      <c r="AK15551" s="1">
        <v>0</v>
      </c>
      <c r="AL15551" s="1">
        <v>0</v>
      </c>
      <c r="AM15551" s="1">
        <v>0</v>
      </c>
    </row>
    <row r="15552" spans="1:44">
      <c r="A15552" s="1" t="s">
        <v>22127</v>
      </c>
      <c r="B15552" s="1" t="s">
        <v>22128</v>
      </c>
      <c r="C15552" s="1">
        <v>58025</v>
      </c>
      <c r="D15552" s="1" t="s">
        <v>34</v>
      </c>
      <c r="E15552" s="1" t="s">
        <v>13392</v>
      </c>
      <c r="G15552" s="1" t="s">
        <v>39</v>
      </c>
      <c r="I15552" s="1" t="s">
        <v>2343</v>
      </c>
      <c r="J15552" s="1" t="s">
        <v>2344</v>
      </c>
      <c r="K15552" s="1">
        <v>25</v>
      </c>
      <c r="L15552" s="1" t="s">
        <v>279</v>
      </c>
      <c r="M15552" s="1">
        <v>27</v>
      </c>
      <c r="N15552" s="1" t="s">
        <v>2370</v>
      </c>
      <c r="O15552" s="1">
        <v>1.7</v>
      </c>
      <c r="P15552" s="1">
        <v>0</v>
      </c>
      <c r="Q15552" s="1">
        <v>2011</v>
      </c>
      <c r="R15552" s="1">
        <v>9999</v>
      </c>
      <c r="U15552" s="1" t="s">
        <v>40</v>
      </c>
      <c r="V15552" s="1" t="s">
        <v>212</v>
      </c>
      <c r="AJ15552" s="1">
        <v>0</v>
      </c>
      <c r="AK15552" s="1">
        <v>0</v>
      </c>
      <c r="AL15552" s="1">
        <v>0</v>
      </c>
      <c r="AM15552" s="1">
        <v>0</v>
      </c>
    </row>
    <row r="15553" spans="1:39">
      <c r="A15553" s="1" t="s">
        <v>29655</v>
      </c>
      <c r="B15553" s="1" t="s">
        <v>29656</v>
      </c>
      <c r="C15553" s="1">
        <v>58026</v>
      </c>
      <c r="D15553" s="1" t="s">
        <v>34</v>
      </c>
      <c r="E15553" s="1" t="s">
        <v>49</v>
      </c>
      <c r="G15553" s="1" t="s">
        <v>39</v>
      </c>
      <c r="I15553" s="1" t="s">
        <v>3683</v>
      </c>
      <c r="J15553" s="1" t="s">
        <v>3684</v>
      </c>
      <c r="K15553" s="1">
        <v>23</v>
      </c>
      <c r="L15553" s="1" t="s">
        <v>1188</v>
      </c>
      <c r="M15553" s="1">
        <v>17</v>
      </c>
      <c r="N15553" s="1" t="s">
        <v>4444</v>
      </c>
      <c r="O15553" s="1">
        <v>20</v>
      </c>
      <c r="P15553" s="1">
        <v>0</v>
      </c>
      <c r="Q15553" s="1">
        <v>2011</v>
      </c>
      <c r="R15553" s="1">
        <v>9999</v>
      </c>
      <c r="U15553" s="1" t="s">
        <v>40</v>
      </c>
      <c r="V15553" s="1" t="s">
        <v>212</v>
      </c>
      <c r="AJ15553" s="1">
        <v>0</v>
      </c>
      <c r="AK15553" s="1">
        <v>0</v>
      </c>
      <c r="AL15553" s="1">
        <v>0</v>
      </c>
      <c r="AM15553" s="1">
        <v>0</v>
      </c>
    </row>
    <row r="15554" spans="1:39">
      <c r="A15554" s="1" t="s">
        <v>30360</v>
      </c>
      <c r="B15554" s="1" t="s">
        <v>30361</v>
      </c>
      <c r="C15554" s="1">
        <v>58027</v>
      </c>
      <c r="D15554" s="1" t="s">
        <v>34</v>
      </c>
      <c r="E15554" s="1" t="s">
        <v>49</v>
      </c>
      <c r="G15554" s="1" t="s">
        <v>46</v>
      </c>
      <c r="I15554" s="1" t="s">
        <v>2488</v>
      </c>
      <c r="J15554" s="1" t="s">
        <v>2489</v>
      </c>
      <c r="K15554" s="1">
        <v>48</v>
      </c>
      <c r="L15554" s="1" t="s">
        <v>1176</v>
      </c>
      <c r="M15554" s="1">
        <v>29</v>
      </c>
      <c r="N15554" s="1" t="s">
        <v>4099</v>
      </c>
      <c r="O15554" s="1">
        <v>9.9</v>
      </c>
      <c r="P15554" s="1">
        <v>0</v>
      </c>
      <c r="Q15554" s="1">
        <v>2012</v>
      </c>
      <c r="R15554" s="1">
        <v>9999</v>
      </c>
      <c r="U15554" s="1" t="s">
        <v>40</v>
      </c>
      <c r="V15554" s="1" t="s">
        <v>2317</v>
      </c>
      <c r="AJ15554" s="1">
        <v>0</v>
      </c>
      <c r="AK15554" s="1">
        <v>0</v>
      </c>
      <c r="AL15554" s="1">
        <v>0</v>
      </c>
      <c r="AM15554" s="1">
        <v>0</v>
      </c>
    </row>
    <row r="15555" spans="1:39">
      <c r="A15555" s="1" t="s">
        <v>16893</v>
      </c>
      <c r="B15555" s="1" t="s">
        <v>16894</v>
      </c>
      <c r="C15555" s="1">
        <v>58028</v>
      </c>
      <c r="D15555" s="1" t="s">
        <v>34</v>
      </c>
      <c r="E15555" s="1" t="s">
        <v>45</v>
      </c>
      <c r="G15555" s="1" t="s">
        <v>46</v>
      </c>
      <c r="I15555" s="1" t="s">
        <v>2437</v>
      </c>
      <c r="J15555" s="1" t="s">
        <v>2321</v>
      </c>
      <c r="K15555" s="1">
        <v>6</v>
      </c>
      <c r="L15555" s="1" t="s">
        <v>684</v>
      </c>
      <c r="M15555" s="1">
        <v>29</v>
      </c>
      <c r="N15555" s="1" t="s">
        <v>2438</v>
      </c>
      <c r="O15555" s="1">
        <v>1.5</v>
      </c>
      <c r="P15555" s="1">
        <v>0</v>
      </c>
      <c r="Q15555" s="1">
        <v>2011</v>
      </c>
      <c r="R15555" s="1">
        <v>9999</v>
      </c>
      <c r="U15555" s="1" t="s">
        <v>40</v>
      </c>
      <c r="V15555" s="1" t="s">
        <v>2317</v>
      </c>
      <c r="AJ15555" s="1">
        <v>0</v>
      </c>
      <c r="AK15555" s="1">
        <v>0</v>
      </c>
      <c r="AL15555" s="1">
        <v>0</v>
      </c>
      <c r="AM15555" s="1">
        <v>0</v>
      </c>
    </row>
    <row r="15556" spans="1:39">
      <c r="A15556" s="1" t="s">
        <v>9586</v>
      </c>
      <c r="B15556" s="1" t="s">
        <v>9587</v>
      </c>
      <c r="C15556" s="1">
        <v>58029</v>
      </c>
      <c r="D15556" s="1" t="s">
        <v>34</v>
      </c>
      <c r="E15556" s="1" t="s">
        <v>62</v>
      </c>
      <c r="G15556" s="1" t="s">
        <v>46</v>
      </c>
      <c r="I15556" s="1" t="s">
        <v>2314</v>
      </c>
      <c r="J15556" s="1" t="s">
        <v>2315</v>
      </c>
      <c r="K15556" s="1">
        <v>34</v>
      </c>
      <c r="L15556" s="1" t="s">
        <v>867</v>
      </c>
      <c r="M15556" s="1">
        <v>5</v>
      </c>
      <c r="N15556" s="1" t="s">
        <v>2952</v>
      </c>
      <c r="O15556" s="1">
        <v>3.9</v>
      </c>
      <c r="P15556" s="1">
        <v>0</v>
      </c>
      <c r="Q15556" s="1">
        <v>2011</v>
      </c>
      <c r="R15556" s="1">
        <v>9999</v>
      </c>
      <c r="U15556" s="1" t="s">
        <v>40</v>
      </c>
      <c r="V15556" s="1" t="s">
        <v>2317</v>
      </c>
      <c r="AJ15556" s="1">
        <v>0</v>
      </c>
      <c r="AK15556" s="1">
        <v>0</v>
      </c>
      <c r="AL15556" s="1">
        <v>0</v>
      </c>
      <c r="AM15556" s="1">
        <v>0</v>
      </c>
    </row>
    <row r="15557" spans="1:39">
      <c r="A15557" s="1" t="s">
        <v>26345</v>
      </c>
      <c r="B15557" s="1" t="s">
        <v>26346</v>
      </c>
      <c r="C15557" s="1">
        <v>58030</v>
      </c>
      <c r="D15557" s="1" t="s">
        <v>34</v>
      </c>
      <c r="E15557" s="1" t="s">
        <v>26347</v>
      </c>
      <c r="G15557" s="1" t="s">
        <v>46</v>
      </c>
      <c r="I15557" s="1" t="s">
        <v>2314</v>
      </c>
      <c r="J15557" s="1" t="s">
        <v>2315</v>
      </c>
      <c r="K15557" s="1">
        <v>34</v>
      </c>
      <c r="L15557" s="1" t="s">
        <v>867</v>
      </c>
      <c r="M15557" s="1">
        <v>5</v>
      </c>
      <c r="N15557" s="1" t="s">
        <v>2952</v>
      </c>
      <c r="O15557" s="1">
        <v>5.5</v>
      </c>
      <c r="P15557" s="1">
        <v>0</v>
      </c>
      <c r="Q15557" s="1">
        <v>2012</v>
      </c>
      <c r="R15557" s="1">
        <v>9999</v>
      </c>
      <c r="U15557" s="1" t="s">
        <v>40</v>
      </c>
      <c r="V15557" s="1" t="s">
        <v>2317</v>
      </c>
      <c r="AJ15557" s="1">
        <v>0</v>
      </c>
      <c r="AK15557" s="1">
        <v>0</v>
      </c>
      <c r="AL15557" s="1">
        <v>0</v>
      </c>
      <c r="AM15557" s="1">
        <v>0</v>
      </c>
    </row>
    <row r="15558" spans="1:39">
      <c r="A15558" s="1" t="s">
        <v>24091</v>
      </c>
      <c r="B15558" s="1" t="s">
        <v>24092</v>
      </c>
      <c r="C15558" s="1">
        <v>58032</v>
      </c>
      <c r="D15558" s="1" t="s">
        <v>34</v>
      </c>
      <c r="E15558" s="1" t="s">
        <v>24093</v>
      </c>
      <c r="G15558" s="1" t="s">
        <v>46</v>
      </c>
      <c r="I15558" s="1" t="s">
        <v>2343</v>
      </c>
      <c r="J15558" s="1" t="s">
        <v>2344</v>
      </c>
      <c r="K15558" s="1">
        <v>25</v>
      </c>
      <c r="L15558" s="1" t="s">
        <v>354</v>
      </c>
      <c r="M15558" s="1">
        <v>5</v>
      </c>
      <c r="N15558" s="1" t="s">
        <v>2553</v>
      </c>
      <c r="O15558" s="1">
        <v>2.2000000000000002</v>
      </c>
      <c r="P15558" s="1">
        <v>0</v>
      </c>
      <c r="Q15558" s="1">
        <v>2012</v>
      </c>
      <c r="R15558" s="1">
        <v>9999</v>
      </c>
      <c r="U15558" s="1" t="s">
        <v>40</v>
      </c>
      <c r="V15558" s="1" t="s">
        <v>2317</v>
      </c>
      <c r="AJ15558" s="1">
        <v>0</v>
      </c>
      <c r="AK15558" s="1">
        <v>0</v>
      </c>
      <c r="AL15558" s="1">
        <v>0</v>
      </c>
      <c r="AM15558" s="1">
        <v>0</v>
      </c>
    </row>
    <row r="15559" spans="1:39">
      <c r="A15559" s="1" t="s">
        <v>22799</v>
      </c>
      <c r="B15559" s="1" t="s">
        <v>22800</v>
      </c>
      <c r="C15559" s="1">
        <v>58034</v>
      </c>
      <c r="D15559" s="1" t="s">
        <v>34</v>
      </c>
      <c r="E15559" s="1" t="s">
        <v>49</v>
      </c>
      <c r="G15559" s="1" t="s">
        <v>46</v>
      </c>
      <c r="I15559" s="1" t="s">
        <v>2437</v>
      </c>
      <c r="J15559" s="1" t="s">
        <v>2321</v>
      </c>
      <c r="K15559" s="1">
        <v>6</v>
      </c>
      <c r="L15559" s="1" t="s">
        <v>684</v>
      </c>
      <c r="M15559" s="1">
        <v>29</v>
      </c>
      <c r="N15559" s="1" t="s">
        <v>2438</v>
      </c>
      <c r="O15559" s="1">
        <v>1.5</v>
      </c>
      <c r="P15559" s="1">
        <v>0</v>
      </c>
      <c r="Q15559" s="1">
        <v>2012</v>
      </c>
      <c r="R15559" s="1">
        <v>9999</v>
      </c>
      <c r="U15559" s="1" t="s">
        <v>40</v>
      </c>
      <c r="V15559" s="1" t="s">
        <v>2317</v>
      </c>
      <c r="AJ15559" s="1">
        <v>0</v>
      </c>
      <c r="AK15559" s="1">
        <v>0</v>
      </c>
      <c r="AL15559" s="1">
        <v>0</v>
      </c>
      <c r="AM15559" s="1">
        <v>0</v>
      </c>
    </row>
    <row r="15560" spans="1:39">
      <c r="A15560" s="1" t="s">
        <v>5817</v>
      </c>
      <c r="B15560" s="1" t="s">
        <v>5818</v>
      </c>
      <c r="C15560" s="1">
        <v>58035</v>
      </c>
      <c r="D15560" s="1" t="s">
        <v>34</v>
      </c>
      <c r="E15560" s="1" t="s">
        <v>5819</v>
      </c>
      <c r="G15560" s="1" t="s">
        <v>5820</v>
      </c>
      <c r="I15560" s="1" t="s">
        <v>2343</v>
      </c>
      <c r="J15560" s="1" t="s">
        <v>5765</v>
      </c>
      <c r="K15560" s="1">
        <v>44</v>
      </c>
      <c r="L15560" s="1" t="s">
        <v>260</v>
      </c>
      <c r="M15560" s="1">
        <v>9</v>
      </c>
      <c r="N15560" s="1" t="s">
        <v>5812</v>
      </c>
      <c r="O15560" s="1">
        <v>29.3</v>
      </c>
      <c r="P15560" s="1">
        <v>0</v>
      </c>
      <c r="Q15560" s="1">
        <v>2016</v>
      </c>
      <c r="R15560" s="1">
        <v>9999</v>
      </c>
      <c r="U15560" s="1" t="s">
        <v>40</v>
      </c>
      <c r="V15560" s="1" t="s">
        <v>212</v>
      </c>
      <c r="AJ15560" s="1">
        <v>0</v>
      </c>
      <c r="AK15560" s="1">
        <v>0</v>
      </c>
      <c r="AL15560" s="1">
        <v>0</v>
      </c>
      <c r="AM15560" s="1">
        <v>0</v>
      </c>
    </row>
    <row r="15561" spans="1:39">
      <c r="A15561" s="1" t="s">
        <v>26680</v>
      </c>
      <c r="B15561" s="1" t="s">
        <v>26681</v>
      </c>
      <c r="C15561" s="1">
        <v>58036</v>
      </c>
      <c r="D15561" s="1" t="s">
        <v>34</v>
      </c>
      <c r="E15561" s="1" t="s">
        <v>49</v>
      </c>
      <c r="G15561" s="1" t="s">
        <v>46</v>
      </c>
      <c r="I15561" s="1" t="s">
        <v>2314</v>
      </c>
      <c r="J15561" s="1" t="s">
        <v>2315</v>
      </c>
      <c r="K15561" s="1">
        <v>34</v>
      </c>
      <c r="L15561" s="1" t="s">
        <v>874</v>
      </c>
      <c r="M15561" s="1">
        <v>7</v>
      </c>
      <c r="N15561" s="1" t="s">
        <v>7356</v>
      </c>
      <c r="O15561" s="1">
        <v>7.5</v>
      </c>
      <c r="P15561" s="1">
        <v>0</v>
      </c>
      <c r="Q15561" s="1">
        <v>2011</v>
      </c>
      <c r="R15561" s="1">
        <v>9999</v>
      </c>
      <c r="U15561" s="1" t="s">
        <v>40</v>
      </c>
      <c r="V15561" s="1" t="s">
        <v>2317</v>
      </c>
      <c r="AJ15561" s="1">
        <v>0</v>
      </c>
      <c r="AK15561" s="1">
        <v>0</v>
      </c>
      <c r="AL15561" s="1">
        <v>0</v>
      </c>
      <c r="AM15561" s="1">
        <v>0</v>
      </c>
    </row>
    <row r="15562" spans="1:39">
      <c r="A15562" s="1" t="s">
        <v>6841</v>
      </c>
      <c r="B15562" s="1" t="s">
        <v>6842</v>
      </c>
      <c r="C15562" s="1">
        <v>58037</v>
      </c>
      <c r="D15562" s="1" t="s">
        <v>34</v>
      </c>
      <c r="E15562" s="1" t="s">
        <v>62</v>
      </c>
      <c r="G15562" s="1" t="s">
        <v>46</v>
      </c>
      <c r="I15562" s="1" t="s">
        <v>2545</v>
      </c>
      <c r="J15562" s="1" t="s">
        <v>2546</v>
      </c>
      <c r="K15562" s="1">
        <v>4</v>
      </c>
      <c r="L15562" s="1" t="s">
        <v>822</v>
      </c>
      <c r="M15562" s="1">
        <v>13</v>
      </c>
      <c r="N15562" s="1" t="s">
        <v>2770</v>
      </c>
      <c r="O15562" s="1">
        <v>3.3</v>
      </c>
      <c r="P15562" s="1">
        <v>0</v>
      </c>
      <c r="Q15562" s="1">
        <v>2011</v>
      </c>
      <c r="R15562" s="1">
        <v>9999</v>
      </c>
      <c r="U15562" s="1" t="s">
        <v>40</v>
      </c>
      <c r="V15562" s="1" t="s">
        <v>2317</v>
      </c>
      <c r="AJ15562" s="1">
        <v>0</v>
      </c>
      <c r="AK15562" s="1">
        <v>0</v>
      </c>
      <c r="AL15562" s="1">
        <v>0</v>
      </c>
      <c r="AM15562" s="1">
        <v>0</v>
      </c>
    </row>
    <row r="15563" spans="1:39">
      <c r="A15563" s="1" t="s">
        <v>6882</v>
      </c>
      <c r="B15563" s="1" t="s">
        <v>6883</v>
      </c>
      <c r="C15563" s="1">
        <v>58038</v>
      </c>
      <c r="D15563" s="1" t="s">
        <v>34</v>
      </c>
      <c r="E15563" s="1" t="s">
        <v>5192</v>
      </c>
      <c r="G15563" s="1" t="s">
        <v>39</v>
      </c>
      <c r="I15563" s="1" t="s">
        <v>2592</v>
      </c>
      <c r="J15563" s="1" t="s">
        <v>2575</v>
      </c>
      <c r="K15563" s="1">
        <v>19</v>
      </c>
      <c r="L15563" s="1" t="s">
        <v>2273</v>
      </c>
      <c r="M15563" s="1">
        <v>131</v>
      </c>
      <c r="N15563" s="1" t="s">
        <v>6884</v>
      </c>
      <c r="O15563" s="1">
        <v>1.5</v>
      </c>
      <c r="P15563" s="1">
        <v>0</v>
      </c>
      <c r="Q15563" s="1">
        <v>2011</v>
      </c>
      <c r="R15563" s="1">
        <v>9999</v>
      </c>
      <c r="U15563" s="1" t="s">
        <v>40</v>
      </c>
      <c r="V15563" s="1" t="s">
        <v>212</v>
      </c>
      <c r="AJ15563" s="1">
        <v>0</v>
      </c>
      <c r="AK15563" s="1">
        <v>0</v>
      </c>
      <c r="AL15563" s="1">
        <v>0</v>
      </c>
      <c r="AM15563" s="1">
        <v>0</v>
      </c>
    </row>
    <row r="15564" spans="1:39">
      <c r="A15564" s="1" t="s">
        <v>26396</v>
      </c>
      <c r="B15564" s="1" t="s">
        <v>26395</v>
      </c>
      <c r="C15564" s="1">
        <v>58039</v>
      </c>
      <c r="D15564" s="1" t="s">
        <v>34</v>
      </c>
      <c r="E15564" s="1" t="s">
        <v>49</v>
      </c>
      <c r="G15564" s="1" t="s">
        <v>46</v>
      </c>
      <c r="I15564" s="1" t="s">
        <v>2352</v>
      </c>
      <c r="J15564" s="1" t="s">
        <v>2321</v>
      </c>
      <c r="K15564" s="1">
        <v>6</v>
      </c>
      <c r="L15564" s="1" t="s">
        <v>3235</v>
      </c>
      <c r="M15564" s="1">
        <v>99</v>
      </c>
      <c r="N15564" s="1" t="s">
        <v>3234</v>
      </c>
      <c r="O15564" s="1">
        <v>25</v>
      </c>
      <c r="P15564" s="1">
        <v>0</v>
      </c>
      <c r="Q15564" s="1">
        <v>2012</v>
      </c>
      <c r="R15564" s="1">
        <v>9999</v>
      </c>
      <c r="U15564" s="1" t="s">
        <v>40</v>
      </c>
      <c r="V15564" s="1" t="s">
        <v>2317</v>
      </c>
      <c r="AJ15564" s="1">
        <v>0</v>
      </c>
      <c r="AK15564" s="1">
        <v>0</v>
      </c>
      <c r="AL15564" s="1">
        <v>0</v>
      </c>
      <c r="AM15564" s="1">
        <v>0</v>
      </c>
    </row>
    <row r="15565" spans="1:39">
      <c r="A15565" s="1" t="s">
        <v>31805</v>
      </c>
      <c r="B15565" s="1" t="s">
        <v>31806</v>
      </c>
      <c r="C15565" s="1">
        <v>58040</v>
      </c>
      <c r="D15565" s="1" t="s">
        <v>34</v>
      </c>
      <c r="E15565" s="1" t="s">
        <v>31807</v>
      </c>
      <c r="G15565" s="1" t="s">
        <v>46</v>
      </c>
      <c r="I15565" s="1" t="s">
        <v>2314</v>
      </c>
      <c r="J15565" s="1" t="s">
        <v>2315</v>
      </c>
      <c r="K15565" s="1">
        <v>34</v>
      </c>
      <c r="L15565" s="1" t="s">
        <v>121</v>
      </c>
      <c r="M15565" s="1">
        <v>23</v>
      </c>
      <c r="N15565" s="1" t="s">
        <v>2325</v>
      </c>
      <c r="O15565" s="1">
        <v>2</v>
      </c>
      <c r="P15565" s="1">
        <v>0</v>
      </c>
      <c r="Q15565" s="1">
        <v>2011</v>
      </c>
      <c r="R15565" s="1">
        <v>9999</v>
      </c>
      <c r="U15565" s="1" t="s">
        <v>40</v>
      </c>
      <c r="V15565" s="1" t="s">
        <v>2317</v>
      </c>
      <c r="AJ15565" s="1">
        <v>0</v>
      </c>
      <c r="AK15565" s="1">
        <v>0</v>
      </c>
      <c r="AL15565" s="1">
        <v>0</v>
      </c>
      <c r="AM15565" s="1">
        <v>0</v>
      </c>
    </row>
    <row r="15566" spans="1:39">
      <c r="A15566" s="1" t="s">
        <v>31805</v>
      </c>
      <c r="B15566" s="1" t="s">
        <v>31808</v>
      </c>
      <c r="C15566" s="1">
        <v>58040</v>
      </c>
      <c r="D15566" s="1" t="s">
        <v>34</v>
      </c>
      <c r="E15566" s="1" t="s">
        <v>31809</v>
      </c>
      <c r="G15566" s="1" t="s">
        <v>46</v>
      </c>
      <c r="I15566" s="1" t="s">
        <v>2314</v>
      </c>
      <c r="J15566" s="1" t="s">
        <v>2315</v>
      </c>
      <c r="K15566" s="1">
        <v>34</v>
      </c>
      <c r="L15566" s="1" t="s">
        <v>121</v>
      </c>
      <c r="M15566" s="1">
        <v>23</v>
      </c>
      <c r="N15566" s="1" t="s">
        <v>2325</v>
      </c>
      <c r="O15566" s="1">
        <v>0.8</v>
      </c>
      <c r="P15566" s="1">
        <v>0</v>
      </c>
      <c r="Q15566" s="1">
        <v>2011</v>
      </c>
      <c r="R15566" s="1">
        <v>9999</v>
      </c>
      <c r="U15566" s="1" t="s">
        <v>40</v>
      </c>
      <c r="V15566" s="1" t="s">
        <v>2317</v>
      </c>
      <c r="AJ15566" s="1">
        <v>0</v>
      </c>
      <c r="AK15566" s="1">
        <v>0</v>
      </c>
      <c r="AL15566" s="1">
        <v>0</v>
      </c>
      <c r="AM15566" s="1">
        <v>0</v>
      </c>
    </row>
    <row r="15567" spans="1:39">
      <c r="A15567" s="1" t="s">
        <v>8696</v>
      </c>
      <c r="B15567" s="1" t="s">
        <v>8697</v>
      </c>
      <c r="C15567" s="1">
        <v>58041</v>
      </c>
      <c r="D15567" s="1" t="s">
        <v>34</v>
      </c>
      <c r="E15567" s="1" t="s">
        <v>49</v>
      </c>
      <c r="G15567" s="1" t="s">
        <v>39</v>
      </c>
      <c r="I15567" s="1" t="s">
        <v>2702</v>
      </c>
      <c r="J15567" s="1" t="s">
        <v>2703</v>
      </c>
      <c r="K15567" s="1">
        <v>40</v>
      </c>
      <c r="L15567" s="1" t="s">
        <v>6127</v>
      </c>
      <c r="M15567" s="1">
        <v>47</v>
      </c>
      <c r="N15567" s="1" t="s">
        <v>6410</v>
      </c>
      <c r="O15567" s="1">
        <v>235.2</v>
      </c>
      <c r="P15567" s="1">
        <v>0</v>
      </c>
      <c r="Q15567" s="1">
        <v>2012</v>
      </c>
      <c r="R15567" s="1">
        <v>9999</v>
      </c>
      <c r="U15567" s="1" t="s">
        <v>40</v>
      </c>
      <c r="V15567" s="1" t="s">
        <v>212</v>
      </c>
      <c r="AJ15567" s="1">
        <v>0</v>
      </c>
      <c r="AK15567" s="1">
        <v>0</v>
      </c>
      <c r="AL15567" s="1">
        <v>0</v>
      </c>
      <c r="AM15567" s="1">
        <v>0</v>
      </c>
    </row>
    <row r="15568" spans="1:39">
      <c r="A15568" s="1" t="s">
        <v>8696</v>
      </c>
      <c r="B15568" s="1" t="s">
        <v>8698</v>
      </c>
      <c r="C15568" s="1">
        <v>58041</v>
      </c>
      <c r="D15568" s="1" t="s">
        <v>34</v>
      </c>
      <c r="E15568" s="1" t="s">
        <v>43</v>
      </c>
      <c r="G15568" s="1" t="s">
        <v>39</v>
      </c>
      <c r="I15568" s="1" t="s">
        <v>2702</v>
      </c>
      <c r="J15568" s="1" t="s">
        <v>2703</v>
      </c>
      <c r="K15568" s="1">
        <v>40</v>
      </c>
      <c r="L15568" s="1" t="s">
        <v>6127</v>
      </c>
      <c r="M15568" s="1">
        <v>47</v>
      </c>
      <c r="N15568" s="1" t="s">
        <v>6410</v>
      </c>
      <c r="O15568" s="1">
        <v>64.8</v>
      </c>
      <c r="P15568" s="1">
        <v>0</v>
      </c>
      <c r="Q15568" s="1">
        <v>2016</v>
      </c>
      <c r="R15568" s="1">
        <v>9999</v>
      </c>
      <c r="U15568" s="1" t="s">
        <v>40</v>
      </c>
      <c r="V15568" s="1" t="s">
        <v>212</v>
      </c>
      <c r="AJ15568" s="1">
        <v>0</v>
      </c>
      <c r="AK15568" s="1">
        <v>0</v>
      </c>
      <c r="AL15568" s="1">
        <v>0</v>
      </c>
      <c r="AM15568" s="1">
        <v>0</v>
      </c>
    </row>
    <row r="15569" spans="1:39">
      <c r="A15569" s="1" t="s">
        <v>5721</v>
      </c>
      <c r="B15569" s="1" t="s">
        <v>5722</v>
      </c>
      <c r="C15569" s="1">
        <v>58042</v>
      </c>
      <c r="D15569" s="1" t="s">
        <v>34</v>
      </c>
      <c r="E15569" s="1" t="s">
        <v>49</v>
      </c>
      <c r="G15569" s="1" t="s">
        <v>46</v>
      </c>
      <c r="I15569" s="1" t="s">
        <v>2545</v>
      </c>
      <c r="J15569" s="1" t="s">
        <v>2546</v>
      </c>
      <c r="K15569" s="1">
        <v>4</v>
      </c>
      <c r="L15569" s="1" t="s">
        <v>714</v>
      </c>
      <c r="M15569" s="1">
        <v>15</v>
      </c>
      <c r="N15569" s="1" t="s">
        <v>5719</v>
      </c>
      <c r="O15569" s="1">
        <v>9</v>
      </c>
      <c r="P15569" s="1">
        <v>0</v>
      </c>
      <c r="Q15569" s="1">
        <v>2012</v>
      </c>
      <c r="R15569" s="1">
        <v>9999</v>
      </c>
      <c r="U15569" s="1" t="s">
        <v>40</v>
      </c>
      <c r="V15569" s="1" t="s">
        <v>2317</v>
      </c>
      <c r="AJ15569" s="1">
        <v>0</v>
      </c>
      <c r="AK15569" s="1">
        <v>0</v>
      </c>
      <c r="AL15569" s="1">
        <v>0</v>
      </c>
      <c r="AM15569" s="1">
        <v>0</v>
      </c>
    </row>
    <row r="15570" spans="1:39">
      <c r="A15570" s="1" t="s">
        <v>3636</v>
      </c>
      <c r="B15570" s="1" t="s">
        <v>3637</v>
      </c>
      <c r="C15570" s="1">
        <v>58044</v>
      </c>
      <c r="D15570" s="1" t="s">
        <v>34</v>
      </c>
      <c r="E15570" s="1" t="s">
        <v>73</v>
      </c>
      <c r="G15570" s="1" t="s">
        <v>39</v>
      </c>
      <c r="I15570" s="1" t="s">
        <v>2592</v>
      </c>
      <c r="J15570" s="1" t="s">
        <v>2575</v>
      </c>
      <c r="K15570" s="1">
        <v>19</v>
      </c>
      <c r="L15570" s="1" t="s">
        <v>2244</v>
      </c>
      <c r="M15570" s="1">
        <v>31</v>
      </c>
      <c r="N15570" s="1" t="s">
        <v>3638</v>
      </c>
      <c r="O15570" s="1">
        <v>5.9</v>
      </c>
      <c r="P15570" s="1">
        <v>0</v>
      </c>
      <c r="Q15570" s="1">
        <v>2012</v>
      </c>
      <c r="R15570" s="1">
        <v>9999</v>
      </c>
      <c r="U15570" s="1" t="s">
        <v>40</v>
      </c>
      <c r="V15570" s="1" t="s">
        <v>212</v>
      </c>
      <c r="AJ15570" s="1">
        <v>0</v>
      </c>
      <c r="AK15570" s="1">
        <v>0</v>
      </c>
      <c r="AL15570" s="1">
        <v>0</v>
      </c>
      <c r="AM15570" s="1">
        <v>0</v>
      </c>
    </row>
    <row r="15571" spans="1:39">
      <c r="A15571" s="1" t="s">
        <v>9508</v>
      </c>
      <c r="B15571" s="1" t="s">
        <v>9509</v>
      </c>
      <c r="C15571" s="1">
        <v>58045</v>
      </c>
      <c r="D15571" s="1" t="s">
        <v>34</v>
      </c>
      <c r="E15571" s="1" t="s">
        <v>73</v>
      </c>
      <c r="G15571" s="1" t="s">
        <v>39</v>
      </c>
      <c r="I15571" s="1" t="s">
        <v>2609</v>
      </c>
      <c r="J15571" s="1" t="s">
        <v>2602</v>
      </c>
      <c r="K15571" s="1">
        <v>27</v>
      </c>
      <c r="L15571" s="1" t="s">
        <v>2634</v>
      </c>
      <c r="M15571" s="1">
        <v>105</v>
      </c>
      <c r="N15571" s="1" t="s">
        <v>2633</v>
      </c>
      <c r="O15571" s="1">
        <v>30</v>
      </c>
      <c r="P15571" s="1">
        <v>0</v>
      </c>
      <c r="Q15571" s="1">
        <v>2012</v>
      </c>
      <c r="R15571" s="1">
        <v>9999</v>
      </c>
      <c r="U15571" s="1" t="s">
        <v>40</v>
      </c>
      <c r="V15571" s="1" t="s">
        <v>212</v>
      </c>
      <c r="AJ15571" s="1">
        <v>0</v>
      </c>
      <c r="AK15571" s="1">
        <v>0</v>
      </c>
      <c r="AL15571" s="1">
        <v>0</v>
      </c>
      <c r="AM15571" s="1">
        <v>0</v>
      </c>
    </row>
    <row r="15572" spans="1:39">
      <c r="A15572" s="1" t="s">
        <v>25454</v>
      </c>
      <c r="B15572" s="1" t="s">
        <v>25456</v>
      </c>
      <c r="C15572" s="1">
        <v>58047</v>
      </c>
      <c r="D15572" s="1" t="s">
        <v>34</v>
      </c>
      <c r="E15572" s="1" t="s">
        <v>43</v>
      </c>
      <c r="G15572" s="1" t="s">
        <v>117</v>
      </c>
      <c r="H15572" s="1" t="s">
        <v>2334</v>
      </c>
      <c r="I15572" s="1" t="s">
        <v>2717</v>
      </c>
      <c r="J15572" s="1" t="s">
        <v>2402</v>
      </c>
      <c r="K15572" s="1">
        <v>42</v>
      </c>
      <c r="L15572" s="1" t="s">
        <v>6697</v>
      </c>
      <c r="M15572" s="1">
        <v>3</v>
      </c>
      <c r="N15572" s="1" t="s">
        <v>6698</v>
      </c>
      <c r="O15572" s="1">
        <v>0.3</v>
      </c>
      <c r="P15572" s="1">
        <v>14397</v>
      </c>
      <c r="Q15572" s="1">
        <v>2000</v>
      </c>
      <c r="R15572" s="1">
        <v>9999</v>
      </c>
      <c r="U15572" s="1" t="s">
        <v>40</v>
      </c>
      <c r="V15572" s="1" t="s">
        <v>2339</v>
      </c>
      <c r="AJ15572" s="1">
        <v>1.02504</v>
      </c>
      <c r="AK15572" s="1">
        <v>1.02504</v>
      </c>
      <c r="AL15572" s="1">
        <v>1.02504</v>
      </c>
      <c r="AM15572" s="1">
        <v>1.02504</v>
      </c>
    </row>
    <row r="15573" spans="1:39">
      <c r="A15573" s="1" t="s">
        <v>25454</v>
      </c>
      <c r="B15573" s="1" t="s">
        <v>25455</v>
      </c>
      <c r="C15573" s="1">
        <v>58047</v>
      </c>
      <c r="D15573" s="1" t="s">
        <v>34</v>
      </c>
      <c r="E15573" s="1" t="s">
        <v>166</v>
      </c>
      <c r="G15573" s="1" t="s">
        <v>117</v>
      </c>
      <c r="H15573" s="1" t="s">
        <v>2334</v>
      </c>
      <c r="I15573" s="1" t="s">
        <v>2717</v>
      </c>
      <c r="J15573" s="1" t="s">
        <v>2402</v>
      </c>
      <c r="K15573" s="1">
        <v>42</v>
      </c>
      <c r="L15573" s="1" t="s">
        <v>6697</v>
      </c>
      <c r="M15573" s="1">
        <v>3</v>
      </c>
      <c r="N15573" s="1" t="s">
        <v>6698</v>
      </c>
      <c r="O15573" s="1">
        <v>0.8</v>
      </c>
      <c r="P15573" s="1">
        <v>14397</v>
      </c>
      <c r="Q15573" s="1">
        <v>1998</v>
      </c>
      <c r="R15573" s="1">
        <v>9999</v>
      </c>
      <c r="U15573" s="1" t="s">
        <v>40</v>
      </c>
      <c r="V15573" s="1" t="s">
        <v>2339</v>
      </c>
      <c r="AJ15573" s="1">
        <v>1.02504</v>
      </c>
      <c r="AK15573" s="1">
        <v>1.02504</v>
      </c>
      <c r="AL15573" s="1">
        <v>1.02504</v>
      </c>
      <c r="AM15573" s="1">
        <v>1.02504</v>
      </c>
    </row>
    <row r="15574" spans="1:39">
      <c r="A15574" s="1" t="s">
        <v>4866</v>
      </c>
      <c r="B15574" s="1" t="s">
        <v>4867</v>
      </c>
      <c r="C15574" s="1">
        <v>58048</v>
      </c>
      <c r="D15574" s="1" t="s">
        <v>34</v>
      </c>
      <c r="E15574" s="1" t="s">
        <v>49</v>
      </c>
      <c r="G15574" s="1" t="s">
        <v>39</v>
      </c>
      <c r="I15574" s="1" t="s">
        <v>4619</v>
      </c>
      <c r="J15574" s="1" t="s">
        <v>2489</v>
      </c>
      <c r="K15574" s="1">
        <v>48</v>
      </c>
      <c r="L15574" s="1" t="s">
        <v>2565</v>
      </c>
      <c r="M15574" s="1">
        <v>263</v>
      </c>
      <c r="N15574" s="1" t="s">
        <v>4868</v>
      </c>
      <c r="O15574" s="1">
        <v>30</v>
      </c>
      <c r="P15574" s="1">
        <v>0</v>
      </c>
      <c r="Q15574" s="1">
        <v>2012</v>
      </c>
      <c r="R15574" s="1">
        <v>9999</v>
      </c>
      <c r="U15574" s="1" t="s">
        <v>40</v>
      </c>
      <c r="V15574" s="1" t="s">
        <v>212</v>
      </c>
      <c r="AJ15574" s="1">
        <v>0</v>
      </c>
      <c r="AK15574" s="1">
        <v>0</v>
      </c>
      <c r="AL15574" s="1">
        <v>0</v>
      </c>
      <c r="AM15574" s="1">
        <v>0</v>
      </c>
    </row>
    <row r="15575" spans="1:39">
      <c r="A15575" s="1" t="s">
        <v>17812</v>
      </c>
      <c r="B15575" s="1" t="s">
        <v>17813</v>
      </c>
      <c r="C15575" s="1">
        <v>58049</v>
      </c>
      <c r="D15575" s="1" t="s">
        <v>34</v>
      </c>
      <c r="E15575" s="1" t="s">
        <v>45</v>
      </c>
      <c r="G15575" s="1" t="s">
        <v>46</v>
      </c>
      <c r="I15575" s="1" t="s">
        <v>2314</v>
      </c>
      <c r="J15575" s="1" t="s">
        <v>2315</v>
      </c>
      <c r="K15575" s="1">
        <v>34</v>
      </c>
      <c r="L15575" s="1" t="s">
        <v>121</v>
      </c>
      <c r="M15575" s="1">
        <v>23</v>
      </c>
      <c r="N15575" s="1" t="s">
        <v>2325</v>
      </c>
      <c r="O15575" s="1">
        <v>1.3</v>
      </c>
      <c r="P15575" s="1">
        <v>0</v>
      </c>
      <c r="Q15575" s="1">
        <v>2011</v>
      </c>
      <c r="R15575" s="1">
        <v>9999</v>
      </c>
      <c r="U15575" s="1" t="s">
        <v>40</v>
      </c>
      <c r="V15575" s="1" t="s">
        <v>2317</v>
      </c>
      <c r="AJ15575" s="1">
        <v>0</v>
      </c>
      <c r="AK15575" s="1">
        <v>0</v>
      </c>
      <c r="AL15575" s="1">
        <v>0</v>
      </c>
      <c r="AM15575" s="1">
        <v>0</v>
      </c>
    </row>
    <row r="15576" spans="1:39">
      <c r="A15576" s="1" t="s">
        <v>6962</v>
      </c>
      <c r="B15576" s="1" t="s">
        <v>6963</v>
      </c>
      <c r="C15576" s="1">
        <v>58054</v>
      </c>
      <c r="D15576" s="1" t="s">
        <v>214</v>
      </c>
      <c r="E15576" s="1" t="s">
        <v>6715</v>
      </c>
      <c r="F15576" s="1">
        <v>90824</v>
      </c>
      <c r="G15576" s="1" t="s">
        <v>207</v>
      </c>
      <c r="I15576" s="1" t="s">
        <v>2343</v>
      </c>
      <c r="J15576" s="1" t="s">
        <v>3589</v>
      </c>
      <c r="K15576" s="1">
        <v>33</v>
      </c>
      <c r="L15576" s="1" t="s">
        <v>5265</v>
      </c>
      <c r="M15576" s="1">
        <v>7</v>
      </c>
      <c r="N15576" s="1" t="s">
        <v>5266</v>
      </c>
      <c r="O15576" s="1">
        <v>68</v>
      </c>
      <c r="P15576" s="1">
        <v>13540</v>
      </c>
      <c r="Q15576" s="1">
        <v>2013</v>
      </c>
      <c r="R15576" s="1">
        <v>9999</v>
      </c>
      <c r="U15576" s="1" t="s">
        <v>40</v>
      </c>
      <c r="V15576" s="1" t="s">
        <v>207</v>
      </c>
      <c r="AA15576" s="1" t="s">
        <v>2411</v>
      </c>
      <c r="AB15576" s="1">
        <v>2013</v>
      </c>
      <c r="AD15576" s="1" t="s">
        <v>214</v>
      </c>
      <c r="AE15576" s="1" t="s">
        <v>2462</v>
      </c>
      <c r="AJ15576" s="1">
        <v>6.2890000000000001E-2</v>
      </c>
      <c r="AK15576" s="1">
        <v>6.2890000000000001E-2</v>
      </c>
      <c r="AL15576" s="1">
        <v>6.2890000000000001E-2</v>
      </c>
      <c r="AM15576" s="1">
        <v>6.2890000000000001E-2</v>
      </c>
    </row>
    <row r="15577" spans="1:39">
      <c r="A15577" s="1" t="s">
        <v>33901</v>
      </c>
      <c r="B15577" s="1" t="s">
        <v>33903</v>
      </c>
      <c r="C15577" s="1">
        <v>58055</v>
      </c>
      <c r="D15577" s="1" t="s">
        <v>34</v>
      </c>
      <c r="E15577" s="1" t="s">
        <v>49</v>
      </c>
      <c r="G15577" s="1" t="s">
        <v>139</v>
      </c>
      <c r="I15577" s="1" t="s">
        <v>2454</v>
      </c>
      <c r="J15577" s="1" t="s">
        <v>2455</v>
      </c>
      <c r="K15577" s="1">
        <v>18</v>
      </c>
      <c r="L15577" s="1" t="s">
        <v>314</v>
      </c>
      <c r="M15577" s="1">
        <v>73</v>
      </c>
      <c r="N15577" s="1" t="s">
        <v>6098</v>
      </c>
      <c r="O15577" s="1">
        <v>0.6</v>
      </c>
      <c r="P15577" s="1">
        <v>11414</v>
      </c>
      <c r="Q15577" s="1">
        <v>2012</v>
      </c>
      <c r="R15577" s="1">
        <v>9999</v>
      </c>
      <c r="U15577" s="1" t="s">
        <v>40</v>
      </c>
      <c r="V15577" s="1" t="s">
        <v>139</v>
      </c>
      <c r="AJ15577" s="1">
        <v>0</v>
      </c>
      <c r="AK15577" s="1">
        <v>0</v>
      </c>
      <c r="AL15577" s="1">
        <v>0</v>
      </c>
      <c r="AM15577" s="1">
        <v>0</v>
      </c>
    </row>
    <row r="15578" spans="1:39">
      <c r="A15578" s="1" t="s">
        <v>33901</v>
      </c>
      <c r="B15578" s="1" t="s">
        <v>33902</v>
      </c>
      <c r="C15578" s="1">
        <v>58055</v>
      </c>
      <c r="D15578" s="1" t="s">
        <v>34</v>
      </c>
      <c r="E15578" s="1" t="s">
        <v>43</v>
      </c>
      <c r="G15578" s="1" t="s">
        <v>139</v>
      </c>
      <c r="I15578" s="1" t="s">
        <v>2454</v>
      </c>
      <c r="J15578" s="1" t="s">
        <v>2455</v>
      </c>
      <c r="K15578" s="1">
        <v>18</v>
      </c>
      <c r="L15578" s="1" t="s">
        <v>314</v>
      </c>
      <c r="M15578" s="1">
        <v>73</v>
      </c>
      <c r="N15578" s="1" t="s">
        <v>6098</v>
      </c>
      <c r="O15578" s="1">
        <v>0.6</v>
      </c>
      <c r="P15578" s="1">
        <v>11414</v>
      </c>
      <c r="Q15578" s="1">
        <v>2012</v>
      </c>
      <c r="R15578" s="1">
        <v>9999</v>
      </c>
      <c r="U15578" s="1" t="s">
        <v>40</v>
      </c>
      <c r="V15578" s="1" t="s">
        <v>139</v>
      </c>
      <c r="AJ15578" s="1">
        <v>0</v>
      </c>
      <c r="AK15578" s="1">
        <v>0</v>
      </c>
      <c r="AL15578" s="1">
        <v>0</v>
      </c>
      <c r="AM15578" s="1">
        <v>0</v>
      </c>
    </row>
    <row r="15579" spans="1:39">
      <c r="A15579" s="1" t="s">
        <v>21354</v>
      </c>
      <c r="B15579" s="1" t="s">
        <v>21355</v>
      </c>
      <c r="C15579" s="1">
        <v>58057</v>
      </c>
      <c r="D15579" s="1" t="s">
        <v>34</v>
      </c>
      <c r="E15579" s="1" t="s">
        <v>21356</v>
      </c>
      <c r="G15579" s="1" t="s">
        <v>139</v>
      </c>
      <c r="I15579" s="1" t="s">
        <v>2418</v>
      </c>
      <c r="J15579" s="1" t="s">
        <v>3331</v>
      </c>
      <c r="K15579" s="1">
        <v>51</v>
      </c>
      <c r="L15579" s="1" t="s">
        <v>4393</v>
      </c>
      <c r="M15579" s="1">
        <v>165</v>
      </c>
      <c r="N15579" s="1" t="s">
        <v>12206</v>
      </c>
      <c r="O15579" s="1">
        <v>1.4</v>
      </c>
      <c r="P15579" s="1">
        <v>11414</v>
      </c>
      <c r="Q15579" s="1">
        <v>2012</v>
      </c>
      <c r="R15579" s="1">
        <v>9999</v>
      </c>
      <c r="U15579" s="1" t="s">
        <v>40</v>
      </c>
      <c r="V15579" s="1" t="s">
        <v>139</v>
      </c>
      <c r="AJ15579" s="1">
        <v>0</v>
      </c>
      <c r="AK15579" s="1">
        <v>0</v>
      </c>
      <c r="AL15579" s="1">
        <v>0</v>
      </c>
      <c r="AM15579" s="1">
        <v>0</v>
      </c>
    </row>
    <row r="15580" spans="1:39">
      <c r="A15580" s="1" t="s">
        <v>10718</v>
      </c>
      <c r="B15580" s="1" t="s">
        <v>10721</v>
      </c>
      <c r="C15580" s="1">
        <v>58061</v>
      </c>
      <c r="D15580" s="1" t="s">
        <v>34</v>
      </c>
      <c r="E15580" s="1" t="s">
        <v>10722</v>
      </c>
      <c r="G15580" s="1" t="s">
        <v>410</v>
      </c>
      <c r="I15580" s="1" t="s">
        <v>2915</v>
      </c>
      <c r="J15580" s="1" t="s">
        <v>2494</v>
      </c>
      <c r="K15580" s="1">
        <v>1</v>
      </c>
      <c r="L15580" s="1" t="s">
        <v>6763</v>
      </c>
      <c r="M15580" s="1">
        <v>103</v>
      </c>
      <c r="N15580" s="1" t="s">
        <v>10711</v>
      </c>
      <c r="O15580" s="1">
        <v>0.8</v>
      </c>
      <c r="P15580" s="1">
        <v>13500</v>
      </c>
      <c r="Q15580" s="1">
        <v>2011</v>
      </c>
      <c r="R15580" s="1">
        <v>9999</v>
      </c>
      <c r="U15580" s="1" t="s">
        <v>40</v>
      </c>
      <c r="V15580" s="1" t="s">
        <v>410</v>
      </c>
      <c r="AJ15580" s="1">
        <v>0.37254999999999999</v>
      </c>
      <c r="AK15580" s="1">
        <v>0.37254999999999999</v>
      </c>
      <c r="AL15580" s="1">
        <v>0.37254999999999999</v>
      </c>
      <c r="AM15580" s="1">
        <v>0.37254999999999999</v>
      </c>
    </row>
    <row r="15581" spans="1:39">
      <c r="A15581" s="1" t="s">
        <v>10718</v>
      </c>
      <c r="B15581" s="1" t="s">
        <v>10719</v>
      </c>
      <c r="C15581" s="1">
        <v>58061</v>
      </c>
      <c r="D15581" s="1" t="s">
        <v>34</v>
      </c>
      <c r="E15581" s="1" t="s">
        <v>10720</v>
      </c>
      <c r="G15581" s="1" t="s">
        <v>410</v>
      </c>
      <c r="I15581" s="1" t="s">
        <v>2915</v>
      </c>
      <c r="J15581" s="1" t="s">
        <v>2494</v>
      </c>
      <c r="K15581" s="1">
        <v>1</v>
      </c>
      <c r="L15581" s="1" t="s">
        <v>6763</v>
      </c>
      <c r="M15581" s="1">
        <v>103</v>
      </c>
      <c r="N15581" s="1" t="s">
        <v>10711</v>
      </c>
      <c r="O15581" s="1">
        <v>0.8</v>
      </c>
      <c r="P15581" s="1">
        <v>13500</v>
      </c>
      <c r="Q15581" s="1">
        <v>2010</v>
      </c>
      <c r="R15581" s="1">
        <v>9999</v>
      </c>
      <c r="U15581" s="1" t="s">
        <v>40</v>
      </c>
      <c r="V15581" s="1" t="s">
        <v>410</v>
      </c>
      <c r="AJ15581" s="1">
        <v>0.37254999999999999</v>
      </c>
      <c r="AK15581" s="1">
        <v>0.37254999999999999</v>
      </c>
      <c r="AL15581" s="1">
        <v>0.37254999999999999</v>
      </c>
      <c r="AM15581" s="1">
        <v>0.37254999999999999</v>
      </c>
    </row>
    <row r="15582" spans="1:39">
      <c r="A15582" s="1" t="s">
        <v>16957</v>
      </c>
      <c r="B15582" s="1" t="s">
        <v>16958</v>
      </c>
      <c r="C15582" s="1">
        <v>58062</v>
      </c>
      <c r="D15582" s="1" t="s">
        <v>34</v>
      </c>
      <c r="E15582" s="1" t="s">
        <v>2375</v>
      </c>
      <c r="G15582" s="1" t="s">
        <v>46</v>
      </c>
      <c r="I15582" s="1" t="s">
        <v>7289</v>
      </c>
      <c r="J15582" s="1" t="s">
        <v>2321</v>
      </c>
      <c r="K15582" s="1">
        <v>6</v>
      </c>
      <c r="L15582" s="1" t="s">
        <v>236</v>
      </c>
      <c r="M15582" s="1">
        <v>25</v>
      </c>
      <c r="N15582" s="1" t="s">
        <v>7290</v>
      </c>
      <c r="O15582" s="1">
        <v>23</v>
      </c>
      <c r="P15582" s="1">
        <v>0</v>
      </c>
      <c r="Q15582" s="1">
        <v>2012</v>
      </c>
      <c r="R15582" s="1">
        <v>9999</v>
      </c>
      <c r="U15582" s="1" t="s">
        <v>40</v>
      </c>
      <c r="V15582" s="1" t="s">
        <v>2317</v>
      </c>
      <c r="AJ15582" s="1">
        <v>0</v>
      </c>
      <c r="AK15582" s="1">
        <v>0</v>
      </c>
      <c r="AL15582" s="1">
        <v>0</v>
      </c>
      <c r="AM15582" s="1">
        <v>0</v>
      </c>
    </row>
    <row r="15583" spans="1:39">
      <c r="A15583" s="1" t="s">
        <v>18940</v>
      </c>
      <c r="B15583" s="1" t="s">
        <v>18941</v>
      </c>
      <c r="C15583" s="1">
        <v>58064</v>
      </c>
      <c r="D15583" s="1" t="s">
        <v>34</v>
      </c>
      <c r="E15583" s="1" t="s">
        <v>18942</v>
      </c>
      <c r="G15583" s="1" t="s">
        <v>46</v>
      </c>
      <c r="I15583" s="1" t="s">
        <v>2335</v>
      </c>
      <c r="J15583" s="1" t="s">
        <v>2336</v>
      </c>
      <c r="K15583" s="1">
        <v>13</v>
      </c>
      <c r="L15583" s="1" t="s">
        <v>27675</v>
      </c>
      <c r="M15583" s="1">
        <v>89</v>
      </c>
      <c r="N15583" s="1" t="s">
        <v>10856</v>
      </c>
      <c r="O15583" s="1">
        <v>1</v>
      </c>
      <c r="P15583" s="1">
        <v>0</v>
      </c>
      <c r="Q15583" s="1">
        <v>2012</v>
      </c>
      <c r="R15583" s="1">
        <v>9999</v>
      </c>
      <c r="U15583" s="1" t="s">
        <v>40</v>
      </c>
      <c r="V15583" s="1" t="s">
        <v>2317</v>
      </c>
      <c r="AJ15583" s="1">
        <v>0</v>
      </c>
      <c r="AK15583" s="1">
        <v>0</v>
      </c>
      <c r="AL15583" s="1">
        <v>0</v>
      </c>
      <c r="AM15583" s="1">
        <v>0</v>
      </c>
    </row>
    <row r="15584" spans="1:39">
      <c r="A15584" s="1" t="s">
        <v>8362</v>
      </c>
      <c r="B15584" s="1" t="s">
        <v>8363</v>
      </c>
      <c r="C15584" s="1">
        <v>58065</v>
      </c>
      <c r="D15584" s="1" t="s">
        <v>34</v>
      </c>
      <c r="E15584" s="1" t="s">
        <v>8364</v>
      </c>
      <c r="G15584" s="1" t="s">
        <v>39</v>
      </c>
      <c r="I15584" s="1" t="s">
        <v>2343</v>
      </c>
      <c r="J15584" s="1" t="s">
        <v>2344</v>
      </c>
      <c r="K15584" s="1">
        <v>25</v>
      </c>
      <c r="L15584" s="1" t="s">
        <v>74</v>
      </c>
      <c r="M15584" s="1">
        <v>25</v>
      </c>
      <c r="N15584" s="1" t="s">
        <v>8365</v>
      </c>
      <c r="O15584" s="1">
        <v>1.5</v>
      </c>
      <c r="P15584" s="1">
        <v>0</v>
      </c>
      <c r="Q15584" s="1">
        <v>2011</v>
      </c>
      <c r="R15584" s="1">
        <v>9999</v>
      </c>
      <c r="U15584" s="1" t="s">
        <v>40</v>
      </c>
      <c r="V15584" s="1" t="s">
        <v>212</v>
      </c>
      <c r="AJ15584" s="1">
        <v>0</v>
      </c>
      <c r="AK15584" s="1">
        <v>0</v>
      </c>
      <c r="AL15584" s="1">
        <v>0</v>
      </c>
      <c r="AM15584" s="1">
        <v>0</v>
      </c>
    </row>
    <row r="15585" spans="1:39">
      <c r="A15585" s="1" t="s">
        <v>30358</v>
      </c>
      <c r="B15585" s="1" t="s">
        <v>30359</v>
      </c>
      <c r="C15585" s="1">
        <v>58068</v>
      </c>
      <c r="D15585" s="1" t="s">
        <v>34</v>
      </c>
      <c r="E15585" s="1" t="s">
        <v>49</v>
      </c>
      <c r="G15585" s="1" t="s">
        <v>46</v>
      </c>
      <c r="I15585" s="1" t="s">
        <v>2488</v>
      </c>
      <c r="J15585" s="1" t="s">
        <v>2489</v>
      </c>
      <c r="K15585" s="1">
        <v>48</v>
      </c>
      <c r="L15585" s="1" t="s">
        <v>1176</v>
      </c>
      <c r="M15585" s="1">
        <v>29</v>
      </c>
      <c r="N15585" s="1" t="s">
        <v>4099</v>
      </c>
      <c r="O15585" s="1">
        <v>9.9</v>
      </c>
      <c r="P15585" s="1">
        <v>0</v>
      </c>
      <c r="Q15585" s="1">
        <v>2012</v>
      </c>
      <c r="R15585" s="1">
        <v>9999</v>
      </c>
      <c r="U15585" s="1" t="s">
        <v>40</v>
      </c>
      <c r="V15585" s="1" t="s">
        <v>2317</v>
      </c>
      <c r="AJ15585" s="1">
        <v>0</v>
      </c>
      <c r="AK15585" s="1">
        <v>0</v>
      </c>
      <c r="AL15585" s="1">
        <v>0</v>
      </c>
      <c r="AM15585" s="1">
        <v>0</v>
      </c>
    </row>
    <row r="15586" spans="1:39">
      <c r="A15586" s="1" t="s">
        <v>20960</v>
      </c>
      <c r="B15586" s="1" t="s">
        <v>20961</v>
      </c>
      <c r="C15586" s="1">
        <v>58070</v>
      </c>
      <c r="D15586" s="1" t="s">
        <v>34</v>
      </c>
      <c r="E15586" s="1" t="s">
        <v>49</v>
      </c>
      <c r="G15586" s="1" t="s">
        <v>46</v>
      </c>
      <c r="I15586" s="1" t="s">
        <v>2314</v>
      </c>
      <c r="J15586" s="1" t="s">
        <v>2315</v>
      </c>
      <c r="K15586" s="1">
        <v>34</v>
      </c>
      <c r="L15586" s="1" t="s">
        <v>1935</v>
      </c>
      <c r="M15586" s="1">
        <v>21</v>
      </c>
      <c r="N15586" s="1" t="s">
        <v>2316</v>
      </c>
      <c r="O15586" s="1">
        <v>1.1000000000000001</v>
      </c>
      <c r="P15586" s="1">
        <v>0</v>
      </c>
      <c r="Q15586" s="1">
        <v>2012</v>
      </c>
      <c r="R15586" s="1">
        <v>9999</v>
      </c>
      <c r="U15586" s="1" t="s">
        <v>40</v>
      </c>
      <c r="V15586" s="1" t="s">
        <v>2317</v>
      </c>
      <c r="AJ15586" s="1">
        <v>0</v>
      </c>
      <c r="AK15586" s="1">
        <v>0</v>
      </c>
      <c r="AL15586" s="1">
        <v>0</v>
      </c>
      <c r="AM15586" s="1">
        <v>0</v>
      </c>
    </row>
    <row r="15587" spans="1:39">
      <c r="A15587" s="1" t="s">
        <v>33895</v>
      </c>
      <c r="B15587" s="1" t="s">
        <v>33896</v>
      </c>
      <c r="C15587" s="1">
        <v>58071</v>
      </c>
      <c r="D15587" s="1" t="s">
        <v>34</v>
      </c>
      <c r="E15587" s="1" t="s">
        <v>49</v>
      </c>
      <c r="G15587" s="1" t="s">
        <v>39</v>
      </c>
      <c r="I15587" s="1" t="s">
        <v>2592</v>
      </c>
      <c r="J15587" s="1" t="s">
        <v>2575</v>
      </c>
      <c r="K15587" s="1">
        <v>19</v>
      </c>
      <c r="L15587" s="1" t="s">
        <v>4702</v>
      </c>
      <c r="M15587" s="1">
        <v>195</v>
      </c>
      <c r="N15587" s="1" t="s">
        <v>4703</v>
      </c>
      <c r="O15587" s="1">
        <v>1.6</v>
      </c>
      <c r="P15587" s="1">
        <v>0</v>
      </c>
      <c r="Q15587" s="1">
        <v>2011</v>
      </c>
      <c r="R15587" s="1">
        <v>9999</v>
      </c>
      <c r="U15587" s="1" t="s">
        <v>40</v>
      </c>
      <c r="V15587" s="1" t="s">
        <v>212</v>
      </c>
      <c r="AJ15587" s="1">
        <v>0</v>
      </c>
      <c r="AK15587" s="1">
        <v>0</v>
      </c>
      <c r="AL15587" s="1">
        <v>0</v>
      </c>
      <c r="AM15587" s="1">
        <v>0</v>
      </c>
    </row>
    <row r="15588" spans="1:39">
      <c r="A15588" s="1" t="s">
        <v>28172</v>
      </c>
      <c r="B15588" s="1" t="s">
        <v>28173</v>
      </c>
      <c r="C15588" s="1">
        <v>58073</v>
      </c>
      <c r="D15588" s="1" t="s">
        <v>34</v>
      </c>
      <c r="E15588" s="1" t="s">
        <v>11240</v>
      </c>
      <c r="G15588" s="1" t="s">
        <v>46</v>
      </c>
      <c r="I15588" s="1" t="s">
        <v>2320</v>
      </c>
      <c r="J15588" s="1" t="s">
        <v>2321</v>
      </c>
      <c r="K15588" s="1">
        <v>6</v>
      </c>
      <c r="L15588" s="1" t="s">
        <v>51</v>
      </c>
      <c r="M15588" s="1">
        <v>37</v>
      </c>
      <c r="N15588" s="1" t="s">
        <v>2322</v>
      </c>
      <c r="O15588" s="1">
        <v>2</v>
      </c>
      <c r="P15588" s="1">
        <v>0</v>
      </c>
      <c r="Q15588" s="1">
        <v>2012</v>
      </c>
      <c r="R15588" s="1">
        <v>9999</v>
      </c>
      <c r="U15588" s="1" t="s">
        <v>40</v>
      </c>
      <c r="V15588" s="1" t="s">
        <v>2317</v>
      </c>
      <c r="AJ15588" s="1">
        <v>0</v>
      </c>
      <c r="AK15588" s="1">
        <v>0</v>
      </c>
      <c r="AL15588" s="1">
        <v>0</v>
      </c>
      <c r="AM15588" s="1">
        <v>0</v>
      </c>
    </row>
    <row r="15589" spans="1:39">
      <c r="A15589" s="1" t="s">
        <v>28177</v>
      </c>
      <c r="B15589" s="1" t="s">
        <v>28178</v>
      </c>
      <c r="C15589" s="1">
        <v>58074</v>
      </c>
      <c r="D15589" s="1" t="s">
        <v>34</v>
      </c>
      <c r="E15589" s="1" t="s">
        <v>11240</v>
      </c>
      <c r="G15589" s="1" t="s">
        <v>46</v>
      </c>
      <c r="I15589" s="1" t="s">
        <v>2437</v>
      </c>
      <c r="J15589" s="1" t="s">
        <v>2321</v>
      </c>
      <c r="K15589" s="1">
        <v>6</v>
      </c>
      <c r="L15589" s="1" t="s">
        <v>318</v>
      </c>
      <c r="M15589" s="1">
        <v>71</v>
      </c>
      <c r="N15589" s="1" t="s">
        <v>2615</v>
      </c>
      <c r="O15589" s="1">
        <v>2</v>
      </c>
      <c r="P15589" s="1">
        <v>0</v>
      </c>
      <c r="Q15589" s="1">
        <v>2012</v>
      </c>
      <c r="R15589" s="1">
        <v>2032</v>
      </c>
      <c r="U15589" s="1" t="s">
        <v>40</v>
      </c>
      <c r="V15589" s="1" t="s">
        <v>2317</v>
      </c>
      <c r="AJ15589" s="1">
        <v>0</v>
      </c>
      <c r="AK15589" s="1">
        <v>0</v>
      </c>
      <c r="AL15589" s="1">
        <v>0</v>
      </c>
      <c r="AM15589" s="1">
        <v>0</v>
      </c>
    </row>
    <row r="15590" spans="1:39">
      <c r="A15590" s="1" t="s">
        <v>12021</v>
      </c>
      <c r="B15590" s="1" t="s">
        <v>12022</v>
      </c>
      <c r="C15590" s="1">
        <v>58076</v>
      </c>
      <c r="D15590" s="1" t="s">
        <v>34</v>
      </c>
      <c r="E15590" s="1" t="s">
        <v>49</v>
      </c>
      <c r="G15590" s="1" t="s">
        <v>46</v>
      </c>
      <c r="I15590" s="1" t="s">
        <v>2437</v>
      </c>
      <c r="J15590" s="1" t="s">
        <v>2321</v>
      </c>
      <c r="K15590" s="1">
        <v>6</v>
      </c>
      <c r="L15590" s="1" t="s">
        <v>684</v>
      </c>
      <c r="M15590" s="1">
        <v>29</v>
      </c>
      <c r="N15590" s="1" t="s">
        <v>2438</v>
      </c>
      <c r="O15590" s="1">
        <v>1</v>
      </c>
      <c r="P15590" s="1">
        <v>0</v>
      </c>
      <c r="Q15590" s="1">
        <v>2011</v>
      </c>
      <c r="R15590" s="1">
        <v>9999</v>
      </c>
      <c r="U15590" s="1" t="s">
        <v>40</v>
      </c>
      <c r="V15590" s="1" t="s">
        <v>2317</v>
      </c>
      <c r="AJ15590" s="1">
        <v>0</v>
      </c>
      <c r="AK15590" s="1">
        <v>0</v>
      </c>
      <c r="AL15590" s="1">
        <v>0</v>
      </c>
      <c r="AM15590" s="1">
        <v>0</v>
      </c>
    </row>
    <row r="15591" spans="1:39">
      <c r="A15591" s="1" t="s">
        <v>12021</v>
      </c>
      <c r="B15591" s="1" t="s">
        <v>12024</v>
      </c>
      <c r="C15591" s="1">
        <v>58076</v>
      </c>
      <c r="D15591" s="1" t="s">
        <v>34</v>
      </c>
      <c r="E15591" s="1" t="s">
        <v>43</v>
      </c>
      <c r="G15591" s="1" t="s">
        <v>46</v>
      </c>
      <c r="I15591" s="1" t="s">
        <v>2437</v>
      </c>
      <c r="J15591" s="1" t="s">
        <v>2321</v>
      </c>
      <c r="K15591" s="1">
        <v>6</v>
      </c>
      <c r="L15591" s="1" t="s">
        <v>684</v>
      </c>
      <c r="M15591" s="1">
        <v>29</v>
      </c>
      <c r="N15591" s="1" t="s">
        <v>2438</v>
      </c>
      <c r="O15591" s="1">
        <v>1</v>
      </c>
      <c r="P15591" s="1">
        <v>0</v>
      </c>
      <c r="Q15591" s="1">
        <v>2011</v>
      </c>
      <c r="R15591" s="1">
        <v>9999</v>
      </c>
      <c r="U15591" s="1" t="s">
        <v>40</v>
      </c>
      <c r="V15591" s="1" t="s">
        <v>2317</v>
      </c>
      <c r="AJ15591" s="1">
        <v>0</v>
      </c>
      <c r="AK15591" s="1">
        <v>0</v>
      </c>
      <c r="AL15591" s="1">
        <v>0</v>
      </c>
      <c r="AM15591" s="1">
        <v>0</v>
      </c>
    </row>
    <row r="15592" spans="1:39">
      <c r="A15592" s="1" t="s">
        <v>12021</v>
      </c>
      <c r="B15592" s="1" t="s">
        <v>12023</v>
      </c>
      <c r="C15592" s="1">
        <v>58076</v>
      </c>
      <c r="D15592" s="1" t="s">
        <v>34</v>
      </c>
      <c r="E15592" s="1" t="s">
        <v>166</v>
      </c>
      <c r="G15592" s="1" t="s">
        <v>46</v>
      </c>
      <c r="I15592" s="1" t="s">
        <v>2437</v>
      </c>
      <c r="J15592" s="1" t="s">
        <v>2321</v>
      </c>
      <c r="K15592" s="1">
        <v>6</v>
      </c>
      <c r="L15592" s="1" t="s">
        <v>684</v>
      </c>
      <c r="M15592" s="1">
        <v>29</v>
      </c>
      <c r="N15592" s="1" t="s">
        <v>2438</v>
      </c>
      <c r="O15592" s="1">
        <v>1</v>
      </c>
      <c r="P15592" s="1">
        <v>0</v>
      </c>
      <c r="Q15592" s="1">
        <v>2011</v>
      </c>
      <c r="R15592" s="1">
        <v>9999</v>
      </c>
      <c r="U15592" s="1" t="s">
        <v>40</v>
      </c>
      <c r="V15592" s="1" t="s">
        <v>2317</v>
      </c>
      <c r="AJ15592" s="1">
        <v>0</v>
      </c>
      <c r="AK15592" s="1">
        <v>0</v>
      </c>
      <c r="AL15592" s="1">
        <v>0</v>
      </c>
      <c r="AM15592" s="1">
        <v>0</v>
      </c>
    </row>
    <row r="15593" spans="1:39">
      <c r="A15593" s="1" t="s">
        <v>27016</v>
      </c>
      <c r="B15593" s="1" t="s">
        <v>27017</v>
      </c>
      <c r="C15593" s="1">
        <v>58078</v>
      </c>
      <c r="D15593" s="1" t="s">
        <v>34</v>
      </c>
      <c r="E15593" s="1" t="s">
        <v>27018</v>
      </c>
      <c r="G15593" s="1" t="s">
        <v>39</v>
      </c>
      <c r="I15593" s="1" t="s">
        <v>2702</v>
      </c>
      <c r="J15593" s="1" t="s">
        <v>2703</v>
      </c>
      <c r="K15593" s="1">
        <v>40</v>
      </c>
      <c r="L15593" s="1" t="s">
        <v>15174</v>
      </c>
      <c r="M15593" s="1">
        <v>75</v>
      </c>
      <c r="N15593" s="1" t="s">
        <v>27019</v>
      </c>
      <c r="O15593" s="1">
        <v>148.80000000000001</v>
      </c>
      <c r="P15593" s="1">
        <v>0</v>
      </c>
      <c r="Q15593" s="1">
        <v>2012</v>
      </c>
      <c r="R15593" s="1">
        <v>9999</v>
      </c>
      <c r="U15593" s="1" t="s">
        <v>40</v>
      </c>
      <c r="V15593" s="1" t="s">
        <v>212</v>
      </c>
      <c r="AJ15593" s="1">
        <v>0</v>
      </c>
      <c r="AK15593" s="1">
        <v>0</v>
      </c>
      <c r="AL15593" s="1">
        <v>0</v>
      </c>
      <c r="AM15593" s="1">
        <v>0</v>
      </c>
    </row>
    <row r="15594" spans="1:39">
      <c r="A15594" s="1" t="s">
        <v>22715</v>
      </c>
      <c r="B15594" s="1" t="s">
        <v>22716</v>
      </c>
      <c r="C15594" s="1">
        <v>58079</v>
      </c>
      <c r="D15594" s="1" t="s">
        <v>34</v>
      </c>
      <c r="E15594" s="1" t="s">
        <v>6110</v>
      </c>
      <c r="F15594" s="1">
        <v>90911</v>
      </c>
      <c r="G15594" s="1" t="s">
        <v>100</v>
      </c>
      <c r="I15594" s="1" t="s">
        <v>2314</v>
      </c>
      <c r="J15594" s="1" t="s">
        <v>2315</v>
      </c>
      <c r="K15594" s="1">
        <v>34</v>
      </c>
      <c r="L15594" s="1" t="s">
        <v>938</v>
      </c>
      <c r="M15594" s="1">
        <v>13</v>
      </c>
      <c r="N15594" s="1" t="s">
        <v>9897</v>
      </c>
      <c r="O15594" s="1">
        <v>200</v>
      </c>
      <c r="P15594" s="1">
        <v>7050</v>
      </c>
      <c r="Q15594" s="1">
        <v>2015</v>
      </c>
      <c r="R15594" s="1">
        <v>9999</v>
      </c>
      <c r="U15594" s="1" t="s">
        <v>40</v>
      </c>
      <c r="V15594" s="1" t="s">
        <v>211</v>
      </c>
      <c r="AA15594" s="1" t="s">
        <v>2411</v>
      </c>
      <c r="AJ15594" s="1">
        <v>6.1599999999999997E-3</v>
      </c>
      <c r="AK15594" s="1">
        <v>6.1599999999999997E-3</v>
      </c>
      <c r="AL15594" s="1">
        <v>6.1599999999999997E-3</v>
      </c>
      <c r="AM15594" s="1">
        <v>6.1599999999999997E-3</v>
      </c>
    </row>
    <row r="15595" spans="1:39">
      <c r="A15595" s="1" t="s">
        <v>22715</v>
      </c>
      <c r="B15595" s="1" t="s">
        <v>22717</v>
      </c>
      <c r="C15595" s="1">
        <v>58079</v>
      </c>
      <c r="D15595" s="1" t="s">
        <v>34</v>
      </c>
      <c r="E15595" s="1" t="s">
        <v>6112</v>
      </c>
      <c r="F15595" s="1">
        <v>90912</v>
      </c>
      <c r="G15595" s="1" t="s">
        <v>100</v>
      </c>
      <c r="I15595" s="1" t="s">
        <v>2314</v>
      </c>
      <c r="J15595" s="1" t="s">
        <v>2315</v>
      </c>
      <c r="K15595" s="1">
        <v>34</v>
      </c>
      <c r="L15595" s="1" t="s">
        <v>938</v>
      </c>
      <c r="M15595" s="1">
        <v>13</v>
      </c>
      <c r="N15595" s="1" t="s">
        <v>9897</v>
      </c>
      <c r="O15595" s="1">
        <v>200</v>
      </c>
      <c r="P15595" s="1">
        <v>7050</v>
      </c>
      <c r="Q15595" s="1">
        <v>2015</v>
      </c>
      <c r="R15595" s="1">
        <v>9999</v>
      </c>
      <c r="U15595" s="1" t="s">
        <v>40</v>
      </c>
      <c r="V15595" s="1" t="s">
        <v>211</v>
      </c>
      <c r="AA15595" s="1" t="s">
        <v>2411</v>
      </c>
      <c r="AJ15595" s="1">
        <v>6.1599999999999997E-3</v>
      </c>
      <c r="AK15595" s="1">
        <v>6.1599999999999997E-3</v>
      </c>
      <c r="AL15595" s="1">
        <v>6.1599999999999997E-3</v>
      </c>
      <c r="AM15595" s="1">
        <v>6.1599999999999997E-3</v>
      </c>
    </row>
    <row r="15596" spans="1:39">
      <c r="A15596" s="1" t="s">
        <v>22715</v>
      </c>
      <c r="B15596" s="1" t="s">
        <v>22718</v>
      </c>
      <c r="C15596" s="1">
        <v>58079</v>
      </c>
      <c r="D15596" s="1" t="s">
        <v>34</v>
      </c>
      <c r="E15596" s="1" t="s">
        <v>136</v>
      </c>
      <c r="G15596" s="1" t="s">
        <v>100</v>
      </c>
      <c r="I15596" s="1" t="s">
        <v>2314</v>
      </c>
      <c r="J15596" s="1" t="s">
        <v>2315</v>
      </c>
      <c r="K15596" s="1">
        <v>34</v>
      </c>
      <c r="L15596" s="1" t="s">
        <v>938</v>
      </c>
      <c r="M15596" s="1">
        <v>13</v>
      </c>
      <c r="N15596" s="1" t="s">
        <v>9897</v>
      </c>
      <c r="O15596" s="1">
        <v>285</v>
      </c>
      <c r="P15596" s="1">
        <v>7050</v>
      </c>
      <c r="Q15596" s="1">
        <v>2015</v>
      </c>
      <c r="R15596" s="1">
        <v>9999</v>
      </c>
      <c r="U15596" s="1" t="s">
        <v>40</v>
      </c>
      <c r="V15596" s="1" t="s">
        <v>211</v>
      </c>
      <c r="Z15596" s="1" t="s">
        <v>10032</v>
      </c>
      <c r="AA15596" s="1" t="s">
        <v>2411</v>
      </c>
      <c r="AB15596" s="1">
        <v>2015</v>
      </c>
      <c r="AJ15596" s="1">
        <v>6.1599999999999997E-3</v>
      </c>
      <c r="AK15596" s="1">
        <v>6.1599999999999997E-3</v>
      </c>
      <c r="AL15596" s="1">
        <v>6.1599999999999997E-3</v>
      </c>
      <c r="AM15596" s="1">
        <v>6.1599999999999997E-3</v>
      </c>
    </row>
    <row r="15597" spans="1:39">
      <c r="A15597" s="1" t="s">
        <v>34067</v>
      </c>
      <c r="B15597" s="1" t="s">
        <v>34068</v>
      </c>
      <c r="C15597" s="1">
        <v>58080</v>
      </c>
      <c r="D15597" s="1" t="s">
        <v>34</v>
      </c>
      <c r="E15597" s="1" t="s">
        <v>49</v>
      </c>
      <c r="G15597" s="1" t="s">
        <v>39</v>
      </c>
      <c r="I15597" s="1" t="s">
        <v>2488</v>
      </c>
      <c r="J15597" s="1" t="s">
        <v>2489</v>
      </c>
      <c r="K15597" s="1">
        <v>48</v>
      </c>
      <c r="L15597" s="1" t="s">
        <v>9598</v>
      </c>
      <c r="M15597" s="1">
        <v>97</v>
      </c>
      <c r="N15597" s="1" t="s">
        <v>31676</v>
      </c>
      <c r="O15597" s="1">
        <v>112.5</v>
      </c>
      <c r="P15597" s="1">
        <v>0</v>
      </c>
      <c r="Q15597" s="1">
        <v>2008</v>
      </c>
      <c r="R15597" s="1">
        <v>9999</v>
      </c>
      <c r="U15597" s="1" t="s">
        <v>40</v>
      </c>
      <c r="V15597" s="1" t="s">
        <v>212</v>
      </c>
      <c r="AJ15597" s="1">
        <v>0</v>
      </c>
      <c r="AK15597" s="1">
        <v>0</v>
      </c>
      <c r="AL15597" s="1">
        <v>0</v>
      </c>
      <c r="AM15597" s="1">
        <v>0</v>
      </c>
    </row>
    <row r="15598" spans="1:39">
      <c r="A15598" s="1" t="s">
        <v>3594</v>
      </c>
      <c r="B15598" s="1" t="s">
        <v>3595</v>
      </c>
      <c r="C15598" s="1">
        <v>58082</v>
      </c>
      <c r="D15598" s="1" t="s">
        <v>34</v>
      </c>
      <c r="E15598" s="1" t="s">
        <v>3596</v>
      </c>
      <c r="G15598" s="1" t="s">
        <v>46</v>
      </c>
      <c r="I15598" s="1" t="s">
        <v>2818</v>
      </c>
      <c r="J15598" s="1" t="s">
        <v>2666</v>
      </c>
      <c r="K15598" s="1">
        <v>39</v>
      </c>
      <c r="L15598" s="1" t="s">
        <v>3597</v>
      </c>
      <c r="M15598" s="1">
        <v>69</v>
      </c>
      <c r="N15598" s="1" t="s">
        <v>3598</v>
      </c>
      <c r="O15598" s="1">
        <v>3.5</v>
      </c>
      <c r="P15598" s="1">
        <v>0</v>
      </c>
      <c r="Q15598" s="1">
        <v>2012</v>
      </c>
      <c r="R15598" s="1">
        <v>9999</v>
      </c>
      <c r="U15598" s="1" t="s">
        <v>40</v>
      </c>
      <c r="V15598" s="1" t="s">
        <v>2317</v>
      </c>
      <c r="AJ15598" s="1">
        <v>0</v>
      </c>
      <c r="AK15598" s="1">
        <v>0</v>
      </c>
      <c r="AL15598" s="1">
        <v>0</v>
      </c>
      <c r="AM15598" s="1">
        <v>0</v>
      </c>
    </row>
    <row r="15599" spans="1:39">
      <c r="A15599" s="1" t="s">
        <v>18265</v>
      </c>
      <c r="B15599" s="1" t="s">
        <v>18268</v>
      </c>
      <c r="C15599" s="1">
        <v>58084</v>
      </c>
      <c r="D15599" s="1" t="s">
        <v>34</v>
      </c>
      <c r="E15599" s="1" t="s">
        <v>18269</v>
      </c>
      <c r="G15599" s="1" t="s">
        <v>100</v>
      </c>
      <c r="I15599" s="1" t="s">
        <v>2475</v>
      </c>
      <c r="J15599" s="1" t="s">
        <v>2476</v>
      </c>
      <c r="K15599" s="1">
        <v>9</v>
      </c>
      <c r="L15599" s="1" t="s">
        <v>431</v>
      </c>
      <c r="M15599" s="1">
        <v>5</v>
      </c>
      <c r="N15599" s="1" t="s">
        <v>6952</v>
      </c>
      <c r="O15599" s="1">
        <v>14.5</v>
      </c>
      <c r="P15599" s="1">
        <v>7590</v>
      </c>
      <c r="Q15599" s="1">
        <v>2008</v>
      </c>
      <c r="R15599" s="1">
        <v>9999</v>
      </c>
      <c r="U15599" s="1" t="s">
        <v>140</v>
      </c>
      <c r="V15599" s="1" t="s">
        <v>211</v>
      </c>
      <c r="AJ15599" s="1">
        <v>4.0750000000000001E-2</v>
      </c>
      <c r="AK15599" s="1">
        <v>4.0750000000000001E-2</v>
      </c>
      <c r="AL15599" s="1">
        <v>4.0750000000000001E-2</v>
      </c>
      <c r="AM15599" s="1">
        <v>4.0750000000000001E-2</v>
      </c>
    </row>
    <row r="15600" spans="1:39">
      <c r="A15600" s="1" t="s">
        <v>18265</v>
      </c>
      <c r="B15600" s="1" t="s">
        <v>18270</v>
      </c>
      <c r="C15600" s="1">
        <v>58084</v>
      </c>
      <c r="D15600" s="1" t="s">
        <v>34</v>
      </c>
      <c r="E15600" s="1" t="s">
        <v>18271</v>
      </c>
      <c r="G15600" s="1" t="s">
        <v>117</v>
      </c>
      <c r="I15600" s="1" t="s">
        <v>2475</v>
      </c>
      <c r="J15600" s="1" t="s">
        <v>2476</v>
      </c>
      <c r="K15600" s="1">
        <v>9</v>
      </c>
      <c r="L15600" s="1" t="s">
        <v>431</v>
      </c>
      <c r="M15600" s="1">
        <v>5</v>
      </c>
      <c r="N15600" s="1" t="s">
        <v>6952</v>
      </c>
      <c r="O15600" s="1">
        <v>14.5</v>
      </c>
      <c r="P15600" s="1">
        <v>11567</v>
      </c>
      <c r="Q15600" s="1">
        <v>2008</v>
      </c>
      <c r="R15600" s="1">
        <v>9999</v>
      </c>
      <c r="U15600" s="1" t="s">
        <v>140</v>
      </c>
      <c r="V15600" s="1" t="s">
        <v>2339</v>
      </c>
      <c r="AJ15600" s="1">
        <v>0.14624000000000001</v>
      </c>
      <c r="AK15600" s="1">
        <v>0.14624000000000001</v>
      </c>
      <c r="AL15600" s="1">
        <v>0.14624000000000001</v>
      </c>
      <c r="AM15600" s="1">
        <v>0.14624000000000001</v>
      </c>
    </row>
    <row r="15601" spans="1:39">
      <c r="A15601" s="1" t="s">
        <v>18265</v>
      </c>
      <c r="B15601" s="1" t="s">
        <v>18266</v>
      </c>
      <c r="C15601" s="1">
        <v>58084</v>
      </c>
      <c r="D15601" s="1" t="s">
        <v>34</v>
      </c>
      <c r="E15601" s="1" t="s">
        <v>18267</v>
      </c>
      <c r="G15601" s="1" t="s">
        <v>100</v>
      </c>
      <c r="I15601" s="1" t="s">
        <v>2475</v>
      </c>
      <c r="J15601" s="1" t="s">
        <v>2476</v>
      </c>
      <c r="K15601" s="1">
        <v>9</v>
      </c>
      <c r="L15601" s="1" t="s">
        <v>431</v>
      </c>
      <c r="M15601" s="1">
        <v>5</v>
      </c>
      <c r="N15601" s="1" t="s">
        <v>6952</v>
      </c>
      <c r="O15601" s="1">
        <v>4.0999999999999996</v>
      </c>
      <c r="P15601" s="1">
        <v>7590</v>
      </c>
      <c r="Q15601" s="1">
        <v>2008</v>
      </c>
      <c r="R15601" s="1">
        <v>9999</v>
      </c>
      <c r="U15601" s="1" t="s">
        <v>140</v>
      </c>
      <c r="V15601" s="1" t="s">
        <v>211</v>
      </c>
      <c r="AJ15601" s="1">
        <v>4.0750000000000001E-2</v>
      </c>
      <c r="AK15601" s="1">
        <v>4.0750000000000001E-2</v>
      </c>
      <c r="AL15601" s="1">
        <v>4.0750000000000001E-2</v>
      </c>
      <c r="AM15601" s="1">
        <v>4.0750000000000001E-2</v>
      </c>
    </row>
    <row r="15602" spans="1:39">
      <c r="A15602" s="1" t="s">
        <v>17146</v>
      </c>
      <c r="B15602" s="1" t="s">
        <v>17148</v>
      </c>
      <c r="C15602" s="1">
        <v>58086</v>
      </c>
      <c r="D15602" s="1" t="s">
        <v>34</v>
      </c>
      <c r="E15602" s="1" t="s">
        <v>49</v>
      </c>
      <c r="G15602" s="1" t="s">
        <v>46</v>
      </c>
      <c r="I15602" s="1" t="s">
        <v>7387</v>
      </c>
      <c r="J15602" s="1" t="s">
        <v>2321</v>
      </c>
      <c r="K15602" s="1">
        <v>6</v>
      </c>
      <c r="L15602" s="1" t="s">
        <v>956</v>
      </c>
      <c r="M15602" s="1">
        <v>67</v>
      </c>
      <c r="N15602" s="1" t="s">
        <v>2674</v>
      </c>
      <c r="O15602" s="1">
        <v>0.5</v>
      </c>
      <c r="P15602" s="1">
        <v>0</v>
      </c>
      <c r="Q15602" s="1">
        <v>2010</v>
      </c>
      <c r="R15602" s="1">
        <v>9999</v>
      </c>
      <c r="U15602" s="1" t="s">
        <v>40</v>
      </c>
      <c r="V15602" s="1" t="s">
        <v>2317</v>
      </c>
      <c r="AJ15602" s="1">
        <v>0</v>
      </c>
      <c r="AK15602" s="1">
        <v>0</v>
      </c>
      <c r="AL15602" s="1">
        <v>0</v>
      </c>
      <c r="AM15602" s="1">
        <v>0</v>
      </c>
    </row>
    <row r="15603" spans="1:39">
      <c r="A15603" s="1" t="s">
        <v>17146</v>
      </c>
      <c r="B15603" s="1" t="s">
        <v>17147</v>
      </c>
      <c r="C15603" s="1">
        <v>58086</v>
      </c>
      <c r="D15603" s="1" t="s">
        <v>34</v>
      </c>
      <c r="E15603" s="1" t="s">
        <v>43</v>
      </c>
      <c r="G15603" s="1" t="s">
        <v>46</v>
      </c>
      <c r="I15603" s="1" t="s">
        <v>7387</v>
      </c>
      <c r="J15603" s="1" t="s">
        <v>2321</v>
      </c>
      <c r="K15603" s="1">
        <v>6</v>
      </c>
      <c r="L15603" s="1" t="s">
        <v>956</v>
      </c>
      <c r="M15603" s="1">
        <v>67</v>
      </c>
      <c r="N15603" s="1" t="s">
        <v>2674</v>
      </c>
      <c r="O15603" s="1">
        <v>0.5</v>
      </c>
      <c r="P15603" s="1">
        <v>0</v>
      </c>
      <c r="Q15603" s="1">
        <v>2010</v>
      </c>
      <c r="R15603" s="1">
        <v>9999</v>
      </c>
      <c r="U15603" s="1" t="s">
        <v>40</v>
      </c>
      <c r="V15603" s="1" t="s">
        <v>2317</v>
      </c>
      <c r="AJ15603" s="1">
        <v>0</v>
      </c>
      <c r="AK15603" s="1">
        <v>0</v>
      </c>
      <c r="AL15603" s="1">
        <v>0</v>
      </c>
      <c r="AM15603" s="1">
        <v>0</v>
      </c>
    </row>
    <row r="15604" spans="1:39">
      <c r="A15604" s="1" t="s">
        <v>30070</v>
      </c>
      <c r="B15604" s="1" t="s">
        <v>30071</v>
      </c>
      <c r="C15604" s="1">
        <v>58088</v>
      </c>
      <c r="D15604" s="1" t="s">
        <v>34</v>
      </c>
      <c r="E15604" s="1" t="s">
        <v>49</v>
      </c>
      <c r="G15604" s="1" t="s">
        <v>39</v>
      </c>
      <c r="I15604" s="1" t="s">
        <v>4299</v>
      </c>
      <c r="J15604" s="1" t="s">
        <v>1420</v>
      </c>
      <c r="K15604" s="1">
        <v>36</v>
      </c>
      <c r="L15604" s="1" t="s">
        <v>2936</v>
      </c>
      <c r="M15604" s="1">
        <v>121</v>
      </c>
      <c r="N15604" s="1" t="s">
        <v>16183</v>
      </c>
      <c r="O15604" s="1">
        <v>94.4</v>
      </c>
      <c r="P15604" s="1">
        <v>0</v>
      </c>
      <c r="Q15604" s="1">
        <v>2013</v>
      </c>
      <c r="R15604" s="1">
        <v>9999</v>
      </c>
      <c r="U15604" s="1" t="s">
        <v>40</v>
      </c>
      <c r="V15604" s="1" t="s">
        <v>212</v>
      </c>
      <c r="AJ15604" s="1">
        <v>0</v>
      </c>
      <c r="AK15604" s="1">
        <v>0</v>
      </c>
      <c r="AL15604" s="1">
        <v>0</v>
      </c>
      <c r="AM15604" s="1">
        <v>0</v>
      </c>
    </row>
    <row r="15605" spans="1:39">
      <c r="A15605" s="1" t="s">
        <v>27039</v>
      </c>
      <c r="B15605" s="1" t="s">
        <v>27040</v>
      </c>
      <c r="C15605" s="1">
        <v>58089</v>
      </c>
      <c r="D15605" s="1" t="s">
        <v>34</v>
      </c>
      <c r="E15605" s="1" t="s">
        <v>49</v>
      </c>
      <c r="G15605" s="1" t="s">
        <v>39</v>
      </c>
      <c r="I15605" s="1" t="s">
        <v>2592</v>
      </c>
      <c r="J15605" s="1" t="s">
        <v>2575</v>
      </c>
      <c r="K15605" s="1">
        <v>19</v>
      </c>
      <c r="L15605" s="1" t="s">
        <v>4702</v>
      </c>
      <c r="M15605" s="1">
        <v>195</v>
      </c>
      <c r="N15605" s="1" t="s">
        <v>4703</v>
      </c>
      <c r="O15605" s="1">
        <v>1.6</v>
      </c>
      <c r="P15605" s="1">
        <v>0</v>
      </c>
      <c r="Q15605" s="1">
        <v>2011</v>
      </c>
      <c r="R15605" s="1">
        <v>9999</v>
      </c>
      <c r="U15605" s="1" t="s">
        <v>40</v>
      </c>
      <c r="V15605" s="1" t="s">
        <v>212</v>
      </c>
      <c r="AJ15605" s="1">
        <v>0</v>
      </c>
      <c r="AK15605" s="1">
        <v>0</v>
      </c>
      <c r="AL15605" s="1">
        <v>0</v>
      </c>
      <c r="AM15605" s="1">
        <v>0</v>
      </c>
    </row>
    <row r="15606" spans="1:39">
      <c r="A15606" s="1" t="s">
        <v>21172</v>
      </c>
      <c r="B15606" s="1" t="s">
        <v>21173</v>
      </c>
      <c r="C15606" s="1">
        <v>58090</v>
      </c>
      <c r="D15606" s="1" t="s">
        <v>34</v>
      </c>
      <c r="E15606" s="1" t="s">
        <v>21174</v>
      </c>
      <c r="G15606" s="1" t="s">
        <v>46</v>
      </c>
      <c r="I15606" s="1" t="s">
        <v>2314</v>
      </c>
      <c r="J15606" s="1" t="s">
        <v>2315</v>
      </c>
      <c r="K15606" s="1">
        <v>34</v>
      </c>
      <c r="L15606" s="1" t="s">
        <v>121</v>
      </c>
      <c r="M15606" s="1">
        <v>23</v>
      </c>
      <c r="N15606" s="1" t="s">
        <v>2325</v>
      </c>
      <c r="O15606" s="1">
        <v>1.3</v>
      </c>
      <c r="P15606" s="1">
        <v>0</v>
      </c>
      <c r="Q15606" s="1">
        <v>2013</v>
      </c>
      <c r="R15606" s="1">
        <v>9999</v>
      </c>
      <c r="U15606" s="1" t="s">
        <v>40</v>
      </c>
      <c r="V15606" s="1" t="s">
        <v>2317</v>
      </c>
      <c r="AJ15606" s="1">
        <v>0</v>
      </c>
      <c r="AK15606" s="1">
        <v>0</v>
      </c>
      <c r="AL15606" s="1">
        <v>0</v>
      </c>
      <c r="AM15606" s="1">
        <v>0</v>
      </c>
    </row>
    <row r="15607" spans="1:39">
      <c r="A15607" s="1" t="s">
        <v>21172</v>
      </c>
      <c r="B15607" s="1" t="s">
        <v>21175</v>
      </c>
      <c r="C15607" s="1">
        <v>58090</v>
      </c>
      <c r="D15607" s="1" t="s">
        <v>34</v>
      </c>
      <c r="E15607" s="1" t="s">
        <v>21176</v>
      </c>
      <c r="G15607" s="1" t="s">
        <v>46</v>
      </c>
      <c r="I15607" s="1" t="s">
        <v>2314</v>
      </c>
      <c r="J15607" s="1" t="s">
        <v>2315</v>
      </c>
      <c r="K15607" s="1">
        <v>34</v>
      </c>
      <c r="L15607" s="1" t="s">
        <v>121</v>
      </c>
      <c r="M15607" s="1">
        <v>23</v>
      </c>
      <c r="N15607" s="1" t="s">
        <v>2325</v>
      </c>
      <c r="O15607" s="1">
        <v>3.4</v>
      </c>
      <c r="P15607" s="1">
        <v>0</v>
      </c>
      <c r="Q15607" s="1">
        <v>2013</v>
      </c>
      <c r="R15607" s="1">
        <v>9999</v>
      </c>
      <c r="U15607" s="1" t="s">
        <v>40</v>
      </c>
      <c r="V15607" s="1" t="s">
        <v>2317</v>
      </c>
      <c r="AJ15607" s="1">
        <v>0</v>
      </c>
      <c r="AK15607" s="1">
        <v>0</v>
      </c>
      <c r="AL15607" s="1">
        <v>0</v>
      </c>
      <c r="AM15607" s="1">
        <v>0</v>
      </c>
    </row>
    <row r="15608" spans="1:39">
      <c r="A15608" s="1" t="s">
        <v>18227</v>
      </c>
      <c r="B15608" s="1" t="s">
        <v>18228</v>
      </c>
      <c r="C15608" s="1">
        <v>58091</v>
      </c>
      <c r="D15608" s="1" t="s">
        <v>34</v>
      </c>
      <c r="E15608" s="1" t="s">
        <v>18229</v>
      </c>
      <c r="G15608" s="1" t="s">
        <v>46</v>
      </c>
      <c r="I15608" s="1" t="s">
        <v>2314</v>
      </c>
      <c r="J15608" s="1" t="s">
        <v>2402</v>
      </c>
      <c r="K15608" s="1">
        <v>42</v>
      </c>
      <c r="L15608" s="1" t="s">
        <v>1462</v>
      </c>
      <c r="M15608" s="1">
        <v>71</v>
      </c>
      <c r="N15608" s="1" t="s">
        <v>10567</v>
      </c>
      <c r="O15608" s="1">
        <v>5</v>
      </c>
      <c r="P15608" s="1">
        <v>0</v>
      </c>
      <c r="Q15608" s="1">
        <v>2012</v>
      </c>
      <c r="R15608" s="1">
        <v>9999</v>
      </c>
      <c r="U15608" s="1" t="s">
        <v>40</v>
      </c>
      <c r="V15608" s="1" t="s">
        <v>2317</v>
      </c>
      <c r="AJ15608" s="1">
        <v>0</v>
      </c>
      <c r="AK15608" s="1">
        <v>0</v>
      </c>
      <c r="AL15608" s="1">
        <v>0</v>
      </c>
      <c r="AM15608" s="1">
        <v>0</v>
      </c>
    </row>
    <row r="15609" spans="1:39">
      <c r="A15609" s="1" t="s">
        <v>4870</v>
      </c>
      <c r="B15609" s="1" t="s">
        <v>4871</v>
      </c>
      <c r="C15609" s="1">
        <v>58093</v>
      </c>
      <c r="D15609" s="1" t="s">
        <v>34</v>
      </c>
      <c r="E15609" s="1" t="s">
        <v>4872</v>
      </c>
      <c r="G15609" s="1" t="s">
        <v>46</v>
      </c>
      <c r="I15609" s="1" t="s">
        <v>2314</v>
      </c>
      <c r="J15609" s="1" t="s">
        <v>2315</v>
      </c>
      <c r="K15609" s="1">
        <v>34</v>
      </c>
      <c r="L15609" s="1" t="s">
        <v>708</v>
      </c>
      <c r="M15609" s="1">
        <v>39</v>
      </c>
      <c r="N15609" s="1" t="s">
        <v>4869</v>
      </c>
      <c r="O15609" s="1">
        <v>1</v>
      </c>
      <c r="P15609" s="1">
        <v>0</v>
      </c>
      <c r="Q15609" s="1">
        <v>2010</v>
      </c>
      <c r="R15609" s="1">
        <v>9999</v>
      </c>
      <c r="U15609" s="1" t="s">
        <v>40</v>
      </c>
      <c r="V15609" s="1" t="s">
        <v>2317</v>
      </c>
      <c r="AJ15609" s="1">
        <v>0</v>
      </c>
      <c r="AK15609" s="1">
        <v>0</v>
      </c>
      <c r="AL15609" s="1">
        <v>0</v>
      </c>
      <c r="AM15609" s="1">
        <v>0</v>
      </c>
    </row>
    <row r="15610" spans="1:39">
      <c r="A15610" s="1" t="s">
        <v>8759</v>
      </c>
      <c r="B15610" s="1" t="s">
        <v>8760</v>
      </c>
      <c r="C15610" s="1">
        <v>58094</v>
      </c>
      <c r="D15610" s="1" t="s">
        <v>34</v>
      </c>
      <c r="E15610" s="1" t="s">
        <v>8761</v>
      </c>
      <c r="G15610" s="1" t="s">
        <v>46</v>
      </c>
      <c r="I15610" s="1" t="s">
        <v>2314</v>
      </c>
      <c r="J15610" s="1" t="s">
        <v>2315</v>
      </c>
      <c r="K15610" s="1">
        <v>34</v>
      </c>
      <c r="L15610" s="1" t="s">
        <v>867</v>
      </c>
      <c r="M15610" s="1">
        <v>5</v>
      </c>
      <c r="N15610" s="1" t="s">
        <v>2952</v>
      </c>
      <c r="O15610" s="1">
        <v>2.1</v>
      </c>
      <c r="P15610" s="1">
        <v>0</v>
      </c>
      <c r="Q15610" s="1">
        <v>2011</v>
      </c>
      <c r="R15610" s="1">
        <v>9999</v>
      </c>
      <c r="U15610" s="1" t="s">
        <v>40</v>
      </c>
      <c r="V15610" s="1" t="s">
        <v>2317</v>
      </c>
      <c r="AJ15610" s="1">
        <v>0</v>
      </c>
      <c r="AK15610" s="1">
        <v>0</v>
      </c>
      <c r="AL15610" s="1">
        <v>0</v>
      </c>
      <c r="AM15610" s="1">
        <v>0</v>
      </c>
    </row>
    <row r="15611" spans="1:39">
      <c r="A15611" s="1" t="s">
        <v>15621</v>
      </c>
      <c r="B15611" s="1" t="s">
        <v>15622</v>
      </c>
      <c r="C15611" s="1">
        <v>58095</v>
      </c>
      <c r="D15611" s="1" t="s">
        <v>34</v>
      </c>
      <c r="E15611" s="1" t="s">
        <v>15623</v>
      </c>
      <c r="G15611" s="1" t="s">
        <v>46</v>
      </c>
      <c r="I15611" s="1" t="s">
        <v>2314</v>
      </c>
      <c r="J15611" s="1" t="s">
        <v>2315</v>
      </c>
      <c r="K15611" s="1">
        <v>34</v>
      </c>
      <c r="L15611" s="1" t="s">
        <v>14971</v>
      </c>
      <c r="M15611" s="1">
        <v>31</v>
      </c>
      <c r="N15611" s="1" t="s">
        <v>14972</v>
      </c>
      <c r="O15611" s="1">
        <v>1.5</v>
      </c>
      <c r="P15611" s="1">
        <v>0</v>
      </c>
      <c r="Q15611" s="1">
        <v>2012</v>
      </c>
      <c r="R15611" s="1">
        <v>9999</v>
      </c>
      <c r="U15611" s="1" t="s">
        <v>40</v>
      </c>
      <c r="V15611" s="1" t="s">
        <v>2317</v>
      </c>
      <c r="AJ15611" s="1">
        <v>0</v>
      </c>
      <c r="AK15611" s="1">
        <v>0</v>
      </c>
      <c r="AL15611" s="1">
        <v>0</v>
      </c>
      <c r="AM15611" s="1">
        <v>0</v>
      </c>
    </row>
    <row r="15612" spans="1:39">
      <c r="A15612" s="1" t="s">
        <v>5007</v>
      </c>
      <c r="B15612" s="1" t="s">
        <v>5008</v>
      </c>
      <c r="C15612" s="1">
        <v>58096</v>
      </c>
      <c r="D15612" s="1" t="s">
        <v>34</v>
      </c>
      <c r="E15612" s="1" t="s">
        <v>5009</v>
      </c>
      <c r="G15612" s="1" t="s">
        <v>46</v>
      </c>
      <c r="I15612" s="1" t="s">
        <v>2314</v>
      </c>
      <c r="J15612" s="1" t="s">
        <v>2315</v>
      </c>
      <c r="K15612" s="1">
        <v>34</v>
      </c>
      <c r="L15612" s="1" t="s">
        <v>121</v>
      </c>
      <c r="M15612" s="1">
        <v>23</v>
      </c>
      <c r="N15612" s="1" t="s">
        <v>2325</v>
      </c>
      <c r="O15612" s="1">
        <v>1.8</v>
      </c>
      <c r="P15612" s="1">
        <v>0</v>
      </c>
      <c r="Q15612" s="1">
        <v>2011</v>
      </c>
      <c r="R15612" s="1">
        <v>9999</v>
      </c>
      <c r="U15612" s="1" t="s">
        <v>40</v>
      </c>
      <c r="V15612" s="1" t="s">
        <v>2317</v>
      </c>
      <c r="AJ15612" s="1">
        <v>0</v>
      </c>
      <c r="AK15612" s="1">
        <v>0</v>
      </c>
      <c r="AL15612" s="1">
        <v>0</v>
      </c>
      <c r="AM15612" s="1">
        <v>0</v>
      </c>
    </row>
    <row r="15613" spans="1:39">
      <c r="A15613" s="1" t="s">
        <v>15077</v>
      </c>
      <c r="B15613" s="1" t="s">
        <v>15078</v>
      </c>
      <c r="C15613" s="1">
        <v>58097</v>
      </c>
      <c r="D15613" s="1" t="s">
        <v>34</v>
      </c>
      <c r="E15613" s="1" t="s">
        <v>49</v>
      </c>
      <c r="G15613" s="1" t="s">
        <v>46</v>
      </c>
      <c r="I15613" s="1" t="s">
        <v>2343</v>
      </c>
      <c r="J15613" s="1" t="s">
        <v>2344</v>
      </c>
      <c r="K15613" s="1">
        <v>25</v>
      </c>
      <c r="L15613" s="1" t="s">
        <v>375</v>
      </c>
      <c r="M15613" s="1">
        <v>1</v>
      </c>
      <c r="N15613" s="1" t="s">
        <v>4640</v>
      </c>
      <c r="O15613" s="1">
        <v>3.5</v>
      </c>
      <c r="P15613" s="1">
        <v>0</v>
      </c>
      <c r="Q15613" s="1">
        <v>2014</v>
      </c>
      <c r="R15613" s="1">
        <v>9999</v>
      </c>
      <c r="U15613" s="1" t="s">
        <v>40</v>
      </c>
      <c r="V15613" s="1" t="s">
        <v>2317</v>
      </c>
      <c r="AJ15613" s="1">
        <v>0</v>
      </c>
      <c r="AK15613" s="1">
        <v>0</v>
      </c>
      <c r="AL15613" s="1">
        <v>0</v>
      </c>
      <c r="AM15613" s="1">
        <v>0</v>
      </c>
    </row>
    <row r="15614" spans="1:39">
      <c r="A15614" s="1" t="s">
        <v>12064</v>
      </c>
      <c r="B15614" s="1" t="s">
        <v>12065</v>
      </c>
      <c r="C15614" s="1">
        <v>58098</v>
      </c>
      <c r="D15614" s="1" t="s">
        <v>34</v>
      </c>
      <c r="E15614" s="1" t="s">
        <v>49</v>
      </c>
      <c r="G15614" s="1" t="s">
        <v>39</v>
      </c>
      <c r="I15614" s="1" t="s">
        <v>2508</v>
      </c>
      <c r="J15614" s="1" t="s">
        <v>2509</v>
      </c>
      <c r="K15614" s="1">
        <v>35</v>
      </c>
      <c r="L15614" s="1" t="s">
        <v>1602</v>
      </c>
      <c r="M15614" s="1">
        <v>57</v>
      </c>
      <c r="N15614" s="1" t="s">
        <v>12066</v>
      </c>
      <c r="O15614" s="1">
        <v>298</v>
      </c>
      <c r="P15614" s="1">
        <v>0</v>
      </c>
      <c r="Q15614" s="1">
        <v>2017</v>
      </c>
      <c r="R15614" s="1">
        <v>9999</v>
      </c>
      <c r="U15614" s="1" t="s">
        <v>40</v>
      </c>
      <c r="V15614" s="1" t="s">
        <v>212</v>
      </c>
      <c r="AJ15614" s="1">
        <v>0</v>
      </c>
      <c r="AK15614" s="1">
        <v>0</v>
      </c>
      <c r="AL15614" s="1">
        <v>0</v>
      </c>
      <c r="AM15614" s="1">
        <v>0</v>
      </c>
    </row>
    <row r="15615" spans="1:39">
      <c r="A15615" s="1" t="s">
        <v>13397</v>
      </c>
      <c r="B15615" s="1" t="s">
        <v>13399</v>
      </c>
      <c r="C15615" s="1">
        <v>58101</v>
      </c>
      <c r="D15615" s="1" t="s">
        <v>34</v>
      </c>
      <c r="E15615" s="1" t="s">
        <v>1630</v>
      </c>
      <c r="G15615" s="1" t="s">
        <v>39</v>
      </c>
      <c r="I15615" s="1" t="s">
        <v>2437</v>
      </c>
      <c r="J15615" s="1" t="s">
        <v>2321</v>
      </c>
      <c r="K15615" s="1">
        <v>6</v>
      </c>
      <c r="L15615" s="1" t="s">
        <v>318</v>
      </c>
      <c r="M15615" s="1">
        <v>71</v>
      </c>
      <c r="N15615" s="1" t="s">
        <v>2615</v>
      </c>
      <c r="O15615" s="1">
        <v>1.6</v>
      </c>
      <c r="P15615" s="1">
        <v>0</v>
      </c>
      <c r="Q15615" s="1">
        <v>2012</v>
      </c>
      <c r="R15615" s="1">
        <v>9999</v>
      </c>
      <c r="U15615" s="1" t="s">
        <v>40</v>
      </c>
      <c r="V15615" s="1" t="s">
        <v>212</v>
      </c>
      <c r="AJ15615" s="1">
        <v>0</v>
      </c>
      <c r="AK15615" s="1">
        <v>0</v>
      </c>
      <c r="AL15615" s="1">
        <v>0</v>
      </c>
      <c r="AM15615" s="1">
        <v>0</v>
      </c>
    </row>
    <row r="15616" spans="1:39">
      <c r="A15616" s="1" t="s">
        <v>13397</v>
      </c>
      <c r="B15616" s="1" t="s">
        <v>13398</v>
      </c>
      <c r="C15616" s="1">
        <v>58101</v>
      </c>
      <c r="D15616" s="1" t="s">
        <v>34</v>
      </c>
      <c r="E15616" s="1" t="s">
        <v>13392</v>
      </c>
      <c r="G15616" s="1" t="s">
        <v>39</v>
      </c>
      <c r="I15616" s="1" t="s">
        <v>2437</v>
      </c>
      <c r="J15616" s="1" t="s">
        <v>2321</v>
      </c>
      <c r="K15616" s="1">
        <v>6</v>
      </c>
      <c r="L15616" s="1" t="s">
        <v>318</v>
      </c>
      <c r="M15616" s="1">
        <v>71</v>
      </c>
      <c r="N15616" s="1" t="s">
        <v>2615</v>
      </c>
      <c r="O15616" s="1">
        <v>1.6</v>
      </c>
      <c r="P15616" s="1">
        <v>0</v>
      </c>
      <c r="Q15616" s="1">
        <v>2012</v>
      </c>
      <c r="R15616" s="1">
        <v>9999</v>
      </c>
      <c r="U15616" s="1" t="s">
        <v>40</v>
      </c>
      <c r="V15616" s="1" t="s">
        <v>212</v>
      </c>
      <c r="AJ15616" s="1">
        <v>0</v>
      </c>
      <c r="AK15616" s="1">
        <v>0</v>
      </c>
      <c r="AL15616" s="1">
        <v>0</v>
      </c>
      <c r="AM15616" s="1">
        <v>0</v>
      </c>
    </row>
    <row r="15617" spans="1:39">
      <c r="A15617" s="1" t="s">
        <v>13389</v>
      </c>
      <c r="B15617" s="1" t="s">
        <v>13390</v>
      </c>
      <c r="C15617" s="1">
        <v>58102</v>
      </c>
      <c r="D15617" s="1" t="s">
        <v>34</v>
      </c>
      <c r="E15617" s="1" t="s">
        <v>1630</v>
      </c>
      <c r="G15617" s="1" t="s">
        <v>39</v>
      </c>
      <c r="I15617" s="1" t="s">
        <v>2437</v>
      </c>
      <c r="J15617" s="1" t="s">
        <v>2321</v>
      </c>
      <c r="K15617" s="1">
        <v>6</v>
      </c>
      <c r="L15617" s="1" t="s">
        <v>318</v>
      </c>
      <c r="M15617" s="1">
        <v>71</v>
      </c>
      <c r="N15617" s="1" t="s">
        <v>2615</v>
      </c>
      <c r="O15617" s="1">
        <v>1.5</v>
      </c>
      <c r="P15617" s="1">
        <v>0</v>
      </c>
      <c r="Q15617" s="1">
        <v>2012</v>
      </c>
      <c r="R15617" s="1">
        <v>9999</v>
      </c>
      <c r="U15617" s="1" t="s">
        <v>40</v>
      </c>
      <c r="V15617" s="1" t="s">
        <v>212</v>
      </c>
      <c r="AJ15617" s="1">
        <v>0</v>
      </c>
      <c r="AK15617" s="1">
        <v>0</v>
      </c>
      <c r="AL15617" s="1">
        <v>0</v>
      </c>
      <c r="AM15617" s="1">
        <v>0</v>
      </c>
    </row>
    <row r="15618" spans="1:39">
      <c r="A15618" s="1" t="s">
        <v>13389</v>
      </c>
      <c r="B15618" s="1" t="s">
        <v>13391</v>
      </c>
      <c r="C15618" s="1">
        <v>58102</v>
      </c>
      <c r="D15618" s="1" t="s">
        <v>34</v>
      </c>
      <c r="E15618" s="1" t="s">
        <v>13392</v>
      </c>
      <c r="G15618" s="1" t="s">
        <v>39</v>
      </c>
      <c r="I15618" s="1" t="s">
        <v>2437</v>
      </c>
      <c r="J15618" s="1" t="s">
        <v>2321</v>
      </c>
      <c r="K15618" s="1">
        <v>6</v>
      </c>
      <c r="L15618" s="1" t="s">
        <v>318</v>
      </c>
      <c r="M15618" s="1">
        <v>71</v>
      </c>
      <c r="N15618" s="1" t="s">
        <v>2615</v>
      </c>
      <c r="O15618" s="1">
        <v>1.5</v>
      </c>
      <c r="P15618" s="1">
        <v>0</v>
      </c>
      <c r="Q15618" s="1">
        <v>2012</v>
      </c>
      <c r="R15618" s="1">
        <v>9999</v>
      </c>
      <c r="U15618" s="1" t="s">
        <v>40</v>
      </c>
      <c r="V15618" s="1" t="s">
        <v>212</v>
      </c>
      <c r="AJ15618" s="1">
        <v>0</v>
      </c>
      <c r="AK15618" s="1">
        <v>0</v>
      </c>
      <c r="AL15618" s="1">
        <v>0</v>
      </c>
      <c r="AM15618" s="1">
        <v>0</v>
      </c>
    </row>
    <row r="15619" spans="1:39">
      <c r="A15619" s="1" t="s">
        <v>16056</v>
      </c>
      <c r="B15619" s="1" t="s">
        <v>16057</v>
      </c>
      <c r="C15619" s="1">
        <v>58103</v>
      </c>
      <c r="D15619" s="1" t="s">
        <v>34</v>
      </c>
      <c r="E15619" s="1" t="s">
        <v>49</v>
      </c>
      <c r="G15619" s="1" t="s">
        <v>39</v>
      </c>
      <c r="I15619" s="1" t="s">
        <v>2955</v>
      </c>
      <c r="J15619" s="1" t="s">
        <v>2387</v>
      </c>
      <c r="K15619" s="1">
        <v>26</v>
      </c>
      <c r="L15619" s="1" t="s">
        <v>12454</v>
      </c>
      <c r="M15619" s="1">
        <v>41</v>
      </c>
      <c r="N15619" s="1" t="s">
        <v>12455</v>
      </c>
      <c r="O15619" s="1">
        <v>28</v>
      </c>
      <c r="P15619" s="1">
        <v>0</v>
      </c>
      <c r="Q15619" s="1">
        <v>2012</v>
      </c>
      <c r="R15619" s="1">
        <v>9999</v>
      </c>
      <c r="U15619" s="1" t="s">
        <v>40</v>
      </c>
      <c r="V15619" s="1" t="s">
        <v>212</v>
      </c>
      <c r="AJ15619" s="1">
        <v>0</v>
      </c>
      <c r="AK15619" s="1">
        <v>0</v>
      </c>
      <c r="AL15619" s="1">
        <v>0</v>
      </c>
      <c r="AM15619" s="1">
        <v>0</v>
      </c>
    </row>
    <row r="15620" spans="1:39">
      <c r="A15620" s="1" t="s">
        <v>13410</v>
      </c>
      <c r="B15620" s="1" t="s">
        <v>13411</v>
      </c>
      <c r="C15620" s="1">
        <v>58104</v>
      </c>
      <c r="D15620" s="1" t="s">
        <v>34</v>
      </c>
      <c r="E15620" s="1" t="s">
        <v>1630</v>
      </c>
      <c r="G15620" s="1" t="s">
        <v>39</v>
      </c>
      <c r="I15620" s="1" t="s">
        <v>2352</v>
      </c>
      <c r="J15620" s="1" t="s">
        <v>2321</v>
      </c>
      <c r="K15620" s="1">
        <v>6</v>
      </c>
      <c r="L15620" s="1" t="s">
        <v>952</v>
      </c>
      <c r="M15620" s="1">
        <v>95</v>
      </c>
      <c r="N15620" s="1" t="s">
        <v>3713</v>
      </c>
      <c r="O15620" s="1">
        <v>1</v>
      </c>
      <c r="P15620" s="1">
        <v>0</v>
      </c>
      <c r="Q15620" s="1">
        <v>2012</v>
      </c>
      <c r="R15620" s="1">
        <v>9999</v>
      </c>
      <c r="U15620" s="1" t="s">
        <v>40</v>
      </c>
      <c r="V15620" s="1" t="s">
        <v>212</v>
      </c>
      <c r="AJ15620" s="1">
        <v>0</v>
      </c>
      <c r="AK15620" s="1">
        <v>0</v>
      </c>
      <c r="AL15620" s="1">
        <v>0</v>
      </c>
      <c r="AM15620" s="1">
        <v>0</v>
      </c>
    </row>
    <row r="15621" spans="1:39">
      <c r="A15621" s="1" t="s">
        <v>13412</v>
      </c>
      <c r="B15621" s="1" t="s">
        <v>13413</v>
      </c>
      <c r="C15621" s="1">
        <v>58105</v>
      </c>
      <c r="D15621" s="1" t="s">
        <v>34</v>
      </c>
      <c r="E15621" s="1" t="s">
        <v>1630</v>
      </c>
      <c r="G15621" s="1" t="s">
        <v>39</v>
      </c>
      <c r="I15621" s="1" t="s">
        <v>2352</v>
      </c>
      <c r="J15621" s="1" t="s">
        <v>2321</v>
      </c>
      <c r="K15621" s="1">
        <v>6</v>
      </c>
      <c r="L15621" s="1" t="s">
        <v>5686</v>
      </c>
      <c r="M15621" s="1">
        <v>103</v>
      </c>
      <c r="N15621" s="1" t="s">
        <v>5687</v>
      </c>
      <c r="O15621" s="1">
        <v>1</v>
      </c>
      <c r="P15621" s="1">
        <v>0</v>
      </c>
      <c r="Q15621" s="1">
        <v>2012</v>
      </c>
      <c r="R15621" s="1">
        <v>9999</v>
      </c>
      <c r="U15621" s="1" t="s">
        <v>40</v>
      </c>
      <c r="V15621" s="1" t="s">
        <v>212</v>
      </c>
      <c r="AJ15621" s="1">
        <v>0</v>
      </c>
      <c r="AK15621" s="1">
        <v>0</v>
      </c>
      <c r="AL15621" s="1">
        <v>0</v>
      </c>
      <c r="AM15621" s="1">
        <v>0</v>
      </c>
    </row>
    <row r="15622" spans="1:39">
      <c r="A15622" s="1" t="s">
        <v>20815</v>
      </c>
      <c r="B15622" s="1" t="s">
        <v>20816</v>
      </c>
      <c r="C15622" s="1">
        <v>58106</v>
      </c>
      <c r="D15622" s="1" t="s">
        <v>34</v>
      </c>
      <c r="E15622" s="1" t="s">
        <v>20817</v>
      </c>
      <c r="G15622" s="1" t="s">
        <v>39</v>
      </c>
      <c r="I15622" s="1" t="s">
        <v>3344</v>
      </c>
      <c r="J15622" s="1" t="s">
        <v>2903</v>
      </c>
      <c r="K15622" s="1">
        <v>16</v>
      </c>
      <c r="L15622" s="1" t="s">
        <v>6032</v>
      </c>
      <c r="M15622" s="1">
        <v>19</v>
      </c>
      <c r="N15622" s="1" t="s">
        <v>8882</v>
      </c>
      <c r="O15622" s="1">
        <v>115.8</v>
      </c>
      <c r="P15622" s="1">
        <v>0</v>
      </c>
      <c r="Q15622" s="1">
        <v>2012</v>
      </c>
      <c r="R15622" s="1">
        <v>9999</v>
      </c>
      <c r="U15622" s="1" t="s">
        <v>40</v>
      </c>
      <c r="V15622" s="1" t="s">
        <v>212</v>
      </c>
      <c r="AJ15622" s="1">
        <v>0</v>
      </c>
      <c r="AK15622" s="1">
        <v>0</v>
      </c>
      <c r="AL15622" s="1">
        <v>0</v>
      </c>
      <c r="AM15622" s="1">
        <v>0</v>
      </c>
    </row>
    <row r="15623" spans="1:39">
      <c r="A15623" s="1" t="s">
        <v>6630</v>
      </c>
      <c r="B15623" s="1" t="s">
        <v>6631</v>
      </c>
      <c r="C15623" s="1">
        <v>58110</v>
      </c>
      <c r="D15623" s="1" t="s">
        <v>34</v>
      </c>
      <c r="E15623" s="1" t="s">
        <v>6632</v>
      </c>
      <c r="G15623" s="1" t="s">
        <v>84</v>
      </c>
      <c r="I15623" s="1" t="s">
        <v>2314</v>
      </c>
      <c r="J15623" s="1" t="s">
        <v>3473</v>
      </c>
      <c r="K15623" s="1">
        <v>10</v>
      </c>
      <c r="L15623" s="1" t="s">
        <v>6633</v>
      </c>
      <c r="M15623" s="1">
        <v>3</v>
      </c>
      <c r="N15623" s="1" t="s">
        <v>6634</v>
      </c>
      <c r="O15623" s="1">
        <v>3</v>
      </c>
      <c r="P15623" s="1">
        <v>7556</v>
      </c>
      <c r="Q15623" s="1">
        <v>2012</v>
      </c>
      <c r="R15623" s="1">
        <v>9999</v>
      </c>
      <c r="U15623" s="1" t="s">
        <v>40</v>
      </c>
      <c r="V15623" s="1" t="s">
        <v>211</v>
      </c>
      <c r="AJ15623" s="1">
        <v>0</v>
      </c>
      <c r="AK15623" s="1">
        <v>0</v>
      </c>
      <c r="AL15623" s="1">
        <v>0</v>
      </c>
      <c r="AM15623" s="1">
        <v>0</v>
      </c>
    </row>
    <row r="15624" spans="1:39">
      <c r="A15624" s="1" t="s">
        <v>5652</v>
      </c>
      <c r="B15624" s="1" t="s">
        <v>5653</v>
      </c>
      <c r="C15624" s="1">
        <v>58111</v>
      </c>
      <c r="D15624" s="1" t="s">
        <v>34</v>
      </c>
      <c r="E15624" s="1" t="s">
        <v>49</v>
      </c>
      <c r="G15624" s="1" t="s">
        <v>39</v>
      </c>
      <c r="I15624" s="1" t="s">
        <v>2574</v>
      </c>
      <c r="J15624" s="1" t="s">
        <v>2329</v>
      </c>
      <c r="K15624" s="1">
        <v>17</v>
      </c>
      <c r="L15624" s="1" t="s">
        <v>3597</v>
      </c>
      <c r="M15624" s="1">
        <v>73</v>
      </c>
      <c r="N15624" s="1" t="s">
        <v>5651</v>
      </c>
      <c r="O15624" s="1">
        <v>81</v>
      </c>
      <c r="P15624" s="1">
        <v>0</v>
      </c>
      <c r="Q15624" s="1">
        <v>2012</v>
      </c>
      <c r="R15624" s="1">
        <v>9999</v>
      </c>
      <c r="U15624" s="1" t="s">
        <v>40</v>
      </c>
      <c r="V15624" s="1" t="s">
        <v>212</v>
      </c>
      <c r="AJ15624" s="1">
        <v>0</v>
      </c>
      <c r="AK15624" s="1">
        <v>0</v>
      </c>
      <c r="AL15624" s="1">
        <v>0</v>
      </c>
      <c r="AM15624" s="1">
        <v>0</v>
      </c>
    </row>
    <row r="15625" spans="1:39">
      <c r="A15625" s="1" t="s">
        <v>13393</v>
      </c>
      <c r="B15625" s="1" t="s">
        <v>13394</v>
      </c>
      <c r="C15625" s="1">
        <v>58112</v>
      </c>
      <c r="D15625" s="1" t="s">
        <v>34</v>
      </c>
      <c r="E15625" s="1" t="s">
        <v>1630</v>
      </c>
      <c r="G15625" s="1" t="s">
        <v>39</v>
      </c>
      <c r="I15625" s="1" t="s">
        <v>2352</v>
      </c>
      <c r="J15625" s="1" t="s">
        <v>2321</v>
      </c>
      <c r="K15625" s="1">
        <v>6</v>
      </c>
      <c r="L15625" s="1" t="s">
        <v>13395</v>
      </c>
      <c r="M15625" s="1">
        <v>113</v>
      </c>
      <c r="N15625" s="1" t="s">
        <v>13396</v>
      </c>
      <c r="O15625" s="1">
        <v>1</v>
      </c>
      <c r="P15625" s="1">
        <v>0</v>
      </c>
      <c r="Q15625" s="1">
        <v>2012</v>
      </c>
      <c r="R15625" s="1">
        <v>9999</v>
      </c>
      <c r="U15625" s="1" t="s">
        <v>40</v>
      </c>
      <c r="V15625" s="1" t="s">
        <v>212</v>
      </c>
      <c r="AJ15625" s="1">
        <v>0</v>
      </c>
      <c r="AK15625" s="1">
        <v>0</v>
      </c>
      <c r="AL15625" s="1">
        <v>0</v>
      </c>
      <c r="AM15625" s="1">
        <v>0</v>
      </c>
    </row>
    <row r="15626" spans="1:39">
      <c r="A15626" s="1" t="s">
        <v>13405</v>
      </c>
      <c r="B15626" s="1" t="s">
        <v>13406</v>
      </c>
      <c r="C15626" s="1">
        <v>58113</v>
      </c>
      <c r="D15626" s="1" t="s">
        <v>34</v>
      </c>
      <c r="E15626" s="1" t="s">
        <v>1630</v>
      </c>
      <c r="G15626" s="1" t="s">
        <v>39</v>
      </c>
      <c r="I15626" s="1" t="s">
        <v>2437</v>
      </c>
      <c r="J15626" s="1" t="s">
        <v>2321</v>
      </c>
      <c r="K15626" s="1">
        <v>6</v>
      </c>
      <c r="L15626" s="1" t="s">
        <v>639</v>
      </c>
      <c r="M15626" s="1">
        <v>65</v>
      </c>
      <c r="N15626" s="1" t="s">
        <v>3281</v>
      </c>
      <c r="O15626" s="1">
        <v>1</v>
      </c>
      <c r="P15626" s="1">
        <v>0</v>
      </c>
      <c r="Q15626" s="1">
        <v>2012</v>
      </c>
      <c r="R15626" s="1">
        <v>9999</v>
      </c>
      <c r="U15626" s="1" t="s">
        <v>40</v>
      </c>
      <c r="V15626" s="1" t="s">
        <v>212</v>
      </c>
      <c r="AJ15626" s="1">
        <v>0</v>
      </c>
      <c r="AK15626" s="1">
        <v>0</v>
      </c>
      <c r="AL15626" s="1">
        <v>0</v>
      </c>
      <c r="AM15626" s="1">
        <v>0</v>
      </c>
    </row>
    <row r="15627" spans="1:39">
      <c r="A15627" s="1" t="s">
        <v>13405</v>
      </c>
      <c r="B15627" s="1" t="s">
        <v>13407</v>
      </c>
      <c r="C15627" s="1">
        <v>58113</v>
      </c>
      <c r="D15627" s="1" t="s">
        <v>34</v>
      </c>
      <c r="E15627" s="1" t="s">
        <v>13392</v>
      </c>
      <c r="G15627" s="1" t="s">
        <v>39</v>
      </c>
      <c r="I15627" s="1" t="s">
        <v>2437</v>
      </c>
      <c r="J15627" s="1" t="s">
        <v>2321</v>
      </c>
      <c r="K15627" s="1">
        <v>6</v>
      </c>
      <c r="L15627" s="1" t="s">
        <v>639</v>
      </c>
      <c r="M15627" s="1">
        <v>65</v>
      </c>
      <c r="N15627" s="1" t="s">
        <v>3281</v>
      </c>
      <c r="O15627" s="1">
        <v>1</v>
      </c>
      <c r="P15627" s="1">
        <v>0</v>
      </c>
      <c r="Q15627" s="1">
        <v>2012</v>
      </c>
      <c r="R15627" s="1">
        <v>9999</v>
      </c>
      <c r="U15627" s="1" t="s">
        <v>40</v>
      </c>
      <c r="V15627" s="1" t="s">
        <v>212</v>
      </c>
      <c r="AJ15627" s="1">
        <v>0</v>
      </c>
      <c r="AK15627" s="1">
        <v>0</v>
      </c>
      <c r="AL15627" s="1">
        <v>0</v>
      </c>
      <c r="AM15627" s="1">
        <v>0</v>
      </c>
    </row>
    <row r="15628" spans="1:39">
      <c r="A15628" s="1" t="s">
        <v>13402</v>
      </c>
      <c r="B15628" s="1" t="s">
        <v>13403</v>
      </c>
      <c r="C15628" s="1">
        <v>58114</v>
      </c>
      <c r="D15628" s="1" t="s">
        <v>34</v>
      </c>
      <c r="E15628" s="1" t="s">
        <v>1630</v>
      </c>
      <c r="G15628" s="1" t="s">
        <v>39</v>
      </c>
      <c r="I15628" s="1" t="s">
        <v>2437</v>
      </c>
      <c r="J15628" s="1" t="s">
        <v>2321</v>
      </c>
      <c r="K15628" s="1">
        <v>6</v>
      </c>
      <c r="L15628" s="1" t="s">
        <v>639</v>
      </c>
      <c r="M15628" s="1">
        <v>65</v>
      </c>
      <c r="N15628" s="1" t="s">
        <v>3281</v>
      </c>
      <c r="O15628" s="1">
        <v>1.6</v>
      </c>
      <c r="P15628" s="1">
        <v>0</v>
      </c>
      <c r="Q15628" s="1">
        <v>2012</v>
      </c>
      <c r="R15628" s="1">
        <v>9999</v>
      </c>
      <c r="U15628" s="1" t="s">
        <v>40</v>
      </c>
      <c r="V15628" s="1" t="s">
        <v>212</v>
      </c>
      <c r="AJ15628" s="1">
        <v>0</v>
      </c>
      <c r="AK15628" s="1">
        <v>0</v>
      </c>
      <c r="AL15628" s="1">
        <v>0</v>
      </c>
      <c r="AM15628" s="1">
        <v>0</v>
      </c>
    </row>
    <row r="15629" spans="1:39">
      <c r="A15629" s="1" t="s">
        <v>13402</v>
      </c>
      <c r="B15629" s="1" t="s">
        <v>13404</v>
      </c>
      <c r="C15629" s="1">
        <v>58114</v>
      </c>
      <c r="D15629" s="1" t="s">
        <v>34</v>
      </c>
      <c r="E15629" s="1" t="s">
        <v>13392</v>
      </c>
      <c r="G15629" s="1" t="s">
        <v>39</v>
      </c>
      <c r="I15629" s="1" t="s">
        <v>2437</v>
      </c>
      <c r="J15629" s="1" t="s">
        <v>2321</v>
      </c>
      <c r="K15629" s="1">
        <v>6</v>
      </c>
      <c r="L15629" s="1" t="s">
        <v>639</v>
      </c>
      <c r="M15629" s="1">
        <v>65</v>
      </c>
      <c r="N15629" s="1" t="s">
        <v>3281</v>
      </c>
      <c r="O15629" s="1">
        <v>1.6</v>
      </c>
      <c r="P15629" s="1">
        <v>0</v>
      </c>
      <c r="Q15629" s="1">
        <v>2012</v>
      </c>
      <c r="R15629" s="1">
        <v>9999</v>
      </c>
      <c r="U15629" s="1" t="s">
        <v>40</v>
      </c>
      <c r="V15629" s="1" t="s">
        <v>212</v>
      </c>
      <c r="AJ15629" s="1">
        <v>0</v>
      </c>
      <c r="AK15629" s="1">
        <v>0</v>
      </c>
      <c r="AL15629" s="1">
        <v>0</v>
      </c>
      <c r="AM15629" s="1">
        <v>0</v>
      </c>
    </row>
    <row r="15630" spans="1:39">
      <c r="A15630" s="1" t="s">
        <v>18568</v>
      </c>
      <c r="B15630" s="1" t="s">
        <v>18569</v>
      </c>
      <c r="C15630" s="1">
        <v>58118</v>
      </c>
      <c r="D15630" s="1" t="s">
        <v>34</v>
      </c>
      <c r="E15630" s="1" t="s">
        <v>18570</v>
      </c>
      <c r="G15630" s="1" t="s">
        <v>46</v>
      </c>
      <c r="I15630" s="1" t="s">
        <v>2352</v>
      </c>
      <c r="J15630" s="1" t="s">
        <v>2321</v>
      </c>
      <c r="K15630" s="1">
        <v>6</v>
      </c>
      <c r="L15630" s="1" t="s">
        <v>88</v>
      </c>
      <c r="M15630" s="1">
        <v>19</v>
      </c>
      <c r="N15630" s="1" t="s">
        <v>2353</v>
      </c>
      <c r="O15630" s="1">
        <v>1.5</v>
      </c>
      <c r="P15630" s="1">
        <v>0</v>
      </c>
      <c r="Q15630" s="1">
        <v>2012</v>
      </c>
      <c r="R15630" s="1">
        <v>9999</v>
      </c>
      <c r="U15630" s="1" t="s">
        <v>40</v>
      </c>
      <c r="V15630" s="1" t="s">
        <v>2317</v>
      </c>
      <c r="AJ15630" s="1">
        <v>0</v>
      </c>
      <c r="AK15630" s="1">
        <v>0</v>
      </c>
      <c r="AL15630" s="1">
        <v>0</v>
      </c>
      <c r="AM15630" s="1">
        <v>0</v>
      </c>
    </row>
    <row r="15631" spans="1:39">
      <c r="A15631" s="1" t="s">
        <v>10950</v>
      </c>
      <c r="B15631" s="1" t="s">
        <v>10951</v>
      </c>
      <c r="C15631" s="1">
        <v>58119</v>
      </c>
      <c r="D15631" s="1" t="s">
        <v>34</v>
      </c>
      <c r="E15631" s="1" t="s">
        <v>10952</v>
      </c>
      <c r="G15631" s="1" t="s">
        <v>46</v>
      </c>
      <c r="I15631" s="1" t="s">
        <v>7387</v>
      </c>
      <c r="J15631" s="1" t="s">
        <v>2321</v>
      </c>
      <c r="K15631" s="1">
        <v>6</v>
      </c>
      <c r="L15631" s="1" t="s">
        <v>956</v>
      </c>
      <c r="M15631" s="1">
        <v>67</v>
      </c>
      <c r="N15631" s="1" t="s">
        <v>2674</v>
      </c>
      <c r="O15631" s="1">
        <v>3</v>
      </c>
      <c r="P15631" s="1">
        <v>0</v>
      </c>
      <c r="Q15631" s="1">
        <v>2010</v>
      </c>
      <c r="R15631" s="1">
        <v>9999</v>
      </c>
      <c r="U15631" s="1" t="s">
        <v>40</v>
      </c>
      <c r="V15631" s="1" t="s">
        <v>2317</v>
      </c>
      <c r="AJ15631" s="1">
        <v>0</v>
      </c>
      <c r="AK15631" s="1">
        <v>0</v>
      </c>
      <c r="AL15631" s="1">
        <v>0</v>
      </c>
      <c r="AM15631" s="1">
        <v>0</v>
      </c>
    </row>
    <row r="15632" spans="1:39">
      <c r="A15632" s="1" t="s">
        <v>11842</v>
      </c>
      <c r="B15632" s="1" t="s">
        <v>11845</v>
      </c>
      <c r="C15632" s="1">
        <v>58121</v>
      </c>
      <c r="D15632" s="1" t="s">
        <v>34</v>
      </c>
      <c r="E15632" s="1" t="s">
        <v>73</v>
      </c>
      <c r="G15632" s="1" t="s">
        <v>39</v>
      </c>
      <c r="I15632" s="1" t="s">
        <v>2386</v>
      </c>
      <c r="J15632" s="1" t="s">
        <v>2387</v>
      </c>
      <c r="K15632" s="1">
        <v>26</v>
      </c>
      <c r="L15632" s="1" t="s">
        <v>1192</v>
      </c>
      <c r="M15632" s="1">
        <v>63</v>
      </c>
      <c r="N15632" s="1" t="s">
        <v>5568</v>
      </c>
      <c r="O15632" s="1">
        <v>49.6</v>
      </c>
      <c r="P15632" s="1">
        <v>0</v>
      </c>
      <c r="Q15632" s="1">
        <v>2014</v>
      </c>
      <c r="R15632" s="1">
        <v>9999</v>
      </c>
      <c r="U15632" s="1" t="s">
        <v>40</v>
      </c>
      <c r="V15632" s="1" t="s">
        <v>212</v>
      </c>
      <c r="AJ15632" s="1">
        <v>0</v>
      </c>
      <c r="AK15632" s="1">
        <v>0</v>
      </c>
      <c r="AL15632" s="1">
        <v>0</v>
      </c>
      <c r="AM15632" s="1">
        <v>0</v>
      </c>
    </row>
    <row r="15633" spans="1:39">
      <c r="A15633" s="1" t="s">
        <v>11842</v>
      </c>
      <c r="B15633" s="1" t="s">
        <v>11844</v>
      </c>
      <c r="C15633" s="1">
        <v>58121</v>
      </c>
      <c r="D15633" s="1" t="s">
        <v>34</v>
      </c>
      <c r="E15633" s="1" t="s">
        <v>123</v>
      </c>
      <c r="G15633" s="1" t="s">
        <v>39</v>
      </c>
      <c r="I15633" s="1" t="s">
        <v>2386</v>
      </c>
      <c r="J15633" s="1" t="s">
        <v>2387</v>
      </c>
      <c r="K15633" s="1">
        <v>26</v>
      </c>
      <c r="L15633" s="1" t="s">
        <v>1192</v>
      </c>
      <c r="M15633" s="1">
        <v>63</v>
      </c>
      <c r="N15633" s="1" t="s">
        <v>5568</v>
      </c>
      <c r="O15633" s="1">
        <v>62.4</v>
      </c>
      <c r="P15633" s="1">
        <v>0</v>
      </c>
      <c r="Q15633" s="1">
        <v>2014</v>
      </c>
      <c r="R15633" s="1">
        <v>9999</v>
      </c>
      <c r="U15633" s="1" t="s">
        <v>40</v>
      </c>
      <c r="V15633" s="1" t="s">
        <v>212</v>
      </c>
      <c r="AJ15633" s="1">
        <v>0</v>
      </c>
      <c r="AK15633" s="1">
        <v>0</v>
      </c>
      <c r="AL15633" s="1">
        <v>0</v>
      </c>
      <c r="AM15633" s="1">
        <v>0</v>
      </c>
    </row>
    <row r="15634" spans="1:39">
      <c r="A15634" s="1" t="s">
        <v>11842</v>
      </c>
      <c r="B15634" s="1" t="s">
        <v>11843</v>
      </c>
      <c r="C15634" s="1">
        <v>58121</v>
      </c>
      <c r="D15634" s="1" t="s">
        <v>34</v>
      </c>
      <c r="E15634" s="1" t="s">
        <v>1250</v>
      </c>
      <c r="G15634" s="1" t="s">
        <v>39</v>
      </c>
      <c r="I15634" s="1" t="s">
        <v>2386</v>
      </c>
      <c r="J15634" s="1" t="s">
        <v>2387</v>
      </c>
      <c r="K15634" s="1">
        <v>26</v>
      </c>
      <c r="L15634" s="1" t="s">
        <v>1192</v>
      </c>
      <c r="M15634" s="1">
        <v>63</v>
      </c>
      <c r="N15634" s="1" t="s">
        <v>5568</v>
      </c>
      <c r="O15634" s="1">
        <v>50</v>
      </c>
      <c r="P15634" s="1">
        <v>0</v>
      </c>
      <c r="Q15634" s="1">
        <v>2016</v>
      </c>
      <c r="R15634" s="1">
        <v>9999</v>
      </c>
      <c r="U15634" s="1" t="s">
        <v>40</v>
      </c>
      <c r="V15634" s="1" t="s">
        <v>212</v>
      </c>
      <c r="AJ15634" s="1">
        <v>0</v>
      </c>
      <c r="AK15634" s="1">
        <v>0</v>
      </c>
      <c r="AL15634" s="1">
        <v>0</v>
      </c>
      <c r="AM15634" s="1">
        <v>0</v>
      </c>
    </row>
    <row r="15635" spans="1:39">
      <c r="A15635" s="1" t="s">
        <v>10869</v>
      </c>
      <c r="B15635" s="1" t="s">
        <v>10870</v>
      </c>
      <c r="C15635" s="1">
        <v>58122</v>
      </c>
      <c r="D15635" s="1" t="s">
        <v>34</v>
      </c>
      <c r="E15635" s="1" t="s">
        <v>73</v>
      </c>
      <c r="F15635" s="1">
        <v>88311</v>
      </c>
      <c r="G15635" s="1" t="s">
        <v>117</v>
      </c>
      <c r="I15635" s="1" t="s">
        <v>2437</v>
      </c>
      <c r="J15635" s="1" t="s">
        <v>2321</v>
      </c>
      <c r="K15635" s="1">
        <v>6</v>
      </c>
      <c r="L15635" s="1" t="s">
        <v>3247</v>
      </c>
      <c r="M15635" s="1">
        <v>107</v>
      </c>
      <c r="N15635" s="1" t="s">
        <v>3248</v>
      </c>
      <c r="O15635" s="1">
        <v>35</v>
      </c>
      <c r="P15635" s="1">
        <v>11205</v>
      </c>
      <c r="Q15635" s="1">
        <v>2013</v>
      </c>
      <c r="R15635" s="1">
        <v>9999</v>
      </c>
      <c r="U15635" s="1" t="s">
        <v>40</v>
      </c>
      <c r="V15635" s="1" t="s">
        <v>211</v>
      </c>
      <c r="Z15635" s="1" t="s">
        <v>2390</v>
      </c>
      <c r="AA15635" s="1" t="s">
        <v>2411</v>
      </c>
      <c r="AJ15635" s="1">
        <v>8.7200000000000003E-3</v>
      </c>
      <c r="AK15635" s="1">
        <v>8.7200000000000003E-3</v>
      </c>
      <c r="AL15635" s="1">
        <v>8.7200000000000003E-3</v>
      </c>
      <c r="AM15635" s="1">
        <v>8.7200000000000003E-3</v>
      </c>
    </row>
    <row r="15636" spans="1:39">
      <c r="A15636" s="1" t="s">
        <v>32498</v>
      </c>
      <c r="B15636" s="1" t="s">
        <v>32499</v>
      </c>
      <c r="C15636" s="1">
        <v>58123</v>
      </c>
      <c r="D15636" s="1" t="s">
        <v>34</v>
      </c>
      <c r="E15636" s="1" t="s">
        <v>49</v>
      </c>
      <c r="G15636" s="1" t="s">
        <v>46</v>
      </c>
      <c r="I15636" s="1" t="s">
        <v>2314</v>
      </c>
      <c r="J15636" s="1" t="s">
        <v>2315</v>
      </c>
      <c r="K15636" s="1">
        <v>34</v>
      </c>
      <c r="L15636" s="1" t="s">
        <v>121</v>
      </c>
      <c r="M15636" s="1">
        <v>23</v>
      </c>
      <c r="N15636" s="1" t="s">
        <v>2325</v>
      </c>
      <c r="O15636" s="1">
        <v>2</v>
      </c>
      <c r="P15636" s="1">
        <v>0</v>
      </c>
      <c r="Q15636" s="1">
        <v>2012</v>
      </c>
      <c r="R15636" s="1">
        <v>9999</v>
      </c>
      <c r="U15636" s="1" t="s">
        <v>40</v>
      </c>
      <c r="V15636" s="1" t="s">
        <v>2317</v>
      </c>
      <c r="AJ15636" s="1">
        <v>0</v>
      </c>
      <c r="AK15636" s="1">
        <v>0</v>
      </c>
      <c r="AL15636" s="1">
        <v>0</v>
      </c>
      <c r="AM15636" s="1">
        <v>0</v>
      </c>
    </row>
    <row r="15637" spans="1:39">
      <c r="A15637" s="1" t="s">
        <v>27160</v>
      </c>
      <c r="B15637" s="1" t="s">
        <v>27161</v>
      </c>
      <c r="C15637" s="1">
        <v>58124</v>
      </c>
      <c r="D15637" s="1" t="s">
        <v>214</v>
      </c>
      <c r="E15637" s="1" t="s">
        <v>49</v>
      </c>
      <c r="F15637" s="1">
        <v>90829</v>
      </c>
      <c r="G15637" s="1" t="s">
        <v>207</v>
      </c>
      <c r="I15637" s="1" t="s">
        <v>2955</v>
      </c>
      <c r="J15637" s="1" t="s">
        <v>2956</v>
      </c>
      <c r="K15637" s="1">
        <v>55</v>
      </c>
      <c r="L15637" s="1" t="s">
        <v>11316</v>
      </c>
      <c r="M15637" s="1">
        <v>73</v>
      </c>
      <c r="N15637" s="1" t="s">
        <v>11317</v>
      </c>
      <c r="O15637" s="1">
        <v>50</v>
      </c>
      <c r="P15637" s="1">
        <v>16865</v>
      </c>
      <c r="Q15637" s="1">
        <v>2013</v>
      </c>
      <c r="R15637" s="1">
        <v>9999</v>
      </c>
      <c r="U15637" s="1" t="s">
        <v>140</v>
      </c>
      <c r="V15637" s="1" t="s">
        <v>207</v>
      </c>
      <c r="AA15637" s="1" t="s">
        <v>2723</v>
      </c>
      <c r="AC15637" s="1" t="s">
        <v>6349</v>
      </c>
      <c r="AD15637" s="1" t="s">
        <v>214</v>
      </c>
      <c r="AE15637" s="1" t="s">
        <v>2462</v>
      </c>
      <c r="AJ15637" s="1">
        <v>0.14555999999999999</v>
      </c>
      <c r="AK15637" s="1">
        <v>0.14555999999999999</v>
      </c>
      <c r="AL15637" s="1">
        <v>0.14555999999999999</v>
      </c>
      <c r="AM15637" s="1">
        <v>0.14555999999999999</v>
      </c>
    </row>
    <row r="15638" spans="1:39">
      <c r="A15638" s="1" t="s">
        <v>25819</v>
      </c>
      <c r="B15638" s="1" t="s">
        <v>25820</v>
      </c>
      <c r="C15638" s="1">
        <v>58125</v>
      </c>
      <c r="D15638" s="1" t="s">
        <v>34</v>
      </c>
      <c r="E15638" s="1" t="s">
        <v>49</v>
      </c>
      <c r="G15638" s="1" t="s">
        <v>117</v>
      </c>
      <c r="I15638" s="1" t="s">
        <v>2508</v>
      </c>
      <c r="J15638" s="1" t="s">
        <v>2509</v>
      </c>
      <c r="K15638" s="1">
        <v>35</v>
      </c>
      <c r="L15638" s="1" t="s">
        <v>104</v>
      </c>
      <c r="M15638" s="1">
        <v>37</v>
      </c>
      <c r="N15638" s="1" t="s">
        <v>7536</v>
      </c>
      <c r="O15638" s="1">
        <v>19</v>
      </c>
      <c r="P15638" s="1">
        <v>17860</v>
      </c>
      <c r="Q15638" s="1">
        <v>2013</v>
      </c>
      <c r="R15638" s="1">
        <v>9999</v>
      </c>
      <c r="U15638" s="1" t="s">
        <v>40</v>
      </c>
      <c r="V15638" s="1" t="s">
        <v>2432</v>
      </c>
      <c r="AJ15638" s="1">
        <v>0.66800000000000004</v>
      </c>
      <c r="AK15638" s="1">
        <v>0.66800000000000004</v>
      </c>
      <c r="AL15638" s="1">
        <v>0.66800000000000004</v>
      </c>
      <c r="AM15638" s="1">
        <v>0.66800000000000004</v>
      </c>
    </row>
    <row r="15639" spans="1:39">
      <c r="A15639" s="1" t="s">
        <v>19354</v>
      </c>
      <c r="B15639" s="1" t="s">
        <v>19355</v>
      </c>
      <c r="C15639" s="1">
        <v>58126</v>
      </c>
      <c r="D15639" s="1" t="s">
        <v>34</v>
      </c>
      <c r="E15639" s="1" t="s">
        <v>49</v>
      </c>
      <c r="G15639" s="1" t="s">
        <v>39</v>
      </c>
      <c r="I15639" s="1" t="s">
        <v>2580</v>
      </c>
      <c r="J15639" s="1" t="s">
        <v>2581</v>
      </c>
      <c r="K15639" s="1">
        <v>8</v>
      </c>
      <c r="L15639" s="1" t="s">
        <v>2957</v>
      </c>
      <c r="M15639" s="1">
        <v>73</v>
      </c>
      <c r="N15639" s="1" t="s">
        <v>8020</v>
      </c>
      <c r="O15639" s="1">
        <v>200</v>
      </c>
      <c r="P15639" s="1">
        <v>0</v>
      </c>
      <c r="Q15639" s="1">
        <v>2012</v>
      </c>
      <c r="R15639" s="1">
        <v>9999</v>
      </c>
      <c r="U15639" s="1" t="s">
        <v>40</v>
      </c>
      <c r="V15639" s="1" t="s">
        <v>212</v>
      </c>
      <c r="AJ15639" s="1">
        <v>0</v>
      </c>
      <c r="AK15639" s="1">
        <v>0</v>
      </c>
      <c r="AL15639" s="1">
        <v>0</v>
      </c>
      <c r="AM15639" s="1">
        <v>0</v>
      </c>
    </row>
    <row r="15640" spans="1:39">
      <c r="A15640" s="1" t="s">
        <v>19356</v>
      </c>
      <c r="B15640" s="1" t="s">
        <v>19357</v>
      </c>
      <c r="C15640" s="1">
        <v>58127</v>
      </c>
      <c r="D15640" s="1" t="s">
        <v>34</v>
      </c>
      <c r="E15640" s="1" t="s">
        <v>49</v>
      </c>
      <c r="G15640" s="1" t="s">
        <v>39</v>
      </c>
      <c r="I15640" s="1" t="s">
        <v>2580</v>
      </c>
      <c r="J15640" s="1" t="s">
        <v>2581</v>
      </c>
      <c r="K15640" s="1">
        <v>8</v>
      </c>
      <c r="L15640" s="1" t="s">
        <v>2957</v>
      </c>
      <c r="M15640" s="1">
        <v>73</v>
      </c>
      <c r="N15640" s="1" t="s">
        <v>8020</v>
      </c>
      <c r="O15640" s="1">
        <v>200</v>
      </c>
      <c r="P15640" s="1">
        <v>0</v>
      </c>
      <c r="Q15640" s="1">
        <v>2012</v>
      </c>
      <c r="R15640" s="1">
        <v>9999</v>
      </c>
      <c r="U15640" s="1" t="s">
        <v>40</v>
      </c>
      <c r="V15640" s="1" t="s">
        <v>212</v>
      </c>
      <c r="AJ15640" s="1">
        <v>0</v>
      </c>
      <c r="AK15640" s="1">
        <v>0</v>
      </c>
      <c r="AL15640" s="1">
        <v>0</v>
      </c>
      <c r="AM15640" s="1">
        <v>0</v>
      </c>
    </row>
    <row r="15641" spans="1:39">
      <c r="A15641" s="1" t="s">
        <v>17891</v>
      </c>
      <c r="B15641" s="1" t="s">
        <v>17892</v>
      </c>
      <c r="C15641" s="1">
        <v>58128</v>
      </c>
      <c r="D15641" s="1" t="s">
        <v>34</v>
      </c>
      <c r="E15641" s="1" t="s">
        <v>17893</v>
      </c>
      <c r="G15641" s="1" t="s">
        <v>410</v>
      </c>
      <c r="I15641" s="1" t="s">
        <v>2320</v>
      </c>
      <c r="J15641" s="1" t="s">
        <v>2321</v>
      </c>
      <c r="K15641" s="1">
        <v>6</v>
      </c>
      <c r="L15641" s="1" t="s">
        <v>51</v>
      </c>
      <c r="M15641" s="1">
        <v>37</v>
      </c>
      <c r="N15641" s="1" t="s">
        <v>2322</v>
      </c>
      <c r="O15641" s="1">
        <v>0.2</v>
      </c>
      <c r="P15641" s="1">
        <v>13500</v>
      </c>
      <c r="Q15641" s="1">
        <v>2012</v>
      </c>
      <c r="R15641" s="1">
        <v>9999</v>
      </c>
      <c r="U15641" s="1" t="s">
        <v>40</v>
      </c>
      <c r="V15641" s="1" t="s">
        <v>410</v>
      </c>
      <c r="AJ15641" s="1">
        <v>0.37254999999999999</v>
      </c>
      <c r="AK15641" s="1">
        <v>0.37254999999999999</v>
      </c>
      <c r="AL15641" s="1">
        <v>0.37254999999999999</v>
      </c>
      <c r="AM15641" s="1">
        <v>0.37254999999999999</v>
      </c>
    </row>
    <row r="15642" spans="1:39">
      <c r="A15642" s="1" t="s">
        <v>17891</v>
      </c>
      <c r="B15642" s="1" t="s">
        <v>17898</v>
      </c>
      <c r="C15642" s="1">
        <v>58128</v>
      </c>
      <c r="D15642" s="1" t="s">
        <v>34</v>
      </c>
      <c r="E15642" s="1" t="s">
        <v>17899</v>
      </c>
      <c r="G15642" s="1" t="s">
        <v>410</v>
      </c>
      <c r="I15642" s="1" t="s">
        <v>2320</v>
      </c>
      <c r="J15642" s="1" t="s">
        <v>2321</v>
      </c>
      <c r="K15642" s="1">
        <v>6</v>
      </c>
      <c r="L15642" s="1" t="s">
        <v>51</v>
      </c>
      <c r="M15642" s="1">
        <v>37</v>
      </c>
      <c r="N15642" s="1" t="s">
        <v>2322</v>
      </c>
      <c r="O15642" s="1">
        <v>0.2</v>
      </c>
      <c r="P15642" s="1">
        <v>13500</v>
      </c>
      <c r="Q15642" s="1">
        <v>2012</v>
      </c>
      <c r="R15642" s="1">
        <v>9999</v>
      </c>
      <c r="U15642" s="1" t="s">
        <v>40</v>
      </c>
      <c r="V15642" s="1" t="s">
        <v>410</v>
      </c>
      <c r="AJ15642" s="1">
        <v>0.37254999999999999</v>
      </c>
      <c r="AK15642" s="1">
        <v>0.37254999999999999</v>
      </c>
      <c r="AL15642" s="1">
        <v>0.37254999999999999</v>
      </c>
      <c r="AM15642" s="1">
        <v>0.37254999999999999</v>
      </c>
    </row>
    <row r="15643" spans="1:39">
      <c r="A15643" s="1" t="s">
        <v>17891</v>
      </c>
      <c r="B15643" s="1" t="s">
        <v>17896</v>
      </c>
      <c r="C15643" s="1">
        <v>58128</v>
      </c>
      <c r="D15643" s="1" t="s">
        <v>34</v>
      </c>
      <c r="E15643" s="1" t="s">
        <v>17897</v>
      </c>
      <c r="G15643" s="1" t="s">
        <v>410</v>
      </c>
      <c r="I15643" s="1" t="s">
        <v>2320</v>
      </c>
      <c r="J15643" s="1" t="s">
        <v>2321</v>
      </c>
      <c r="K15643" s="1">
        <v>6</v>
      </c>
      <c r="L15643" s="1" t="s">
        <v>51</v>
      </c>
      <c r="M15643" s="1">
        <v>37</v>
      </c>
      <c r="N15643" s="1" t="s">
        <v>2322</v>
      </c>
      <c r="O15643" s="1">
        <v>0.2</v>
      </c>
      <c r="P15643" s="1">
        <v>13500</v>
      </c>
      <c r="Q15643" s="1">
        <v>2012</v>
      </c>
      <c r="R15643" s="1">
        <v>9999</v>
      </c>
      <c r="U15643" s="1" t="s">
        <v>40</v>
      </c>
      <c r="V15643" s="1" t="s">
        <v>410</v>
      </c>
      <c r="AJ15643" s="1">
        <v>0.37254999999999999</v>
      </c>
      <c r="AK15643" s="1">
        <v>0.37254999999999999</v>
      </c>
      <c r="AL15643" s="1">
        <v>0.37254999999999999</v>
      </c>
      <c r="AM15643" s="1">
        <v>0.37254999999999999</v>
      </c>
    </row>
    <row r="15644" spans="1:39">
      <c r="A15644" s="1" t="s">
        <v>17891</v>
      </c>
      <c r="B15644" s="1" t="s">
        <v>17900</v>
      </c>
      <c r="C15644" s="1">
        <v>58128</v>
      </c>
      <c r="D15644" s="1" t="s">
        <v>34</v>
      </c>
      <c r="E15644" s="1" t="s">
        <v>17901</v>
      </c>
      <c r="G15644" s="1" t="s">
        <v>410</v>
      </c>
      <c r="I15644" s="1" t="s">
        <v>2320</v>
      </c>
      <c r="J15644" s="1" t="s">
        <v>2321</v>
      </c>
      <c r="K15644" s="1">
        <v>6</v>
      </c>
      <c r="L15644" s="1" t="s">
        <v>51</v>
      </c>
      <c r="M15644" s="1">
        <v>37</v>
      </c>
      <c r="N15644" s="1" t="s">
        <v>2322</v>
      </c>
      <c r="O15644" s="1">
        <v>0.2</v>
      </c>
      <c r="P15644" s="1">
        <v>13500</v>
      </c>
      <c r="Q15644" s="1">
        <v>2012</v>
      </c>
      <c r="R15644" s="1">
        <v>9999</v>
      </c>
      <c r="U15644" s="1" t="s">
        <v>40</v>
      </c>
      <c r="V15644" s="1" t="s">
        <v>410</v>
      </c>
      <c r="AJ15644" s="1">
        <v>0.37254999999999999</v>
      </c>
      <c r="AK15644" s="1">
        <v>0.37254999999999999</v>
      </c>
      <c r="AL15644" s="1">
        <v>0.37254999999999999</v>
      </c>
      <c r="AM15644" s="1">
        <v>0.37254999999999999</v>
      </c>
    </row>
    <row r="15645" spans="1:39">
      <c r="A15645" s="1" t="s">
        <v>17891</v>
      </c>
      <c r="B15645" s="1" t="s">
        <v>17894</v>
      </c>
      <c r="C15645" s="1">
        <v>58128</v>
      </c>
      <c r="D15645" s="1" t="s">
        <v>34</v>
      </c>
      <c r="E15645" s="1" t="s">
        <v>17895</v>
      </c>
      <c r="G15645" s="1" t="s">
        <v>410</v>
      </c>
      <c r="I15645" s="1" t="s">
        <v>2320</v>
      </c>
      <c r="J15645" s="1" t="s">
        <v>2321</v>
      </c>
      <c r="K15645" s="1">
        <v>6</v>
      </c>
      <c r="L15645" s="1" t="s">
        <v>51</v>
      </c>
      <c r="M15645" s="1">
        <v>37</v>
      </c>
      <c r="N15645" s="1" t="s">
        <v>2322</v>
      </c>
      <c r="O15645" s="1">
        <v>0.2</v>
      </c>
      <c r="P15645" s="1">
        <v>13500</v>
      </c>
      <c r="Q15645" s="1">
        <v>2012</v>
      </c>
      <c r="R15645" s="1">
        <v>9999</v>
      </c>
      <c r="U15645" s="1" t="s">
        <v>40</v>
      </c>
      <c r="V15645" s="1" t="s">
        <v>410</v>
      </c>
      <c r="AJ15645" s="1">
        <v>0.37254999999999999</v>
      </c>
      <c r="AK15645" s="1">
        <v>0.37254999999999999</v>
      </c>
      <c r="AL15645" s="1">
        <v>0.37254999999999999</v>
      </c>
      <c r="AM15645" s="1">
        <v>0.37254999999999999</v>
      </c>
    </row>
    <row r="15646" spans="1:39">
      <c r="A15646" s="1" t="s">
        <v>25555</v>
      </c>
      <c r="B15646" s="1" t="s">
        <v>25556</v>
      </c>
      <c r="C15646" s="1">
        <v>58129</v>
      </c>
      <c r="D15646" s="1" t="s">
        <v>34</v>
      </c>
      <c r="E15646" s="1" t="s">
        <v>73</v>
      </c>
      <c r="G15646" s="1" t="s">
        <v>139</v>
      </c>
      <c r="I15646" s="1" t="s">
        <v>2454</v>
      </c>
      <c r="J15646" s="1" t="s">
        <v>2455</v>
      </c>
      <c r="K15646" s="1">
        <v>18</v>
      </c>
      <c r="L15646" s="1" t="s">
        <v>314</v>
      </c>
      <c r="M15646" s="1">
        <v>73</v>
      </c>
      <c r="N15646" s="1" t="s">
        <v>6098</v>
      </c>
      <c r="O15646" s="1">
        <v>0.8</v>
      </c>
      <c r="P15646" s="1">
        <v>11414</v>
      </c>
      <c r="Q15646" s="1">
        <v>2011</v>
      </c>
      <c r="R15646" s="1">
        <v>9999</v>
      </c>
      <c r="U15646" s="1" t="s">
        <v>40</v>
      </c>
      <c r="V15646" s="1" t="s">
        <v>139</v>
      </c>
      <c r="AJ15646" s="1">
        <v>0</v>
      </c>
      <c r="AK15646" s="1">
        <v>0</v>
      </c>
      <c r="AL15646" s="1">
        <v>0</v>
      </c>
      <c r="AM15646" s="1">
        <v>0</v>
      </c>
    </row>
    <row r="15647" spans="1:39">
      <c r="A15647" s="1" t="s">
        <v>5900</v>
      </c>
      <c r="B15647" s="1" t="s">
        <v>5901</v>
      </c>
      <c r="C15647" s="1">
        <v>58130</v>
      </c>
      <c r="D15647" s="1" t="s">
        <v>34</v>
      </c>
      <c r="E15647" s="1" t="s">
        <v>5902</v>
      </c>
      <c r="G15647" s="1" t="s">
        <v>139</v>
      </c>
      <c r="I15647" s="1" t="s">
        <v>4681</v>
      </c>
      <c r="J15647" s="1" t="s">
        <v>4682</v>
      </c>
      <c r="K15647" s="1">
        <v>49</v>
      </c>
      <c r="L15647" s="1" t="s">
        <v>1317</v>
      </c>
      <c r="M15647" s="1">
        <v>1</v>
      </c>
      <c r="N15647" s="1" t="s">
        <v>5903</v>
      </c>
      <c r="O15647" s="1">
        <v>1.5</v>
      </c>
      <c r="P15647" s="1">
        <v>13500</v>
      </c>
      <c r="Q15647" s="1">
        <v>2012</v>
      </c>
      <c r="R15647" s="1">
        <v>9999</v>
      </c>
      <c r="U15647" s="1" t="s">
        <v>40</v>
      </c>
      <c r="V15647" s="1" t="s">
        <v>139</v>
      </c>
      <c r="AJ15647" s="1">
        <v>0</v>
      </c>
      <c r="AK15647" s="1">
        <v>0</v>
      </c>
      <c r="AL15647" s="1">
        <v>0</v>
      </c>
      <c r="AM15647" s="1">
        <v>0</v>
      </c>
    </row>
    <row r="15648" spans="1:39">
      <c r="A15648" s="1" t="s">
        <v>5900</v>
      </c>
      <c r="B15648" s="1" t="s">
        <v>5904</v>
      </c>
      <c r="C15648" s="1">
        <v>58130</v>
      </c>
      <c r="D15648" s="1" t="s">
        <v>34</v>
      </c>
      <c r="E15648" s="1" t="s">
        <v>5905</v>
      </c>
      <c r="G15648" s="1" t="s">
        <v>139</v>
      </c>
      <c r="I15648" s="1" t="s">
        <v>4681</v>
      </c>
      <c r="J15648" s="1" t="s">
        <v>4682</v>
      </c>
      <c r="K15648" s="1">
        <v>49</v>
      </c>
      <c r="L15648" s="1" t="s">
        <v>1317</v>
      </c>
      <c r="M15648" s="1">
        <v>1</v>
      </c>
      <c r="N15648" s="1" t="s">
        <v>5903</v>
      </c>
      <c r="O15648" s="1">
        <v>1.5</v>
      </c>
      <c r="P15648" s="1">
        <v>13500</v>
      </c>
      <c r="Q15648" s="1">
        <v>2012</v>
      </c>
      <c r="R15648" s="1">
        <v>9999</v>
      </c>
      <c r="U15648" s="1" t="s">
        <v>40</v>
      </c>
      <c r="V15648" s="1" t="s">
        <v>139</v>
      </c>
      <c r="AJ15648" s="1">
        <v>0</v>
      </c>
      <c r="AK15648" s="1">
        <v>0</v>
      </c>
      <c r="AL15648" s="1">
        <v>0</v>
      </c>
      <c r="AM15648" s="1">
        <v>0</v>
      </c>
    </row>
    <row r="15649" spans="1:39">
      <c r="A15649" s="1" t="s">
        <v>23966</v>
      </c>
      <c r="B15649" s="1" t="s">
        <v>23967</v>
      </c>
      <c r="C15649" s="1">
        <v>58131</v>
      </c>
      <c r="D15649" s="1" t="s">
        <v>34</v>
      </c>
      <c r="E15649" s="1" t="s">
        <v>62</v>
      </c>
      <c r="G15649" s="1" t="s">
        <v>46</v>
      </c>
      <c r="I15649" s="1" t="s">
        <v>2376</v>
      </c>
      <c r="J15649" s="1" t="s">
        <v>2377</v>
      </c>
      <c r="K15649" s="1">
        <v>41</v>
      </c>
      <c r="L15649" s="1" t="s">
        <v>358</v>
      </c>
      <c r="M15649" s="1">
        <v>37</v>
      </c>
      <c r="N15649" s="1" t="s">
        <v>5695</v>
      </c>
      <c r="O15649" s="1">
        <v>4.4000000000000004</v>
      </c>
      <c r="P15649" s="1">
        <v>0</v>
      </c>
      <c r="Q15649" s="1">
        <v>2012</v>
      </c>
      <c r="R15649" s="1">
        <v>9999</v>
      </c>
      <c r="U15649" s="1" t="s">
        <v>40</v>
      </c>
      <c r="V15649" s="1" t="s">
        <v>2317</v>
      </c>
      <c r="AJ15649" s="1">
        <v>0</v>
      </c>
      <c r="AK15649" s="1">
        <v>0</v>
      </c>
      <c r="AL15649" s="1">
        <v>0</v>
      </c>
      <c r="AM15649" s="1">
        <v>0</v>
      </c>
    </row>
    <row r="15650" spans="1:39">
      <c r="A15650" s="1" t="s">
        <v>17902</v>
      </c>
      <c r="B15650" s="1" t="s">
        <v>17903</v>
      </c>
      <c r="C15650" s="1">
        <v>58132</v>
      </c>
      <c r="D15650" s="1" t="s">
        <v>34</v>
      </c>
      <c r="E15650" s="1" t="s">
        <v>17904</v>
      </c>
      <c r="G15650" s="1" t="s">
        <v>84</v>
      </c>
      <c r="I15650" s="1" t="s">
        <v>2437</v>
      </c>
      <c r="J15650" s="1" t="s">
        <v>2321</v>
      </c>
      <c r="K15650" s="1">
        <v>6</v>
      </c>
      <c r="L15650" s="1" t="s">
        <v>318</v>
      </c>
      <c r="M15650" s="1">
        <v>71</v>
      </c>
      <c r="N15650" s="1" t="s">
        <v>2615</v>
      </c>
      <c r="O15650" s="1">
        <v>0.2</v>
      </c>
      <c r="P15650" s="1">
        <v>13500</v>
      </c>
      <c r="Q15650" s="1">
        <v>2012</v>
      </c>
      <c r="R15650" s="1">
        <v>9999</v>
      </c>
      <c r="U15650" s="1" t="s">
        <v>40</v>
      </c>
      <c r="V15650" s="1" t="s">
        <v>211</v>
      </c>
      <c r="AJ15650" s="1">
        <v>0</v>
      </c>
      <c r="AK15650" s="1">
        <v>0</v>
      </c>
      <c r="AL15650" s="1">
        <v>0</v>
      </c>
      <c r="AM15650" s="1">
        <v>0</v>
      </c>
    </row>
    <row r="15651" spans="1:39">
      <c r="A15651" s="1" t="s">
        <v>17902</v>
      </c>
      <c r="B15651" s="1" t="s">
        <v>17905</v>
      </c>
      <c r="C15651" s="1">
        <v>58132</v>
      </c>
      <c r="D15651" s="1" t="s">
        <v>34</v>
      </c>
      <c r="E15651" s="1" t="s">
        <v>17906</v>
      </c>
      <c r="G15651" s="1" t="s">
        <v>84</v>
      </c>
      <c r="I15651" s="1" t="s">
        <v>2437</v>
      </c>
      <c r="J15651" s="1" t="s">
        <v>2321</v>
      </c>
      <c r="K15651" s="1">
        <v>6</v>
      </c>
      <c r="L15651" s="1" t="s">
        <v>318</v>
      </c>
      <c r="M15651" s="1">
        <v>71</v>
      </c>
      <c r="N15651" s="1" t="s">
        <v>2615</v>
      </c>
      <c r="O15651" s="1">
        <v>0.2</v>
      </c>
      <c r="P15651" s="1">
        <v>13500</v>
      </c>
      <c r="Q15651" s="1">
        <v>2012</v>
      </c>
      <c r="R15651" s="1">
        <v>9999</v>
      </c>
      <c r="U15651" s="1" t="s">
        <v>40</v>
      </c>
      <c r="V15651" s="1" t="s">
        <v>211</v>
      </c>
      <c r="AJ15651" s="1">
        <v>0</v>
      </c>
      <c r="AK15651" s="1">
        <v>0</v>
      </c>
      <c r="AL15651" s="1">
        <v>0</v>
      </c>
      <c r="AM15651" s="1">
        <v>0</v>
      </c>
    </row>
    <row r="15652" spans="1:39">
      <c r="A15652" s="1" t="s">
        <v>17902</v>
      </c>
      <c r="B15652" s="1" t="s">
        <v>17909</v>
      </c>
      <c r="C15652" s="1">
        <v>58132</v>
      </c>
      <c r="D15652" s="1" t="s">
        <v>34</v>
      </c>
      <c r="E15652" s="1" t="s">
        <v>17910</v>
      </c>
      <c r="G15652" s="1" t="s">
        <v>84</v>
      </c>
      <c r="I15652" s="1" t="s">
        <v>2437</v>
      </c>
      <c r="J15652" s="1" t="s">
        <v>2321</v>
      </c>
      <c r="K15652" s="1">
        <v>6</v>
      </c>
      <c r="L15652" s="1" t="s">
        <v>318</v>
      </c>
      <c r="M15652" s="1">
        <v>71</v>
      </c>
      <c r="N15652" s="1" t="s">
        <v>2615</v>
      </c>
      <c r="O15652" s="1">
        <v>0.2</v>
      </c>
      <c r="P15652" s="1">
        <v>13500</v>
      </c>
      <c r="Q15652" s="1">
        <v>2012</v>
      </c>
      <c r="R15652" s="1">
        <v>9999</v>
      </c>
      <c r="U15652" s="1" t="s">
        <v>40</v>
      </c>
      <c r="V15652" s="1" t="s">
        <v>211</v>
      </c>
      <c r="AJ15652" s="1">
        <v>0</v>
      </c>
      <c r="AK15652" s="1">
        <v>0</v>
      </c>
      <c r="AL15652" s="1">
        <v>0</v>
      </c>
      <c r="AM15652" s="1">
        <v>0</v>
      </c>
    </row>
    <row r="15653" spans="1:39">
      <c r="A15653" s="1" t="s">
        <v>17902</v>
      </c>
      <c r="B15653" s="1" t="s">
        <v>17911</v>
      </c>
      <c r="C15653" s="1">
        <v>58132</v>
      </c>
      <c r="D15653" s="1" t="s">
        <v>34</v>
      </c>
      <c r="E15653" s="1" t="s">
        <v>17912</v>
      </c>
      <c r="G15653" s="1" t="s">
        <v>84</v>
      </c>
      <c r="I15653" s="1" t="s">
        <v>2437</v>
      </c>
      <c r="J15653" s="1" t="s">
        <v>2321</v>
      </c>
      <c r="K15653" s="1">
        <v>6</v>
      </c>
      <c r="L15653" s="1" t="s">
        <v>318</v>
      </c>
      <c r="M15653" s="1">
        <v>71</v>
      </c>
      <c r="N15653" s="1" t="s">
        <v>2615</v>
      </c>
      <c r="O15653" s="1">
        <v>0.2</v>
      </c>
      <c r="P15653" s="1">
        <v>13500</v>
      </c>
      <c r="Q15653" s="1">
        <v>2012</v>
      </c>
      <c r="R15653" s="1">
        <v>9999</v>
      </c>
      <c r="U15653" s="1" t="s">
        <v>40</v>
      </c>
      <c r="V15653" s="1" t="s">
        <v>211</v>
      </c>
      <c r="AJ15653" s="1">
        <v>0</v>
      </c>
      <c r="AK15653" s="1">
        <v>0</v>
      </c>
      <c r="AL15653" s="1">
        <v>0</v>
      </c>
      <c r="AM15653" s="1">
        <v>0</v>
      </c>
    </row>
    <row r="15654" spans="1:39">
      <c r="A15654" s="1" t="s">
        <v>17902</v>
      </c>
      <c r="B15654" s="1" t="s">
        <v>17907</v>
      </c>
      <c r="C15654" s="1">
        <v>58132</v>
      </c>
      <c r="D15654" s="1" t="s">
        <v>34</v>
      </c>
      <c r="E15654" s="1" t="s">
        <v>17908</v>
      </c>
      <c r="G15654" s="1" t="s">
        <v>84</v>
      </c>
      <c r="I15654" s="1" t="s">
        <v>2437</v>
      </c>
      <c r="J15654" s="1" t="s">
        <v>2321</v>
      </c>
      <c r="K15654" s="1">
        <v>6</v>
      </c>
      <c r="L15654" s="1" t="s">
        <v>318</v>
      </c>
      <c r="M15654" s="1">
        <v>71</v>
      </c>
      <c r="N15654" s="1" t="s">
        <v>2615</v>
      </c>
      <c r="O15654" s="1">
        <v>0.2</v>
      </c>
      <c r="P15654" s="1">
        <v>13500</v>
      </c>
      <c r="Q15654" s="1">
        <v>2012</v>
      </c>
      <c r="R15654" s="1">
        <v>9999</v>
      </c>
      <c r="U15654" s="1" t="s">
        <v>40</v>
      </c>
      <c r="V15654" s="1" t="s">
        <v>211</v>
      </c>
      <c r="AJ15654" s="1">
        <v>0</v>
      </c>
      <c r="AK15654" s="1">
        <v>0</v>
      </c>
      <c r="AL15654" s="1">
        <v>0</v>
      </c>
      <c r="AM15654" s="1">
        <v>0</v>
      </c>
    </row>
    <row r="15655" spans="1:39">
      <c r="A15655" s="1" t="s">
        <v>23335</v>
      </c>
      <c r="B15655" s="1" t="s">
        <v>23336</v>
      </c>
      <c r="C15655" s="1">
        <v>58134</v>
      </c>
      <c r="D15655" s="1" t="s">
        <v>34</v>
      </c>
      <c r="E15655" s="1" t="s">
        <v>23337</v>
      </c>
      <c r="G15655" s="1" t="s">
        <v>46</v>
      </c>
      <c r="I15655" s="1" t="s">
        <v>2818</v>
      </c>
      <c r="J15655" s="1" t="s">
        <v>2666</v>
      </c>
      <c r="K15655" s="1">
        <v>39</v>
      </c>
      <c r="L15655" s="1" t="s">
        <v>4406</v>
      </c>
      <c r="M15655" s="1">
        <v>93</v>
      </c>
      <c r="N15655" s="1" t="s">
        <v>4407</v>
      </c>
      <c r="O15655" s="1">
        <v>2</v>
      </c>
      <c r="P15655" s="1">
        <v>0</v>
      </c>
      <c r="Q15655" s="1">
        <v>2012</v>
      </c>
      <c r="R15655" s="1">
        <v>9999</v>
      </c>
      <c r="U15655" s="1" t="s">
        <v>40</v>
      </c>
      <c r="V15655" s="1" t="s">
        <v>2317</v>
      </c>
      <c r="AJ15655" s="1">
        <v>0</v>
      </c>
      <c r="AK15655" s="1">
        <v>0</v>
      </c>
      <c r="AL15655" s="1">
        <v>0</v>
      </c>
      <c r="AM15655" s="1">
        <v>0</v>
      </c>
    </row>
    <row r="15656" spans="1:39">
      <c r="A15656" s="1" t="s">
        <v>32750</v>
      </c>
      <c r="B15656" s="1" t="s">
        <v>32751</v>
      </c>
      <c r="C15656" s="1">
        <v>58135</v>
      </c>
      <c r="D15656" s="1" t="s">
        <v>34</v>
      </c>
      <c r="E15656" s="1" t="s">
        <v>49</v>
      </c>
      <c r="G15656" s="1" t="s">
        <v>46</v>
      </c>
      <c r="I15656" s="1" t="s">
        <v>2397</v>
      </c>
      <c r="J15656" s="1" t="s">
        <v>2398</v>
      </c>
      <c r="K15656" s="1">
        <v>37</v>
      </c>
      <c r="L15656" s="1" t="s">
        <v>4956</v>
      </c>
      <c r="M15656" s="1">
        <v>13</v>
      </c>
      <c r="N15656" s="1" t="s">
        <v>4957</v>
      </c>
      <c r="O15656" s="1">
        <v>12.4</v>
      </c>
      <c r="P15656" s="1">
        <v>0</v>
      </c>
      <c r="Q15656" s="1">
        <v>2012</v>
      </c>
      <c r="R15656" s="1">
        <v>9999</v>
      </c>
      <c r="U15656" s="1" t="s">
        <v>40</v>
      </c>
      <c r="V15656" s="1" t="s">
        <v>2317</v>
      </c>
      <c r="AJ15656" s="1">
        <v>0</v>
      </c>
      <c r="AK15656" s="1">
        <v>0</v>
      </c>
      <c r="AL15656" s="1">
        <v>0</v>
      </c>
      <c r="AM15656" s="1">
        <v>0</v>
      </c>
    </row>
    <row r="15657" spans="1:39">
      <c r="A15657" s="1" t="s">
        <v>12395</v>
      </c>
      <c r="B15657" s="1" t="s">
        <v>12396</v>
      </c>
      <c r="C15657" s="1">
        <v>58137</v>
      </c>
      <c r="D15657" s="1" t="s">
        <v>34</v>
      </c>
      <c r="E15657" s="1" t="s">
        <v>49</v>
      </c>
      <c r="G15657" s="1" t="s">
        <v>39</v>
      </c>
      <c r="I15657" s="1" t="s">
        <v>2480</v>
      </c>
      <c r="J15657" s="1" t="s">
        <v>2481</v>
      </c>
      <c r="K15657" s="1">
        <v>20</v>
      </c>
      <c r="L15657" s="1" t="s">
        <v>8814</v>
      </c>
      <c r="M15657" s="1">
        <v>69</v>
      </c>
      <c r="N15657" s="1" t="s">
        <v>8815</v>
      </c>
      <c r="O15657" s="1">
        <v>98.9</v>
      </c>
      <c r="P15657" s="1">
        <v>0</v>
      </c>
      <c r="Q15657" s="1">
        <v>2012</v>
      </c>
      <c r="R15657" s="1">
        <v>9999</v>
      </c>
      <c r="U15657" s="1" t="s">
        <v>40</v>
      </c>
      <c r="V15657" s="1" t="s">
        <v>212</v>
      </c>
      <c r="AJ15657" s="1">
        <v>0</v>
      </c>
      <c r="AK15657" s="1">
        <v>0</v>
      </c>
      <c r="AL15657" s="1">
        <v>0</v>
      </c>
      <c r="AM15657" s="1">
        <v>0</v>
      </c>
    </row>
    <row r="15658" spans="1:39">
      <c r="A15658" s="1" t="s">
        <v>8081</v>
      </c>
      <c r="B15658" s="1" t="s">
        <v>8082</v>
      </c>
      <c r="C15658" s="1">
        <v>58139</v>
      </c>
      <c r="D15658" s="1" t="s">
        <v>34</v>
      </c>
      <c r="E15658" s="1" t="s">
        <v>8083</v>
      </c>
      <c r="G15658" s="1" t="s">
        <v>117</v>
      </c>
      <c r="I15658" s="1" t="s">
        <v>4681</v>
      </c>
      <c r="J15658" s="1" t="s">
        <v>4682</v>
      </c>
      <c r="K15658" s="1">
        <v>49</v>
      </c>
      <c r="L15658" s="1" t="s">
        <v>8084</v>
      </c>
      <c r="M15658" s="1">
        <v>5</v>
      </c>
      <c r="N15658" s="1" t="s">
        <v>8085</v>
      </c>
      <c r="O15658" s="1">
        <v>4.4000000000000004</v>
      </c>
      <c r="P15658" s="1">
        <v>12445</v>
      </c>
      <c r="Q15658" s="1">
        <v>2004</v>
      </c>
      <c r="R15658" s="1">
        <v>9999</v>
      </c>
      <c r="U15658" s="1" t="s">
        <v>40</v>
      </c>
      <c r="V15658" s="1" t="s">
        <v>2339</v>
      </c>
      <c r="AJ15658" s="1">
        <v>0.14624000000000001</v>
      </c>
      <c r="AK15658" s="1">
        <v>0.14624000000000001</v>
      </c>
      <c r="AL15658" s="1">
        <v>0.14624000000000001</v>
      </c>
      <c r="AM15658" s="1">
        <v>0.14624000000000001</v>
      </c>
    </row>
    <row r="15659" spans="1:39">
      <c r="A15659" s="1" t="s">
        <v>15241</v>
      </c>
      <c r="B15659" s="1" t="s">
        <v>15242</v>
      </c>
      <c r="C15659" s="1">
        <v>58141</v>
      </c>
      <c r="D15659" s="1" t="s">
        <v>34</v>
      </c>
      <c r="E15659" s="1" t="s">
        <v>49</v>
      </c>
      <c r="G15659" s="1" t="s">
        <v>39</v>
      </c>
      <c r="I15659" s="1" t="s">
        <v>2343</v>
      </c>
      <c r="J15659" s="1" t="s">
        <v>3589</v>
      </c>
      <c r="K15659" s="1">
        <v>33</v>
      </c>
      <c r="L15659" s="1" t="s">
        <v>4430</v>
      </c>
      <c r="M15659" s="1">
        <v>9</v>
      </c>
      <c r="N15659" s="1" t="s">
        <v>4431</v>
      </c>
      <c r="O15659" s="1">
        <v>48</v>
      </c>
      <c r="P15659" s="1">
        <v>0</v>
      </c>
      <c r="Q15659" s="1">
        <v>2012</v>
      </c>
      <c r="R15659" s="1">
        <v>9999</v>
      </c>
      <c r="U15659" s="1" t="s">
        <v>40</v>
      </c>
      <c r="V15659" s="1" t="s">
        <v>212</v>
      </c>
      <c r="AJ15659" s="1">
        <v>0</v>
      </c>
      <c r="AK15659" s="1">
        <v>0</v>
      </c>
      <c r="AL15659" s="1">
        <v>0</v>
      </c>
      <c r="AM15659" s="1">
        <v>0</v>
      </c>
    </row>
    <row r="15660" spans="1:39">
      <c r="A15660" s="1" t="s">
        <v>26803</v>
      </c>
      <c r="B15660" s="1" t="s">
        <v>26804</v>
      </c>
      <c r="C15660" s="1">
        <v>58142</v>
      </c>
      <c r="D15660" s="1" t="s">
        <v>34</v>
      </c>
      <c r="E15660" s="1" t="s">
        <v>12696</v>
      </c>
      <c r="G15660" s="1" t="s">
        <v>139</v>
      </c>
      <c r="I15660" s="1" t="s">
        <v>3344</v>
      </c>
      <c r="J15660" s="1" t="s">
        <v>2903</v>
      </c>
      <c r="K15660" s="1">
        <v>16</v>
      </c>
      <c r="L15660" s="1" t="s">
        <v>3349</v>
      </c>
      <c r="M15660" s="1">
        <v>83</v>
      </c>
      <c r="N15660" s="1" t="s">
        <v>3350</v>
      </c>
      <c r="O15660" s="1">
        <v>1.6</v>
      </c>
      <c r="P15660" s="1">
        <v>13500</v>
      </c>
      <c r="Q15660" s="1">
        <v>2012</v>
      </c>
      <c r="R15660" s="1">
        <v>9999</v>
      </c>
      <c r="U15660" s="1" t="s">
        <v>40</v>
      </c>
      <c r="V15660" s="1" t="s">
        <v>139</v>
      </c>
      <c r="AJ15660" s="1">
        <v>0</v>
      </c>
      <c r="AK15660" s="1">
        <v>0</v>
      </c>
      <c r="AL15660" s="1">
        <v>0</v>
      </c>
      <c r="AM15660" s="1">
        <v>0</v>
      </c>
    </row>
    <row r="15661" spans="1:39">
      <c r="A15661" s="1" t="s">
        <v>26803</v>
      </c>
      <c r="B15661" s="1" t="s">
        <v>26805</v>
      </c>
      <c r="C15661" s="1">
        <v>58142</v>
      </c>
      <c r="D15661" s="1" t="s">
        <v>34</v>
      </c>
      <c r="E15661" s="1" t="s">
        <v>26806</v>
      </c>
      <c r="G15661" s="1" t="s">
        <v>139</v>
      </c>
      <c r="I15661" s="1" t="s">
        <v>3344</v>
      </c>
      <c r="J15661" s="1" t="s">
        <v>2903</v>
      </c>
      <c r="K15661" s="1">
        <v>16</v>
      </c>
      <c r="L15661" s="1" t="s">
        <v>3349</v>
      </c>
      <c r="M15661" s="1">
        <v>83</v>
      </c>
      <c r="N15661" s="1" t="s">
        <v>3350</v>
      </c>
      <c r="O15661" s="1">
        <v>1.6</v>
      </c>
      <c r="P15661" s="1">
        <v>13500</v>
      </c>
      <c r="Q15661" s="1">
        <v>2012</v>
      </c>
      <c r="R15661" s="1">
        <v>9999</v>
      </c>
      <c r="U15661" s="1" t="s">
        <v>40</v>
      </c>
      <c r="V15661" s="1" t="s">
        <v>139</v>
      </c>
      <c r="AJ15661" s="1">
        <v>0</v>
      </c>
      <c r="AK15661" s="1">
        <v>0</v>
      </c>
      <c r="AL15661" s="1">
        <v>0</v>
      </c>
      <c r="AM15661" s="1">
        <v>0</v>
      </c>
    </row>
    <row r="15662" spans="1:39">
      <c r="A15662" s="1" t="s">
        <v>30469</v>
      </c>
      <c r="B15662" s="1" t="s">
        <v>30470</v>
      </c>
      <c r="C15662" s="1">
        <v>58144</v>
      </c>
      <c r="D15662" s="1" t="s">
        <v>34</v>
      </c>
      <c r="E15662" s="1" t="s">
        <v>24104</v>
      </c>
      <c r="G15662" s="1" t="s">
        <v>46</v>
      </c>
      <c r="I15662" s="1" t="s">
        <v>2343</v>
      </c>
      <c r="J15662" s="1" t="s">
        <v>4126</v>
      </c>
      <c r="K15662" s="1">
        <v>50</v>
      </c>
      <c r="L15662" s="1" t="s">
        <v>1592</v>
      </c>
      <c r="M15662" s="1">
        <v>3</v>
      </c>
      <c r="N15662" s="1" t="s">
        <v>28033</v>
      </c>
      <c r="O15662" s="1">
        <v>2</v>
      </c>
      <c r="P15662" s="1">
        <v>0</v>
      </c>
      <c r="Q15662" s="1">
        <v>2012</v>
      </c>
      <c r="R15662" s="1">
        <v>9999</v>
      </c>
      <c r="U15662" s="1" t="s">
        <v>40</v>
      </c>
      <c r="V15662" s="1" t="s">
        <v>2317</v>
      </c>
      <c r="AJ15662" s="1">
        <v>0</v>
      </c>
      <c r="AK15662" s="1">
        <v>0</v>
      </c>
      <c r="AL15662" s="1">
        <v>0</v>
      </c>
      <c r="AM15662" s="1">
        <v>0</v>
      </c>
    </row>
    <row r="15663" spans="1:39">
      <c r="A15663" s="1" t="s">
        <v>33764</v>
      </c>
      <c r="B15663" s="1" t="s">
        <v>33765</v>
      </c>
      <c r="C15663" s="1">
        <v>58145</v>
      </c>
      <c r="D15663" s="1" t="s">
        <v>34</v>
      </c>
      <c r="E15663" s="1" t="s">
        <v>33766</v>
      </c>
      <c r="G15663" s="1" t="s">
        <v>46</v>
      </c>
      <c r="I15663" s="1" t="s">
        <v>2343</v>
      </c>
      <c r="J15663" s="1" t="s">
        <v>4126</v>
      </c>
      <c r="K15663" s="1">
        <v>50</v>
      </c>
      <c r="L15663" s="1" t="s">
        <v>144</v>
      </c>
      <c r="M15663" s="1">
        <v>17</v>
      </c>
      <c r="N15663" s="1" t="s">
        <v>6021</v>
      </c>
      <c r="O15663" s="1">
        <v>2</v>
      </c>
      <c r="P15663" s="1">
        <v>0</v>
      </c>
      <c r="Q15663" s="1">
        <v>2012</v>
      </c>
      <c r="R15663" s="1">
        <v>9999</v>
      </c>
      <c r="U15663" s="1" t="s">
        <v>40</v>
      </c>
      <c r="V15663" s="1" t="s">
        <v>2317</v>
      </c>
      <c r="AJ15663" s="1">
        <v>0</v>
      </c>
      <c r="AK15663" s="1">
        <v>0</v>
      </c>
      <c r="AL15663" s="1">
        <v>0</v>
      </c>
      <c r="AM15663" s="1">
        <v>0</v>
      </c>
    </row>
    <row r="15664" spans="1:39">
      <c r="A15664" s="1" t="s">
        <v>25568</v>
      </c>
      <c r="B15664" s="1" t="s">
        <v>25569</v>
      </c>
      <c r="C15664" s="1">
        <v>58147</v>
      </c>
      <c r="D15664" s="1" t="s">
        <v>34</v>
      </c>
      <c r="E15664" s="1" t="s">
        <v>62</v>
      </c>
      <c r="G15664" s="1" t="s">
        <v>46</v>
      </c>
      <c r="I15664" s="1" t="s">
        <v>2545</v>
      </c>
      <c r="J15664" s="1" t="s">
        <v>2546</v>
      </c>
      <c r="K15664" s="1">
        <v>4</v>
      </c>
      <c r="L15664" s="1" t="s">
        <v>8686</v>
      </c>
      <c r="M15664" s="1">
        <v>25</v>
      </c>
      <c r="N15664" s="1" t="s">
        <v>8687</v>
      </c>
      <c r="O15664" s="1">
        <v>10.8</v>
      </c>
      <c r="P15664" s="1">
        <v>0</v>
      </c>
      <c r="Q15664" s="1">
        <v>2011</v>
      </c>
      <c r="R15664" s="1">
        <v>9999</v>
      </c>
      <c r="U15664" s="1" t="s">
        <v>40</v>
      </c>
      <c r="V15664" s="1" t="s">
        <v>2317</v>
      </c>
      <c r="AJ15664" s="1">
        <v>0</v>
      </c>
      <c r="AK15664" s="1">
        <v>0</v>
      </c>
      <c r="AL15664" s="1">
        <v>0</v>
      </c>
      <c r="AM15664" s="1">
        <v>0</v>
      </c>
    </row>
    <row r="15665" spans="1:39">
      <c r="A15665" s="1" t="s">
        <v>26122</v>
      </c>
      <c r="B15665" s="1" t="s">
        <v>26123</v>
      </c>
      <c r="C15665" s="1">
        <v>58148</v>
      </c>
      <c r="D15665" s="1" t="s">
        <v>34</v>
      </c>
      <c r="E15665" s="1" t="s">
        <v>310</v>
      </c>
      <c r="G15665" s="1" t="s">
        <v>46</v>
      </c>
      <c r="I15665" s="1" t="s">
        <v>2352</v>
      </c>
      <c r="J15665" s="1" t="s">
        <v>2321</v>
      </c>
      <c r="K15665" s="1">
        <v>6</v>
      </c>
      <c r="L15665" s="1" t="s">
        <v>1741</v>
      </c>
      <c r="M15665" s="1">
        <v>31</v>
      </c>
      <c r="N15665" s="1" t="s">
        <v>4398</v>
      </c>
      <c r="O15665" s="1">
        <v>20</v>
      </c>
      <c r="P15665" s="1">
        <v>0</v>
      </c>
      <c r="Q15665" s="1">
        <v>2013</v>
      </c>
      <c r="R15665" s="1">
        <v>9999</v>
      </c>
      <c r="U15665" s="1" t="s">
        <v>40</v>
      </c>
      <c r="V15665" s="1" t="s">
        <v>2317</v>
      </c>
      <c r="AJ15665" s="1">
        <v>0</v>
      </c>
      <c r="AK15665" s="1">
        <v>0</v>
      </c>
      <c r="AL15665" s="1">
        <v>0</v>
      </c>
      <c r="AM15665" s="1">
        <v>0</v>
      </c>
    </row>
    <row r="15666" spans="1:39">
      <c r="A15666" s="1" t="s">
        <v>30618</v>
      </c>
      <c r="B15666" s="1" t="s">
        <v>30619</v>
      </c>
      <c r="C15666" s="1">
        <v>58149</v>
      </c>
      <c r="D15666" s="1" t="s">
        <v>34</v>
      </c>
      <c r="E15666" s="1" t="s">
        <v>30620</v>
      </c>
      <c r="G15666" s="1" t="s">
        <v>46</v>
      </c>
      <c r="I15666" s="1" t="s">
        <v>2320</v>
      </c>
      <c r="J15666" s="1" t="s">
        <v>2321</v>
      </c>
      <c r="K15666" s="1">
        <v>6</v>
      </c>
      <c r="L15666" s="1" t="s">
        <v>51</v>
      </c>
      <c r="M15666" s="1">
        <v>37</v>
      </c>
      <c r="N15666" s="1" t="s">
        <v>2322</v>
      </c>
      <c r="O15666" s="1">
        <v>20</v>
      </c>
      <c r="P15666" s="1">
        <v>0</v>
      </c>
      <c r="Q15666" s="1">
        <v>2013</v>
      </c>
      <c r="R15666" s="1">
        <v>9999</v>
      </c>
      <c r="U15666" s="1" t="s">
        <v>40</v>
      </c>
      <c r="V15666" s="1" t="s">
        <v>2317</v>
      </c>
      <c r="AJ15666" s="1">
        <v>0</v>
      </c>
      <c r="AK15666" s="1">
        <v>0</v>
      </c>
      <c r="AL15666" s="1">
        <v>0</v>
      </c>
      <c r="AM15666" s="1">
        <v>0</v>
      </c>
    </row>
    <row r="15667" spans="1:39">
      <c r="A15667" s="1" t="s">
        <v>5693</v>
      </c>
      <c r="B15667" s="1" t="s">
        <v>5694</v>
      </c>
      <c r="C15667" s="1">
        <v>58150</v>
      </c>
      <c r="D15667" s="1" t="s">
        <v>34</v>
      </c>
      <c r="E15667" s="1" t="s">
        <v>49</v>
      </c>
      <c r="G15667" s="1" t="s">
        <v>46</v>
      </c>
      <c r="I15667" s="1" t="s">
        <v>2376</v>
      </c>
      <c r="J15667" s="1" t="s">
        <v>2377</v>
      </c>
      <c r="K15667" s="1">
        <v>41</v>
      </c>
      <c r="L15667" s="1" t="s">
        <v>358</v>
      </c>
      <c r="M15667" s="1">
        <v>37</v>
      </c>
      <c r="N15667" s="1" t="s">
        <v>5695</v>
      </c>
      <c r="O15667" s="1">
        <v>2</v>
      </c>
      <c r="P15667" s="1">
        <v>0</v>
      </c>
      <c r="Q15667" s="1">
        <v>2012</v>
      </c>
      <c r="R15667" s="1">
        <v>9999</v>
      </c>
      <c r="U15667" s="1" t="s">
        <v>40</v>
      </c>
      <c r="V15667" s="1" t="s">
        <v>2317</v>
      </c>
      <c r="AJ15667" s="1">
        <v>0</v>
      </c>
      <c r="AK15667" s="1">
        <v>0</v>
      </c>
      <c r="AL15667" s="1">
        <v>0</v>
      </c>
      <c r="AM15667" s="1">
        <v>0</v>
      </c>
    </row>
    <row r="15668" spans="1:39">
      <c r="A15668" s="1" t="s">
        <v>8105</v>
      </c>
      <c r="B15668" s="1" t="s">
        <v>8110</v>
      </c>
      <c r="C15668" s="1">
        <v>58151</v>
      </c>
      <c r="D15668" s="1" t="s">
        <v>34</v>
      </c>
      <c r="E15668" s="1" t="s">
        <v>8111</v>
      </c>
      <c r="G15668" s="1" t="s">
        <v>100</v>
      </c>
      <c r="I15668" s="1" t="s">
        <v>2488</v>
      </c>
      <c r="J15668" s="1" t="s">
        <v>2489</v>
      </c>
      <c r="K15668" s="1">
        <v>48</v>
      </c>
      <c r="L15668" s="1" t="s">
        <v>6779</v>
      </c>
      <c r="M15668" s="1">
        <v>41</v>
      </c>
      <c r="N15668" s="1" t="s">
        <v>6780</v>
      </c>
      <c r="O15668" s="1">
        <v>32.4</v>
      </c>
      <c r="P15668" s="1">
        <v>7780</v>
      </c>
      <c r="Q15668" s="1">
        <v>2011</v>
      </c>
      <c r="R15668" s="1">
        <v>9999</v>
      </c>
      <c r="U15668" s="1" t="s">
        <v>140</v>
      </c>
      <c r="V15668" s="1" t="s">
        <v>2339</v>
      </c>
      <c r="AA15668" s="1" t="s">
        <v>2411</v>
      </c>
      <c r="AJ15668" s="1">
        <v>3.057E-2</v>
      </c>
      <c r="AK15668" s="1">
        <v>3.057E-2</v>
      </c>
      <c r="AL15668" s="1">
        <v>3.057E-2</v>
      </c>
      <c r="AM15668" s="1">
        <v>3.057E-2</v>
      </c>
    </row>
    <row r="15669" spans="1:39">
      <c r="A15669" s="1" t="s">
        <v>8105</v>
      </c>
      <c r="B15669" s="1" t="s">
        <v>8106</v>
      </c>
      <c r="C15669" s="1">
        <v>58151</v>
      </c>
      <c r="D15669" s="1" t="s">
        <v>34</v>
      </c>
      <c r="E15669" s="1" t="s">
        <v>8107</v>
      </c>
      <c r="G15669" s="1" t="s">
        <v>100</v>
      </c>
      <c r="I15669" s="1" t="s">
        <v>2488</v>
      </c>
      <c r="J15669" s="1" t="s">
        <v>2489</v>
      </c>
      <c r="K15669" s="1">
        <v>48</v>
      </c>
      <c r="L15669" s="1" t="s">
        <v>6779</v>
      </c>
      <c r="M15669" s="1">
        <v>41</v>
      </c>
      <c r="N15669" s="1" t="s">
        <v>6780</v>
      </c>
      <c r="O15669" s="1">
        <v>11</v>
      </c>
      <c r="P15669" s="1">
        <v>7780</v>
      </c>
      <c r="Q15669" s="1">
        <v>2011</v>
      </c>
      <c r="R15669" s="1">
        <v>9999</v>
      </c>
      <c r="U15669" s="1" t="s">
        <v>140</v>
      </c>
      <c r="V15669" s="1" t="s">
        <v>2339</v>
      </c>
      <c r="Z15669" s="1" t="s">
        <v>3108</v>
      </c>
      <c r="AA15669" s="1" t="s">
        <v>2411</v>
      </c>
      <c r="AJ15669" s="1">
        <v>3.057E-2</v>
      </c>
      <c r="AK15669" s="1">
        <v>3.057E-2</v>
      </c>
      <c r="AL15669" s="1">
        <v>3.057E-2</v>
      </c>
      <c r="AM15669" s="1">
        <v>3.057E-2</v>
      </c>
    </row>
    <row r="15670" spans="1:39">
      <c r="A15670" s="1" t="s">
        <v>8105</v>
      </c>
      <c r="B15670" s="1" t="s">
        <v>8108</v>
      </c>
      <c r="C15670" s="1">
        <v>58151</v>
      </c>
      <c r="D15670" s="1" t="s">
        <v>34</v>
      </c>
      <c r="E15670" s="1" t="s">
        <v>8109</v>
      </c>
      <c r="G15670" s="1" t="s">
        <v>100</v>
      </c>
      <c r="I15670" s="1" t="s">
        <v>2488</v>
      </c>
      <c r="J15670" s="1" t="s">
        <v>2489</v>
      </c>
      <c r="K15670" s="1">
        <v>48</v>
      </c>
      <c r="L15670" s="1" t="s">
        <v>6779</v>
      </c>
      <c r="M15670" s="1">
        <v>41</v>
      </c>
      <c r="N15670" s="1" t="s">
        <v>6780</v>
      </c>
      <c r="O15670" s="1">
        <v>5</v>
      </c>
      <c r="P15670" s="1">
        <v>7780</v>
      </c>
      <c r="Q15670" s="1">
        <v>1956</v>
      </c>
      <c r="R15670" s="1">
        <v>9999</v>
      </c>
      <c r="U15670" s="1" t="s">
        <v>140</v>
      </c>
      <c r="V15670" s="1" t="s">
        <v>2339</v>
      </c>
      <c r="Z15670" s="1" t="s">
        <v>2722</v>
      </c>
      <c r="AA15670" s="1" t="s">
        <v>2411</v>
      </c>
      <c r="AB15670" s="1">
        <v>2011</v>
      </c>
      <c r="AJ15670" s="1">
        <v>3.057E-2</v>
      </c>
      <c r="AK15670" s="1">
        <v>3.057E-2</v>
      </c>
      <c r="AL15670" s="1">
        <v>3.057E-2</v>
      </c>
      <c r="AM15670" s="1">
        <v>3.057E-2</v>
      </c>
    </row>
    <row r="15671" spans="1:39">
      <c r="A15671" s="1" t="s">
        <v>10485</v>
      </c>
      <c r="B15671" s="1" t="s">
        <v>10486</v>
      </c>
      <c r="C15671" s="1">
        <v>58152</v>
      </c>
      <c r="D15671" s="1" t="s">
        <v>34</v>
      </c>
      <c r="E15671" s="1" t="s">
        <v>73</v>
      </c>
      <c r="G15671" s="1" t="s">
        <v>117</v>
      </c>
      <c r="I15671" s="1" t="s">
        <v>2475</v>
      </c>
      <c r="J15671" s="1" t="s">
        <v>2476</v>
      </c>
      <c r="K15671" s="1">
        <v>9</v>
      </c>
      <c r="L15671" s="1" t="s">
        <v>127</v>
      </c>
      <c r="M15671" s="1">
        <v>1</v>
      </c>
      <c r="N15671" s="1" t="s">
        <v>6460</v>
      </c>
      <c r="O15671" s="1">
        <v>3.9</v>
      </c>
      <c r="P15671" s="1">
        <v>10291</v>
      </c>
      <c r="Q15671" s="1">
        <v>2011</v>
      </c>
      <c r="R15671" s="1">
        <v>9999</v>
      </c>
      <c r="U15671" s="1" t="s">
        <v>140</v>
      </c>
      <c r="V15671" s="1" t="s">
        <v>211</v>
      </c>
      <c r="AJ15671" s="1">
        <v>0.14624000000000001</v>
      </c>
      <c r="AK15671" s="1">
        <v>0.14624000000000001</v>
      </c>
      <c r="AL15671" s="1">
        <v>0.14624000000000001</v>
      </c>
      <c r="AM15671" s="1">
        <v>0.14624000000000001</v>
      </c>
    </row>
    <row r="15672" spans="1:39">
      <c r="A15672" s="1" t="s">
        <v>23036</v>
      </c>
      <c r="B15672" s="1" t="s">
        <v>23037</v>
      </c>
      <c r="C15672" s="1">
        <v>58154</v>
      </c>
      <c r="D15672" s="1" t="s">
        <v>34</v>
      </c>
      <c r="E15672" s="1" t="s">
        <v>73</v>
      </c>
      <c r="G15672" s="1" t="s">
        <v>39</v>
      </c>
      <c r="I15672" s="1" t="s">
        <v>2437</v>
      </c>
      <c r="J15672" s="1" t="s">
        <v>2321</v>
      </c>
      <c r="K15672" s="1">
        <v>6</v>
      </c>
      <c r="L15672" s="1" t="s">
        <v>684</v>
      </c>
      <c r="M15672" s="1">
        <v>29</v>
      </c>
      <c r="N15672" s="1" t="s">
        <v>2438</v>
      </c>
      <c r="O15672" s="1">
        <v>162</v>
      </c>
      <c r="P15672" s="1">
        <v>0</v>
      </c>
      <c r="Q15672" s="1">
        <v>2012</v>
      </c>
      <c r="R15672" s="1">
        <v>9999</v>
      </c>
      <c r="U15672" s="1" t="s">
        <v>40</v>
      </c>
      <c r="V15672" s="1" t="s">
        <v>212</v>
      </c>
      <c r="AJ15672" s="1">
        <v>0</v>
      </c>
      <c r="AK15672" s="1">
        <v>0</v>
      </c>
      <c r="AL15672" s="1">
        <v>0</v>
      </c>
      <c r="AM15672" s="1">
        <v>0</v>
      </c>
    </row>
    <row r="15673" spans="1:39">
      <c r="A15673" s="1" t="s">
        <v>24661</v>
      </c>
      <c r="B15673" s="1" t="s">
        <v>24662</v>
      </c>
      <c r="C15673" s="1">
        <v>58155</v>
      </c>
      <c r="D15673" s="1" t="s">
        <v>34</v>
      </c>
      <c r="E15673" s="1" t="s">
        <v>73</v>
      </c>
      <c r="G15673" s="1" t="s">
        <v>39</v>
      </c>
      <c r="I15673" s="1" t="s">
        <v>2545</v>
      </c>
      <c r="J15673" s="1" t="s">
        <v>2546</v>
      </c>
      <c r="K15673" s="1">
        <v>4</v>
      </c>
      <c r="L15673" s="1" t="s">
        <v>14329</v>
      </c>
      <c r="M15673" s="1">
        <v>5</v>
      </c>
      <c r="N15673" s="1" t="s">
        <v>14330</v>
      </c>
      <c r="O15673" s="1">
        <v>99.2</v>
      </c>
      <c r="P15673" s="1">
        <v>0</v>
      </c>
      <c r="Q15673" s="1">
        <v>2012</v>
      </c>
      <c r="R15673" s="1">
        <v>9999</v>
      </c>
      <c r="U15673" s="1" t="s">
        <v>40</v>
      </c>
      <c r="V15673" s="1" t="s">
        <v>212</v>
      </c>
      <c r="AJ15673" s="1">
        <v>0</v>
      </c>
      <c r="AK15673" s="1">
        <v>0</v>
      </c>
      <c r="AL15673" s="1">
        <v>0</v>
      </c>
      <c r="AM15673" s="1">
        <v>0</v>
      </c>
    </row>
    <row r="15674" spans="1:39">
      <c r="A15674" s="1" t="s">
        <v>33355</v>
      </c>
      <c r="B15674" s="1" t="s">
        <v>33361</v>
      </c>
      <c r="C15674" s="1">
        <v>58161</v>
      </c>
      <c r="D15674" s="1" t="s">
        <v>34</v>
      </c>
      <c r="E15674" s="1" t="s">
        <v>30333</v>
      </c>
      <c r="G15674" s="1" t="s">
        <v>117</v>
      </c>
      <c r="H15674" s="1" t="s">
        <v>2334</v>
      </c>
      <c r="I15674" s="1" t="s">
        <v>2386</v>
      </c>
      <c r="J15674" s="1" t="s">
        <v>2387</v>
      </c>
      <c r="K15674" s="1">
        <v>26</v>
      </c>
      <c r="L15674" s="1" t="s">
        <v>14908</v>
      </c>
      <c r="M15674" s="1">
        <v>77</v>
      </c>
      <c r="N15674" s="1" t="s">
        <v>14909</v>
      </c>
      <c r="O15674" s="1">
        <v>0.8</v>
      </c>
      <c r="P15674" s="1">
        <v>12194</v>
      </c>
      <c r="Q15674" s="1">
        <v>1999</v>
      </c>
      <c r="R15674" s="1">
        <v>9999</v>
      </c>
      <c r="U15674" s="1" t="s">
        <v>40</v>
      </c>
      <c r="V15674" s="1" t="s">
        <v>2339</v>
      </c>
      <c r="AJ15674" s="1">
        <v>0.39755000000000001</v>
      </c>
      <c r="AK15674" s="1">
        <v>0.39755000000000001</v>
      </c>
      <c r="AL15674" s="1">
        <v>0.39755000000000001</v>
      </c>
      <c r="AM15674" s="1">
        <v>0.39755000000000001</v>
      </c>
    </row>
    <row r="15675" spans="1:39">
      <c r="A15675" s="1" t="s">
        <v>33355</v>
      </c>
      <c r="B15675" s="1" t="s">
        <v>33356</v>
      </c>
      <c r="C15675" s="1">
        <v>58161</v>
      </c>
      <c r="D15675" s="1" t="s">
        <v>34</v>
      </c>
      <c r="E15675" s="1" t="s">
        <v>33357</v>
      </c>
      <c r="G15675" s="1" t="s">
        <v>100</v>
      </c>
      <c r="I15675" s="1" t="s">
        <v>2386</v>
      </c>
      <c r="J15675" s="1" t="s">
        <v>2387</v>
      </c>
      <c r="K15675" s="1">
        <v>26</v>
      </c>
      <c r="L15675" s="1" t="s">
        <v>14908</v>
      </c>
      <c r="M15675" s="1">
        <v>77</v>
      </c>
      <c r="N15675" s="1" t="s">
        <v>14909</v>
      </c>
      <c r="O15675" s="1">
        <v>4.2</v>
      </c>
      <c r="P15675" s="1">
        <v>7590</v>
      </c>
      <c r="Q15675" s="1">
        <v>1997</v>
      </c>
      <c r="R15675" s="1">
        <v>9999</v>
      </c>
      <c r="U15675" s="1" t="s">
        <v>140</v>
      </c>
      <c r="V15675" s="1" t="s">
        <v>211</v>
      </c>
      <c r="AJ15675" s="1">
        <v>4.675E-2</v>
      </c>
      <c r="AK15675" s="1">
        <v>4.675E-2</v>
      </c>
      <c r="AL15675" s="1">
        <v>4.675E-2</v>
      </c>
      <c r="AM15675" s="1">
        <v>4.675E-2</v>
      </c>
    </row>
    <row r="15676" spans="1:39">
      <c r="A15676" s="1" t="s">
        <v>33355</v>
      </c>
      <c r="B15676" s="1" t="s">
        <v>33359</v>
      </c>
      <c r="C15676" s="1">
        <v>58161</v>
      </c>
      <c r="D15676" s="1" t="s">
        <v>34</v>
      </c>
      <c r="E15676" s="1" t="s">
        <v>33360</v>
      </c>
      <c r="G15676" s="1" t="s">
        <v>100</v>
      </c>
      <c r="I15676" s="1" t="s">
        <v>2386</v>
      </c>
      <c r="J15676" s="1" t="s">
        <v>2387</v>
      </c>
      <c r="K15676" s="1">
        <v>26</v>
      </c>
      <c r="L15676" s="1" t="s">
        <v>14908</v>
      </c>
      <c r="M15676" s="1">
        <v>77</v>
      </c>
      <c r="N15676" s="1" t="s">
        <v>14909</v>
      </c>
      <c r="O15676" s="1">
        <v>4.2</v>
      </c>
      <c r="P15676" s="1">
        <v>7590</v>
      </c>
      <c r="Q15676" s="1">
        <v>1997</v>
      </c>
      <c r="R15676" s="1">
        <v>9999</v>
      </c>
      <c r="U15676" s="1" t="s">
        <v>140</v>
      </c>
      <c r="V15676" s="1" t="s">
        <v>211</v>
      </c>
      <c r="AJ15676" s="1">
        <v>4.675E-2</v>
      </c>
      <c r="AK15676" s="1">
        <v>4.675E-2</v>
      </c>
      <c r="AL15676" s="1">
        <v>4.675E-2</v>
      </c>
      <c r="AM15676" s="1">
        <v>4.675E-2</v>
      </c>
    </row>
    <row r="15677" spans="1:39">
      <c r="A15677" s="1" t="s">
        <v>33355</v>
      </c>
      <c r="B15677" s="1" t="s">
        <v>33358</v>
      </c>
      <c r="C15677" s="1">
        <v>58161</v>
      </c>
      <c r="D15677" s="1" t="s">
        <v>34</v>
      </c>
      <c r="E15677" s="1" t="s">
        <v>136</v>
      </c>
      <c r="G15677" s="1" t="s">
        <v>100</v>
      </c>
      <c r="I15677" s="1" t="s">
        <v>2386</v>
      </c>
      <c r="J15677" s="1" t="s">
        <v>2387</v>
      </c>
      <c r="K15677" s="1">
        <v>26</v>
      </c>
      <c r="L15677" s="1" t="s">
        <v>14908</v>
      </c>
      <c r="M15677" s="1">
        <v>77</v>
      </c>
      <c r="N15677" s="1" t="s">
        <v>14909</v>
      </c>
      <c r="O15677" s="1">
        <v>0.9</v>
      </c>
      <c r="P15677" s="1">
        <v>7590</v>
      </c>
      <c r="Q15677" s="1">
        <v>1999</v>
      </c>
      <c r="R15677" s="1">
        <v>9999</v>
      </c>
      <c r="U15677" s="1" t="s">
        <v>140</v>
      </c>
      <c r="V15677" s="1" t="s">
        <v>211</v>
      </c>
      <c r="AJ15677" s="1">
        <v>4.675E-2</v>
      </c>
      <c r="AK15677" s="1">
        <v>4.675E-2</v>
      </c>
      <c r="AL15677" s="1">
        <v>4.675E-2</v>
      </c>
      <c r="AM15677" s="1">
        <v>4.675E-2</v>
      </c>
    </row>
    <row r="15678" spans="1:39">
      <c r="A15678" s="1" t="s">
        <v>8823</v>
      </c>
      <c r="B15678" s="1" t="s">
        <v>8824</v>
      </c>
      <c r="C15678" s="1">
        <v>58162</v>
      </c>
      <c r="D15678" s="1" t="s">
        <v>34</v>
      </c>
      <c r="E15678" s="1" t="s">
        <v>8825</v>
      </c>
      <c r="G15678" s="1" t="s">
        <v>39</v>
      </c>
      <c r="I15678" s="1" t="s">
        <v>2655</v>
      </c>
      <c r="J15678" s="1" t="s">
        <v>2489</v>
      </c>
      <c r="K15678" s="1">
        <v>48</v>
      </c>
      <c r="L15678" s="1" t="s">
        <v>8826</v>
      </c>
      <c r="M15678" s="1">
        <v>305</v>
      </c>
      <c r="N15678" s="1" t="s">
        <v>8827</v>
      </c>
      <c r="O15678" s="1">
        <v>61.2</v>
      </c>
      <c r="P15678" s="1">
        <v>0</v>
      </c>
      <c r="Q15678" s="1">
        <v>2012</v>
      </c>
      <c r="R15678" s="1">
        <v>9999</v>
      </c>
      <c r="U15678" s="1" t="s">
        <v>40</v>
      </c>
      <c r="V15678" s="1" t="s">
        <v>212</v>
      </c>
      <c r="AJ15678" s="1">
        <v>0</v>
      </c>
      <c r="AK15678" s="1">
        <v>0</v>
      </c>
      <c r="AL15678" s="1">
        <v>0</v>
      </c>
      <c r="AM15678" s="1">
        <v>0</v>
      </c>
    </row>
    <row r="15679" spans="1:39">
      <c r="A15679" s="1" t="s">
        <v>28700</v>
      </c>
      <c r="B15679" s="1" t="s">
        <v>28701</v>
      </c>
      <c r="C15679" s="1">
        <v>58164</v>
      </c>
      <c r="D15679" s="1" t="s">
        <v>34</v>
      </c>
      <c r="E15679" s="1" t="s">
        <v>62</v>
      </c>
      <c r="G15679" s="1" t="s">
        <v>46</v>
      </c>
      <c r="I15679" s="1" t="s">
        <v>2609</v>
      </c>
      <c r="J15679" s="1" t="s">
        <v>2602</v>
      </c>
      <c r="K15679" s="1">
        <v>27</v>
      </c>
      <c r="L15679" s="1" t="s">
        <v>3922</v>
      </c>
      <c r="M15679" s="1">
        <v>101</v>
      </c>
      <c r="N15679" s="1" t="s">
        <v>8242</v>
      </c>
      <c r="O15679" s="1">
        <v>1.7</v>
      </c>
      <c r="P15679" s="1">
        <v>0</v>
      </c>
      <c r="Q15679" s="1">
        <v>2013</v>
      </c>
      <c r="R15679" s="1">
        <v>9999</v>
      </c>
      <c r="U15679" s="1" t="s">
        <v>40</v>
      </c>
      <c r="V15679" s="1" t="s">
        <v>2317</v>
      </c>
      <c r="AJ15679" s="1">
        <v>0</v>
      </c>
      <c r="AK15679" s="1">
        <v>0</v>
      </c>
      <c r="AL15679" s="1">
        <v>0</v>
      </c>
      <c r="AM15679" s="1">
        <v>0</v>
      </c>
    </row>
    <row r="15680" spans="1:39">
      <c r="A15680" s="1" t="s">
        <v>142</v>
      </c>
      <c r="B15680" s="1" t="s">
        <v>10256</v>
      </c>
      <c r="C15680" s="1">
        <v>58169</v>
      </c>
      <c r="D15680" s="1" t="s">
        <v>34</v>
      </c>
      <c r="E15680" s="1" t="s">
        <v>49</v>
      </c>
      <c r="G15680" s="1" t="s">
        <v>117</v>
      </c>
      <c r="I15680" s="1" t="s">
        <v>2437</v>
      </c>
      <c r="J15680" s="1" t="s">
        <v>2321</v>
      </c>
      <c r="K15680" s="1">
        <v>6</v>
      </c>
      <c r="L15680" s="1" t="s">
        <v>144</v>
      </c>
      <c r="M15680" s="1">
        <v>59</v>
      </c>
      <c r="N15680" s="1" t="s">
        <v>3633</v>
      </c>
      <c r="O15680" s="1">
        <v>4.3</v>
      </c>
      <c r="P15680" s="1">
        <v>10943</v>
      </c>
      <c r="Q15680" s="1">
        <v>2010</v>
      </c>
      <c r="R15680" s="1">
        <v>9999</v>
      </c>
      <c r="U15680" s="1" t="s">
        <v>140</v>
      </c>
      <c r="V15680" s="1" t="s">
        <v>2339</v>
      </c>
      <c r="AJ15680" s="1">
        <v>0.14624000000000001</v>
      </c>
      <c r="AK15680" s="1">
        <v>0.14624000000000001</v>
      </c>
      <c r="AL15680" s="1">
        <v>0.14624000000000001</v>
      </c>
      <c r="AM15680" s="1">
        <v>0.14624000000000001</v>
      </c>
    </row>
    <row r="15681" spans="1:39">
      <c r="A15681" s="1" t="s">
        <v>142</v>
      </c>
      <c r="B15681" s="1" t="s">
        <v>10261</v>
      </c>
      <c r="C15681" s="1">
        <v>58169</v>
      </c>
      <c r="D15681" s="1" t="s">
        <v>34</v>
      </c>
      <c r="E15681" s="1" t="s">
        <v>10262</v>
      </c>
      <c r="G15681" s="1" t="s">
        <v>46</v>
      </c>
      <c r="I15681" s="1" t="s">
        <v>2437</v>
      </c>
      <c r="J15681" s="1" t="s">
        <v>2321</v>
      </c>
      <c r="K15681" s="1">
        <v>6</v>
      </c>
      <c r="L15681" s="1" t="s">
        <v>144</v>
      </c>
      <c r="M15681" s="1">
        <v>59</v>
      </c>
      <c r="N15681" s="1" t="s">
        <v>3633</v>
      </c>
      <c r="O15681" s="1">
        <v>0.3</v>
      </c>
      <c r="P15681" s="1">
        <v>0</v>
      </c>
      <c r="Q15681" s="1">
        <v>2012</v>
      </c>
      <c r="R15681" s="1">
        <v>9999</v>
      </c>
      <c r="U15681" s="1" t="s">
        <v>40</v>
      </c>
      <c r="V15681" s="1" t="s">
        <v>2317</v>
      </c>
      <c r="AJ15681" s="1">
        <v>0</v>
      </c>
      <c r="AK15681" s="1">
        <v>0</v>
      </c>
      <c r="AL15681" s="1">
        <v>0</v>
      </c>
      <c r="AM15681" s="1">
        <v>0</v>
      </c>
    </row>
    <row r="15682" spans="1:39">
      <c r="A15682" s="1" t="s">
        <v>142</v>
      </c>
      <c r="B15682" s="1" t="s">
        <v>10259</v>
      </c>
      <c r="C15682" s="1">
        <v>58169</v>
      </c>
      <c r="D15682" s="1" t="s">
        <v>34</v>
      </c>
      <c r="E15682" s="1" t="s">
        <v>10260</v>
      </c>
      <c r="G15682" s="1" t="s">
        <v>46</v>
      </c>
      <c r="I15682" s="1" t="s">
        <v>2437</v>
      </c>
      <c r="J15682" s="1" t="s">
        <v>2321</v>
      </c>
      <c r="K15682" s="1">
        <v>6</v>
      </c>
      <c r="L15682" s="1" t="s">
        <v>144</v>
      </c>
      <c r="M15682" s="1">
        <v>59</v>
      </c>
      <c r="N15682" s="1" t="s">
        <v>3633</v>
      </c>
      <c r="O15682" s="1">
        <v>0.3</v>
      </c>
      <c r="P15682" s="1">
        <v>0</v>
      </c>
      <c r="Q15682" s="1">
        <v>2012</v>
      </c>
      <c r="R15682" s="1">
        <v>9999</v>
      </c>
      <c r="U15682" s="1" t="s">
        <v>40</v>
      </c>
      <c r="V15682" s="1" t="s">
        <v>2317</v>
      </c>
      <c r="AJ15682" s="1">
        <v>0</v>
      </c>
      <c r="AK15682" s="1">
        <v>0</v>
      </c>
      <c r="AL15682" s="1">
        <v>0</v>
      </c>
      <c r="AM15682" s="1">
        <v>0</v>
      </c>
    </row>
    <row r="15683" spans="1:39">
      <c r="A15683" s="1" t="s">
        <v>142</v>
      </c>
      <c r="B15683" s="1" t="s">
        <v>141</v>
      </c>
      <c r="C15683" s="1">
        <v>58169</v>
      </c>
      <c r="D15683" s="1" t="s">
        <v>34</v>
      </c>
      <c r="E15683" s="1" t="s">
        <v>143</v>
      </c>
      <c r="G15683" s="1" t="s">
        <v>46</v>
      </c>
      <c r="H15683" s="1" t="s">
        <v>34464</v>
      </c>
      <c r="I15683" s="1" t="s">
        <v>2437</v>
      </c>
      <c r="J15683" s="1" t="s">
        <v>2321</v>
      </c>
      <c r="K15683" s="1">
        <v>6</v>
      </c>
      <c r="L15683" s="1" t="s">
        <v>144</v>
      </c>
      <c r="M15683" s="1">
        <v>59</v>
      </c>
      <c r="N15683" s="1" t="s">
        <v>3633</v>
      </c>
      <c r="O15683" s="1">
        <v>2</v>
      </c>
      <c r="P15683" s="1">
        <v>0</v>
      </c>
      <c r="Q15683" s="1">
        <v>2016</v>
      </c>
      <c r="R15683" s="1">
        <v>9999</v>
      </c>
      <c r="U15683" s="1" t="s">
        <v>40</v>
      </c>
      <c r="V15683" s="1" t="s">
        <v>2317</v>
      </c>
      <c r="AJ15683" s="1">
        <v>0</v>
      </c>
      <c r="AK15683" s="1">
        <v>0</v>
      </c>
      <c r="AL15683" s="1">
        <v>0</v>
      </c>
      <c r="AM15683" s="1">
        <v>0</v>
      </c>
    </row>
    <row r="15684" spans="1:39">
      <c r="A15684" s="1" t="s">
        <v>142</v>
      </c>
      <c r="B15684" s="1" t="s">
        <v>10257</v>
      </c>
      <c r="C15684" s="1">
        <v>58169</v>
      </c>
      <c r="D15684" s="1" t="s">
        <v>34</v>
      </c>
      <c r="E15684" s="1" t="s">
        <v>10258</v>
      </c>
      <c r="G15684" s="1" t="s">
        <v>46</v>
      </c>
      <c r="I15684" s="1" t="s">
        <v>2437</v>
      </c>
      <c r="J15684" s="1" t="s">
        <v>2321</v>
      </c>
      <c r="K15684" s="1">
        <v>6</v>
      </c>
      <c r="L15684" s="1" t="s">
        <v>144</v>
      </c>
      <c r="M15684" s="1">
        <v>59</v>
      </c>
      <c r="N15684" s="1" t="s">
        <v>3633</v>
      </c>
      <c r="O15684" s="1">
        <v>0.3</v>
      </c>
      <c r="P15684" s="1">
        <v>0</v>
      </c>
      <c r="Q15684" s="1">
        <v>2012</v>
      </c>
      <c r="R15684" s="1">
        <v>9999</v>
      </c>
      <c r="U15684" s="1" t="s">
        <v>40</v>
      </c>
      <c r="V15684" s="1" t="s">
        <v>2317</v>
      </c>
      <c r="AJ15684" s="1">
        <v>0</v>
      </c>
      <c r="AK15684" s="1">
        <v>0</v>
      </c>
      <c r="AL15684" s="1">
        <v>0</v>
      </c>
      <c r="AM15684" s="1">
        <v>0</v>
      </c>
    </row>
    <row r="15685" spans="1:39">
      <c r="A15685" s="1" t="s">
        <v>142</v>
      </c>
      <c r="B15685" s="1" t="s">
        <v>145</v>
      </c>
      <c r="C15685" s="1">
        <v>58169</v>
      </c>
      <c r="D15685" s="1" t="s">
        <v>34</v>
      </c>
      <c r="E15685" s="1" t="s">
        <v>146</v>
      </c>
      <c r="G15685" s="1" t="s">
        <v>46</v>
      </c>
      <c r="H15685" s="1" t="s">
        <v>34464</v>
      </c>
      <c r="I15685" s="1" t="s">
        <v>2437</v>
      </c>
      <c r="J15685" s="1" t="s">
        <v>2321</v>
      </c>
      <c r="K15685" s="1">
        <v>6</v>
      </c>
      <c r="L15685" s="1" t="s">
        <v>144</v>
      </c>
      <c r="M15685" s="1">
        <v>59</v>
      </c>
      <c r="N15685" s="1" t="s">
        <v>3633</v>
      </c>
      <c r="O15685" s="1">
        <v>1</v>
      </c>
      <c r="P15685" s="1">
        <v>0</v>
      </c>
      <c r="Q15685" s="1">
        <v>2016</v>
      </c>
      <c r="R15685" s="1">
        <v>9999</v>
      </c>
      <c r="U15685" s="1" t="s">
        <v>40</v>
      </c>
      <c r="V15685" s="1" t="s">
        <v>2317</v>
      </c>
      <c r="AJ15685" s="1">
        <v>0</v>
      </c>
      <c r="AK15685" s="1">
        <v>0</v>
      </c>
      <c r="AL15685" s="1">
        <v>0</v>
      </c>
      <c r="AM15685" s="1">
        <v>0</v>
      </c>
    </row>
    <row r="15686" spans="1:39">
      <c r="A15686" s="1" t="s">
        <v>10044</v>
      </c>
      <c r="B15686" s="1" t="s">
        <v>10045</v>
      </c>
      <c r="C15686" s="1">
        <v>58170</v>
      </c>
      <c r="D15686" s="1" t="s">
        <v>34</v>
      </c>
      <c r="E15686" s="1" t="s">
        <v>73</v>
      </c>
      <c r="G15686" s="1" t="s">
        <v>46</v>
      </c>
      <c r="I15686" s="1" t="s">
        <v>2437</v>
      </c>
      <c r="J15686" s="1" t="s">
        <v>2321</v>
      </c>
      <c r="K15686" s="1">
        <v>6</v>
      </c>
      <c r="L15686" s="1" t="s">
        <v>318</v>
      </c>
      <c r="M15686" s="1">
        <v>71</v>
      </c>
      <c r="N15686" s="1" t="s">
        <v>2615</v>
      </c>
      <c r="O15686" s="1">
        <v>1.3</v>
      </c>
      <c r="P15686" s="1">
        <v>0</v>
      </c>
      <c r="Q15686" s="1">
        <v>2012</v>
      </c>
      <c r="R15686" s="1">
        <v>9999</v>
      </c>
      <c r="U15686" s="1" t="s">
        <v>40</v>
      </c>
      <c r="V15686" s="1" t="s">
        <v>2317</v>
      </c>
      <c r="AJ15686" s="1">
        <v>0</v>
      </c>
      <c r="AK15686" s="1">
        <v>0</v>
      </c>
      <c r="AL15686" s="1">
        <v>0</v>
      </c>
      <c r="AM15686" s="1">
        <v>0</v>
      </c>
    </row>
    <row r="15687" spans="1:39">
      <c r="A15687" s="1" t="s">
        <v>25510</v>
      </c>
      <c r="B15687" s="1" t="s">
        <v>25511</v>
      </c>
      <c r="C15687" s="1">
        <v>58171</v>
      </c>
      <c r="D15687" s="1" t="s">
        <v>34</v>
      </c>
      <c r="E15687" s="1" t="s">
        <v>73</v>
      </c>
      <c r="G15687" s="1" t="s">
        <v>46</v>
      </c>
      <c r="I15687" s="1" t="s">
        <v>2545</v>
      </c>
      <c r="J15687" s="1" t="s">
        <v>2546</v>
      </c>
      <c r="K15687" s="1">
        <v>4</v>
      </c>
      <c r="L15687" s="1" t="s">
        <v>474</v>
      </c>
      <c r="M15687" s="1">
        <v>19</v>
      </c>
      <c r="N15687" s="1" t="s">
        <v>2547</v>
      </c>
      <c r="O15687" s="1">
        <v>4.5</v>
      </c>
      <c r="P15687" s="1">
        <v>0</v>
      </c>
      <c r="Q15687" s="1">
        <v>2012</v>
      </c>
      <c r="R15687" s="1">
        <v>9999</v>
      </c>
      <c r="U15687" s="1" t="s">
        <v>40</v>
      </c>
      <c r="V15687" s="1" t="s">
        <v>2317</v>
      </c>
      <c r="AJ15687" s="1">
        <v>0</v>
      </c>
      <c r="AK15687" s="1">
        <v>0</v>
      </c>
      <c r="AL15687" s="1">
        <v>0</v>
      </c>
      <c r="AM15687" s="1">
        <v>0</v>
      </c>
    </row>
    <row r="15688" spans="1:39">
      <c r="A15688" s="1" t="s">
        <v>28036</v>
      </c>
      <c r="B15688" s="1" t="s">
        <v>28039</v>
      </c>
      <c r="C15688" s="1">
        <v>58172</v>
      </c>
      <c r="D15688" s="1" t="s">
        <v>34</v>
      </c>
      <c r="E15688" s="1" t="s">
        <v>28040</v>
      </c>
      <c r="G15688" s="1" t="s">
        <v>117</v>
      </c>
      <c r="H15688" s="1" t="s">
        <v>2334</v>
      </c>
      <c r="I15688" s="1" t="s">
        <v>2314</v>
      </c>
      <c r="J15688" s="1" t="s">
        <v>2315</v>
      </c>
      <c r="K15688" s="1">
        <v>34</v>
      </c>
      <c r="L15688" s="1" t="s">
        <v>1484</v>
      </c>
      <c r="M15688" s="1">
        <v>29</v>
      </c>
      <c r="N15688" s="1" t="s">
        <v>4861</v>
      </c>
      <c r="O15688" s="1">
        <v>2</v>
      </c>
      <c r="P15688" s="1">
        <v>25000</v>
      </c>
      <c r="Q15688" s="1">
        <v>2012</v>
      </c>
      <c r="R15688" s="1">
        <v>9999</v>
      </c>
      <c r="U15688" s="1" t="s">
        <v>40</v>
      </c>
      <c r="V15688" s="1" t="s">
        <v>2432</v>
      </c>
      <c r="AJ15688" s="1">
        <v>1.02504</v>
      </c>
      <c r="AK15688" s="1">
        <v>1.02504</v>
      </c>
      <c r="AL15688" s="1">
        <v>1.02504</v>
      </c>
      <c r="AM15688" s="1">
        <v>1.02504</v>
      </c>
    </row>
    <row r="15689" spans="1:39">
      <c r="A15689" s="1" t="s">
        <v>28036</v>
      </c>
      <c r="B15689" s="1" t="s">
        <v>28037</v>
      </c>
      <c r="C15689" s="1">
        <v>58172</v>
      </c>
      <c r="D15689" s="1" t="s">
        <v>34</v>
      </c>
      <c r="E15689" s="1" t="s">
        <v>2241</v>
      </c>
      <c r="G15689" s="1" t="s">
        <v>117</v>
      </c>
      <c r="H15689" s="1" t="s">
        <v>2334</v>
      </c>
      <c r="I15689" s="1" t="s">
        <v>2314</v>
      </c>
      <c r="J15689" s="1" t="s">
        <v>2315</v>
      </c>
      <c r="K15689" s="1">
        <v>34</v>
      </c>
      <c r="L15689" s="1" t="s">
        <v>1484</v>
      </c>
      <c r="M15689" s="1">
        <v>29</v>
      </c>
      <c r="N15689" s="1" t="s">
        <v>4861</v>
      </c>
      <c r="O15689" s="1">
        <v>2</v>
      </c>
      <c r="P15689" s="1">
        <v>25000</v>
      </c>
      <c r="Q15689" s="1">
        <v>2012</v>
      </c>
      <c r="R15689" s="1">
        <v>9999</v>
      </c>
      <c r="U15689" s="1" t="s">
        <v>40</v>
      </c>
      <c r="V15689" s="1" t="s">
        <v>2432</v>
      </c>
      <c r="AJ15689" s="1">
        <v>1.02504</v>
      </c>
      <c r="AK15689" s="1">
        <v>1.02504</v>
      </c>
      <c r="AL15689" s="1">
        <v>1.02504</v>
      </c>
      <c r="AM15689" s="1">
        <v>1.02504</v>
      </c>
    </row>
    <row r="15690" spans="1:39">
      <c r="A15690" s="1" t="s">
        <v>28036</v>
      </c>
      <c r="B15690" s="1" t="s">
        <v>28038</v>
      </c>
      <c r="C15690" s="1">
        <v>58172</v>
      </c>
      <c r="D15690" s="1" t="s">
        <v>34</v>
      </c>
      <c r="E15690" s="1" t="s">
        <v>2224</v>
      </c>
      <c r="G15690" s="1" t="s">
        <v>117</v>
      </c>
      <c r="H15690" s="1" t="s">
        <v>2334</v>
      </c>
      <c r="I15690" s="1" t="s">
        <v>2314</v>
      </c>
      <c r="J15690" s="1" t="s">
        <v>2315</v>
      </c>
      <c r="K15690" s="1">
        <v>34</v>
      </c>
      <c r="L15690" s="1" t="s">
        <v>1484</v>
      </c>
      <c r="M15690" s="1">
        <v>29</v>
      </c>
      <c r="N15690" s="1" t="s">
        <v>4861</v>
      </c>
      <c r="O15690" s="1">
        <v>2</v>
      </c>
      <c r="P15690" s="1">
        <v>25000</v>
      </c>
      <c r="Q15690" s="1">
        <v>2012</v>
      </c>
      <c r="R15690" s="1">
        <v>9999</v>
      </c>
      <c r="U15690" s="1" t="s">
        <v>40</v>
      </c>
      <c r="V15690" s="1" t="s">
        <v>2432</v>
      </c>
      <c r="AJ15690" s="1">
        <v>1.02504</v>
      </c>
      <c r="AK15690" s="1">
        <v>1.02504</v>
      </c>
      <c r="AL15690" s="1">
        <v>1.02504</v>
      </c>
      <c r="AM15690" s="1">
        <v>1.02504</v>
      </c>
    </row>
    <row r="15691" spans="1:39">
      <c r="A15691" s="1" t="s">
        <v>33843</v>
      </c>
      <c r="B15691" s="1" t="s">
        <v>33844</v>
      </c>
      <c r="C15691" s="1">
        <v>58174</v>
      </c>
      <c r="D15691" s="1" t="s">
        <v>34</v>
      </c>
      <c r="E15691" s="1" t="s">
        <v>33845</v>
      </c>
      <c r="G15691" s="1" t="s">
        <v>46</v>
      </c>
      <c r="I15691" s="1" t="s">
        <v>2343</v>
      </c>
      <c r="J15691" s="1" t="s">
        <v>2344</v>
      </c>
      <c r="K15691" s="1">
        <v>25</v>
      </c>
      <c r="L15691" s="1" t="s">
        <v>279</v>
      </c>
      <c r="M15691" s="1">
        <v>27</v>
      </c>
      <c r="N15691" s="1" t="s">
        <v>2370</v>
      </c>
      <c r="O15691" s="1">
        <v>2</v>
      </c>
      <c r="P15691" s="1">
        <v>0</v>
      </c>
      <c r="Q15691" s="1">
        <v>2013</v>
      </c>
      <c r="R15691" s="1">
        <v>9999</v>
      </c>
      <c r="U15691" s="1" t="s">
        <v>40</v>
      </c>
      <c r="V15691" s="1" t="s">
        <v>2317</v>
      </c>
      <c r="AJ15691" s="1">
        <v>0</v>
      </c>
      <c r="AK15691" s="1">
        <v>0</v>
      </c>
      <c r="AL15691" s="1">
        <v>0</v>
      </c>
      <c r="AM15691" s="1">
        <v>0</v>
      </c>
    </row>
    <row r="15692" spans="1:39">
      <c r="A15692" s="1" t="s">
        <v>18424</v>
      </c>
      <c r="B15692" s="1" t="s">
        <v>18425</v>
      </c>
      <c r="C15692" s="1">
        <v>58177</v>
      </c>
      <c r="D15692" s="1" t="s">
        <v>34</v>
      </c>
      <c r="E15692" s="1" t="s">
        <v>49</v>
      </c>
      <c r="G15692" s="1" t="s">
        <v>139</v>
      </c>
      <c r="I15692" s="1" t="s">
        <v>2328</v>
      </c>
      <c r="J15692" s="1" t="s">
        <v>2329</v>
      </c>
      <c r="K15692" s="1">
        <v>17</v>
      </c>
      <c r="L15692" s="1" t="s">
        <v>3111</v>
      </c>
      <c r="M15692" s="1">
        <v>201</v>
      </c>
      <c r="N15692" s="1" t="s">
        <v>17078</v>
      </c>
      <c r="O15692" s="1">
        <v>1</v>
      </c>
      <c r="P15692" s="1">
        <v>11620</v>
      </c>
      <c r="Q15692" s="1">
        <v>2010</v>
      </c>
      <c r="R15692" s="1">
        <v>9999</v>
      </c>
      <c r="U15692" s="1" t="s">
        <v>140</v>
      </c>
      <c r="V15692" s="1" t="s">
        <v>139</v>
      </c>
      <c r="AJ15692" s="1">
        <v>0</v>
      </c>
      <c r="AK15692" s="1">
        <v>0</v>
      </c>
      <c r="AL15692" s="1">
        <v>0</v>
      </c>
      <c r="AM15692" s="1">
        <v>0</v>
      </c>
    </row>
    <row r="15693" spans="1:39">
      <c r="A15693" s="1" t="s">
        <v>18424</v>
      </c>
      <c r="B15693" s="1" t="s">
        <v>18427</v>
      </c>
      <c r="C15693" s="1">
        <v>58177</v>
      </c>
      <c r="D15693" s="1" t="s">
        <v>34</v>
      </c>
      <c r="E15693" s="1" t="s">
        <v>43</v>
      </c>
      <c r="G15693" s="1" t="s">
        <v>139</v>
      </c>
      <c r="I15693" s="1" t="s">
        <v>2328</v>
      </c>
      <c r="J15693" s="1" t="s">
        <v>2329</v>
      </c>
      <c r="K15693" s="1">
        <v>17</v>
      </c>
      <c r="L15693" s="1" t="s">
        <v>3111</v>
      </c>
      <c r="M15693" s="1">
        <v>201</v>
      </c>
      <c r="N15693" s="1" t="s">
        <v>17078</v>
      </c>
      <c r="O15693" s="1">
        <v>1</v>
      </c>
      <c r="P15693" s="1">
        <v>11620</v>
      </c>
      <c r="Q15693" s="1">
        <v>2010</v>
      </c>
      <c r="R15693" s="1">
        <v>9999</v>
      </c>
      <c r="U15693" s="1" t="s">
        <v>140</v>
      </c>
      <c r="V15693" s="1" t="s">
        <v>139</v>
      </c>
      <c r="AJ15693" s="1">
        <v>0</v>
      </c>
      <c r="AK15693" s="1">
        <v>0</v>
      </c>
      <c r="AL15693" s="1">
        <v>0</v>
      </c>
      <c r="AM15693" s="1">
        <v>0</v>
      </c>
    </row>
    <row r="15694" spans="1:39">
      <c r="A15694" s="1" t="s">
        <v>18424</v>
      </c>
      <c r="B15694" s="1" t="s">
        <v>18426</v>
      </c>
      <c r="C15694" s="1">
        <v>58177</v>
      </c>
      <c r="D15694" s="1" t="s">
        <v>34</v>
      </c>
      <c r="E15694" s="1" t="s">
        <v>166</v>
      </c>
      <c r="G15694" s="1" t="s">
        <v>139</v>
      </c>
      <c r="I15694" s="1" t="s">
        <v>2328</v>
      </c>
      <c r="J15694" s="1" t="s">
        <v>2329</v>
      </c>
      <c r="K15694" s="1">
        <v>17</v>
      </c>
      <c r="L15694" s="1" t="s">
        <v>3111</v>
      </c>
      <c r="M15694" s="1">
        <v>201</v>
      </c>
      <c r="N15694" s="1" t="s">
        <v>17078</v>
      </c>
      <c r="O15694" s="1">
        <v>1</v>
      </c>
      <c r="P15694" s="1">
        <v>11620</v>
      </c>
      <c r="Q15694" s="1">
        <v>2010</v>
      </c>
      <c r="R15694" s="1">
        <v>9999</v>
      </c>
      <c r="U15694" s="1" t="s">
        <v>140</v>
      </c>
      <c r="V15694" s="1" t="s">
        <v>139</v>
      </c>
      <c r="AJ15694" s="1">
        <v>0</v>
      </c>
      <c r="AK15694" s="1">
        <v>0</v>
      </c>
      <c r="AL15694" s="1">
        <v>0</v>
      </c>
      <c r="AM15694" s="1">
        <v>0</v>
      </c>
    </row>
    <row r="15695" spans="1:39">
      <c r="A15695" s="1" t="s">
        <v>19976</v>
      </c>
      <c r="B15695" s="1" t="s">
        <v>19977</v>
      </c>
      <c r="C15695" s="1">
        <v>58178</v>
      </c>
      <c r="D15695" s="1" t="s">
        <v>34</v>
      </c>
      <c r="E15695" s="1" t="s">
        <v>49</v>
      </c>
      <c r="G15695" s="1" t="s">
        <v>46</v>
      </c>
      <c r="I15695" s="1" t="s">
        <v>2454</v>
      </c>
      <c r="J15695" s="1" t="s">
        <v>2455</v>
      </c>
      <c r="K15695" s="1">
        <v>18</v>
      </c>
      <c r="L15695" s="1" t="s">
        <v>1409</v>
      </c>
      <c r="M15695" s="1">
        <v>97</v>
      </c>
      <c r="N15695" s="1" t="s">
        <v>5135</v>
      </c>
      <c r="O15695" s="1">
        <v>2</v>
      </c>
      <c r="P15695" s="1">
        <v>0</v>
      </c>
      <c r="Q15695" s="1">
        <v>2011</v>
      </c>
      <c r="R15695" s="1">
        <v>9999</v>
      </c>
      <c r="U15695" s="1" t="s">
        <v>40</v>
      </c>
      <c r="V15695" s="1" t="s">
        <v>2317</v>
      </c>
      <c r="AJ15695" s="1">
        <v>0</v>
      </c>
      <c r="AK15695" s="1">
        <v>0</v>
      </c>
      <c r="AL15695" s="1">
        <v>0</v>
      </c>
      <c r="AM15695" s="1">
        <v>0</v>
      </c>
    </row>
    <row r="15696" spans="1:39">
      <c r="A15696" s="1" t="s">
        <v>31744</v>
      </c>
      <c r="B15696" s="1" t="s">
        <v>31745</v>
      </c>
      <c r="C15696" s="1">
        <v>58180</v>
      </c>
      <c r="D15696" s="1" t="s">
        <v>34</v>
      </c>
      <c r="E15696" s="1" t="s">
        <v>49</v>
      </c>
      <c r="G15696" s="1" t="s">
        <v>410</v>
      </c>
      <c r="I15696" s="1" t="s">
        <v>2343</v>
      </c>
      <c r="J15696" s="1" t="s">
        <v>3589</v>
      </c>
      <c r="K15696" s="1">
        <v>33</v>
      </c>
      <c r="L15696" s="1" t="s">
        <v>21398</v>
      </c>
      <c r="M15696" s="1">
        <v>17</v>
      </c>
      <c r="N15696" s="1" t="s">
        <v>21399</v>
      </c>
      <c r="O15696" s="1">
        <v>7.9</v>
      </c>
      <c r="P15696" s="1">
        <v>11400</v>
      </c>
      <c r="Q15696" s="1">
        <v>2006</v>
      </c>
      <c r="R15696" s="1">
        <v>9999</v>
      </c>
      <c r="U15696" s="1" t="s">
        <v>140</v>
      </c>
      <c r="V15696" s="1" t="s">
        <v>410</v>
      </c>
      <c r="AJ15696" s="1">
        <v>0.37254999999999999</v>
      </c>
      <c r="AK15696" s="1">
        <v>0.37254999999999999</v>
      </c>
      <c r="AL15696" s="1">
        <v>0.37254999999999999</v>
      </c>
      <c r="AM15696" s="1">
        <v>0.37254999999999999</v>
      </c>
    </row>
    <row r="15697" spans="1:42">
      <c r="A15697" s="1" t="s">
        <v>2332</v>
      </c>
      <c r="B15697" s="1" t="s">
        <v>2333</v>
      </c>
      <c r="C15697" s="1">
        <v>58187</v>
      </c>
      <c r="D15697" s="1" t="s">
        <v>34</v>
      </c>
      <c r="E15697" s="1" t="s">
        <v>49</v>
      </c>
      <c r="G15697" s="1" t="s">
        <v>46</v>
      </c>
      <c r="I15697" s="1" t="s">
        <v>2314</v>
      </c>
      <c r="J15697" s="1" t="s">
        <v>2315</v>
      </c>
      <c r="K15697" s="1">
        <v>34</v>
      </c>
      <c r="L15697" s="1" t="s">
        <v>121</v>
      </c>
      <c r="M15697" s="1">
        <v>23</v>
      </c>
      <c r="N15697" s="1" t="s">
        <v>2325</v>
      </c>
      <c r="O15697" s="1">
        <v>1.9</v>
      </c>
      <c r="P15697" s="1">
        <v>0</v>
      </c>
      <c r="Q15697" s="1">
        <v>2012</v>
      </c>
      <c r="R15697" s="1">
        <v>9999</v>
      </c>
      <c r="U15697" s="1" t="s">
        <v>40</v>
      </c>
      <c r="V15697" s="1" t="s">
        <v>2317</v>
      </c>
      <c r="AJ15697" s="1">
        <v>0</v>
      </c>
      <c r="AK15697" s="1">
        <v>0</v>
      </c>
      <c r="AL15697" s="1">
        <v>0</v>
      </c>
      <c r="AM15697" s="1">
        <v>0</v>
      </c>
    </row>
    <row r="15698" spans="1:42">
      <c r="A15698" s="1" t="s">
        <v>11713</v>
      </c>
      <c r="B15698" s="1" t="s">
        <v>11714</v>
      </c>
      <c r="C15698" s="1">
        <v>58195</v>
      </c>
      <c r="D15698" s="1" t="s">
        <v>34</v>
      </c>
      <c r="E15698" s="1" t="s">
        <v>135</v>
      </c>
      <c r="G15698" s="1" t="s">
        <v>117</v>
      </c>
      <c r="I15698" s="1" t="s">
        <v>2717</v>
      </c>
      <c r="J15698" s="1" t="s">
        <v>2402</v>
      </c>
      <c r="K15698" s="1">
        <v>42</v>
      </c>
      <c r="L15698" s="1" t="s">
        <v>11715</v>
      </c>
      <c r="M15698" s="1">
        <v>27</v>
      </c>
      <c r="N15698" s="1" t="s">
        <v>11716</v>
      </c>
      <c r="O15698" s="1">
        <v>6.9</v>
      </c>
      <c r="P15698" s="1">
        <v>11605</v>
      </c>
      <c r="Q15698" s="1">
        <v>2011</v>
      </c>
      <c r="R15698" s="1">
        <v>9999</v>
      </c>
      <c r="U15698" s="1" t="s">
        <v>140</v>
      </c>
      <c r="V15698" s="1" t="s">
        <v>2339</v>
      </c>
      <c r="AJ15698" s="1">
        <v>0.14624000000000001</v>
      </c>
      <c r="AK15698" s="1">
        <v>0.14624000000000001</v>
      </c>
      <c r="AL15698" s="1">
        <v>0.14624000000000001</v>
      </c>
      <c r="AM15698" s="1">
        <v>0.14624000000000001</v>
      </c>
    </row>
    <row r="15699" spans="1:42">
      <c r="A15699" s="1" t="s">
        <v>24264</v>
      </c>
      <c r="B15699" s="1" t="s">
        <v>24266</v>
      </c>
      <c r="C15699" s="1">
        <v>58198</v>
      </c>
      <c r="D15699" s="1" t="s">
        <v>34</v>
      </c>
      <c r="E15699" s="1" t="s">
        <v>1332</v>
      </c>
      <c r="G15699" s="1" t="s">
        <v>100</v>
      </c>
      <c r="I15699" s="1" t="s">
        <v>2352</v>
      </c>
      <c r="J15699" s="1" t="s">
        <v>2321</v>
      </c>
      <c r="K15699" s="1">
        <v>6</v>
      </c>
      <c r="L15699" s="1" t="s">
        <v>23569</v>
      </c>
      <c r="M15699" s="1">
        <v>75</v>
      </c>
      <c r="N15699" s="1" t="s">
        <v>12607</v>
      </c>
      <c r="O15699" s="1">
        <v>5.2</v>
      </c>
      <c r="P15699" s="1">
        <v>7590</v>
      </c>
      <c r="Q15699" s="1">
        <v>1996</v>
      </c>
      <c r="R15699" s="1">
        <v>9999</v>
      </c>
      <c r="U15699" s="1" t="s">
        <v>140</v>
      </c>
      <c r="V15699" s="1" t="s">
        <v>211</v>
      </c>
      <c r="AJ15699" s="1">
        <v>4.0750000000000001E-2</v>
      </c>
      <c r="AK15699" s="1">
        <v>4.0750000000000001E-2</v>
      </c>
      <c r="AL15699" s="1">
        <v>4.0750000000000001E-2</v>
      </c>
      <c r="AM15699" s="1">
        <v>4.0750000000000001E-2</v>
      </c>
    </row>
    <row r="15700" spans="1:42">
      <c r="A15700" s="1" t="s">
        <v>24264</v>
      </c>
      <c r="B15700" s="1" t="s">
        <v>24265</v>
      </c>
      <c r="C15700" s="1">
        <v>58198</v>
      </c>
      <c r="D15700" s="1" t="s">
        <v>34</v>
      </c>
      <c r="E15700" s="1" t="s">
        <v>1324</v>
      </c>
      <c r="G15700" s="1" t="s">
        <v>100</v>
      </c>
      <c r="I15700" s="1" t="s">
        <v>2352</v>
      </c>
      <c r="J15700" s="1" t="s">
        <v>2321</v>
      </c>
      <c r="K15700" s="1">
        <v>6</v>
      </c>
      <c r="L15700" s="1" t="s">
        <v>23569</v>
      </c>
      <c r="M15700" s="1">
        <v>75</v>
      </c>
      <c r="N15700" s="1" t="s">
        <v>12607</v>
      </c>
      <c r="O15700" s="1">
        <v>5.5</v>
      </c>
      <c r="P15700" s="1">
        <v>7590</v>
      </c>
      <c r="Q15700" s="1">
        <v>1996</v>
      </c>
      <c r="R15700" s="1">
        <v>9999</v>
      </c>
      <c r="U15700" s="1" t="s">
        <v>140</v>
      </c>
      <c r="V15700" s="1" t="s">
        <v>211</v>
      </c>
      <c r="AJ15700" s="1">
        <v>4.0750000000000001E-2</v>
      </c>
      <c r="AK15700" s="1">
        <v>4.0750000000000001E-2</v>
      </c>
      <c r="AL15700" s="1">
        <v>4.0750000000000001E-2</v>
      </c>
      <c r="AM15700" s="1">
        <v>4.0750000000000001E-2</v>
      </c>
    </row>
    <row r="15701" spans="1:42">
      <c r="A15701" s="1" t="s">
        <v>24264</v>
      </c>
      <c r="B15701" s="1" t="s">
        <v>24267</v>
      </c>
      <c r="C15701" s="1">
        <v>58198</v>
      </c>
      <c r="D15701" s="1" t="s">
        <v>34</v>
      </c>
      <c r="E15701" s="1" t="s">
        <v>482</v>
      </c>
      <c r="G15701" s="1" t="s">
        <v>100</v>
      </c>
      <c r="I15701" s="1" t="s">
        <v>2352</v>
      </c>
      <c r="J15701" s="1" t="s">
        <v>2321</v>
      </c>
      <c r="K15701" s="1">
        <v>6</v>
      </c>
      <c r="L15701" s="1" t="s">
        <v>23569</v>
      </c>
      <c r="M15701" s="1">
        <v>75</v>
      </c>
      <c r="N15701" s="1" t="s">
        <v>12607</v>
      </c>
      <c r="O15701" s="1">
        <v>1.8</v>
      </c>
      <c r="P15701" s="1">
        <v>7590</v>
      </c>
      <c r="Q15701" s="1">
        <v>1996</v>
      </c>
      <c r="R15701" s="1">
        <v>9999</v>
      </c>
      <c r="U15701" s="1" t="s">
        <v>140</v>
      </c>
      <c r="V15701" s="1" t="s">
        <v>211</v>
      </c>
      <c r="AJ15701" s="1">
        <v>4.0750000000000001E-2</v>
      </c>
      <c r="AK15701" s="1">
        <v>4.0750000000000001E-2</v>
      </c>
      <c r="AL15701" s="1">
        <v>4.0750000000000001E-2</v>
      </c>
      <c r="AM15701" s="1">
        <v>4.0750000000000001E-2</v>
      </c>
    </row>
    <row r="15702" spans="1:42">
      <c r="A15702" s="1" t="s">
        <v>7003</v>
      </c>
      <c r="B15702" s="1" t="s">
        <v>7008</v>
      </c>
      <c r="C15702" s="1">
        <v>58200</v>
      </c>
      <c r="D15702" s="1" t="s">
        <v>214</v>
      </c>
      <c r="E15702" s="1" t="s">
        <v>7002</v>
      </c>
      <c r="G15702" s="1" t="s">
        <v>170</v>
      </c>
      <c r="I15702" s="1" t="s">
        <v>2525</v>
      </c>
      <c r="J15702" s="1" t="s">
        <v>2526</v>
      </c>
      <c r="K15702" s="1">
        <v>22</v>
      </c>
      <c r="L15702" s="1" t="s">
        <v>7006</v>
      </c>
      <c r="M15702" s="1">
        <v>5</v>
      </c>
      <c r="N15702" s="1" t="s">
        <v>7007</v>
      </c>
      <c r="O15702" s="1">
        <v>4</v>
      </c>
      <c r="P15702" s="1">
        <v>11668</v>
      </c>
      <c r="Q15702" s="1">
        <v>1957</v>
      </c>
      <c r="R15702" s="1">
        <v>9999</v>
      </c>
      <c r="U15702" s="1" t="s">
        <v>140</v>
      </c>
      <c r="V15702" s="1" t="s">
        <v>211</v>
      </c>
      <c r="AJ15702" s="1">
        <v>0.22076999999999999</v>
      </c>
      <c r="AK15702" s="1">
        <v>0.22076999999999999</v>
      </c>
      <c r="AL15702" s="1">
        <v>0.22076999999999999</v>
      </c>
      <c r="AM15702" s="1">
        <v>0.22076999999999999</v>
      </c>
    </row>
    <row r="15703" spans="1:42">
      <c r="A15703" s="1" t="s">
        <v>7003</v>
      </c>
      <c r="B15703" s="1" t="s">
        <v>7004</v>
      </c>
      <c r="C15703" s="1">
        <v>58200</v>
      </c>
      <c r="D15703" s="1" t="s">
        <v>214</v>
      </c>
      <c r="E15703" s="1" t="s">
        <v>7005</v>
      </c>
      <c r="G15703" s="1" t="s">
        <v>170</v>
      </c>
      <c r="I15703" s="1" t="s">
        <v>2525</v>
      </c>
      <c r="J15703" s="1" t="s">
        <v>2526</v>
      </c>
      <c r="K15703" s="1">
        <v>22</v>
      </c>
      <c r="L15703" s="1" t="s">
        <v>7006</v>
      </c>
      <c r="M15703" s="1">
        <v>5</v>
      </c>
      <c r="N15703" s="1" t="s">
        <v>7007</v>
      </c>
      <c r="O15703" s="1">
        <v>4</v>
      </c>
      <c r="P15703" s="1">
        <v>11668</v>
      </c>
      <c r="Q15703" s="1">
        <v>1957</v>
      </c>
      <c r="R15703" s="1">
        <v>9999</v>
      </c>
      <c r="U15703" s="1" t="s">
        <v>140</v>
      </c>
      <c r="V15703" s="1" t="s">
        <v>211</v>
      </c>
      <c r="AJ15703" s="1">
        <v>0.22076999999999999</v>
      </c>
      <c r="AK15703" s="1">
        <v>0.22076999999999999</v>
      </c>
      <c r="AL15703" s="1">
        <v>0.22076999999999999</v>
      </c>
      <c r="AM15703" s="1">
        <v>0.22076999999999999</v>
      </c>
    </row>
    <row r="15704" spans="1:42">
      <c r="A15704" s="1" t="s">
        <v>7003</v>
      </c>
      <c r="B15704" s="1" t="s">
        <v>7009</v>
      </c>
      <c r="C15704" s="1">
        <v>58200</v>
      </c>
      <c r="D15704" s="1" t="s">
        <v>214</v>
      </c>
      <c r="E15704" s="1" t="s">
        <v>7010</v>
      </c>
      <c r="G15704" s="1" t="s">
        <v>170</v>
      </c>
      <c r="I15704" s="1" t="s">
        <v>2525</v>
      </c>
      <c r="J15704" s="1" t="s">
        <v>2526</v>
      </c>
      <c r="K15704" s="1">
        <v>22</v>
      </c>
      <c r="L15704" s="1" t="s">
        <v>7006</v>
      </c>
      <c r="M15704" s="1">
        <v>5</v>
      </c>
      <c r="N15704" s="1" t="s">
        <v>7007</v>
      </c>
      <c r="O15704" s="1">
        <v>4</v>
      </c>
      <c r="P15704" s="1">
        <v>11668</v>
      </c>
      <c r="Q15704" s="1">
        <v>1957</v>
      </c>
      <c r="R15704" s="1">
        <v>9999</v>
      </c>
      <c r="U15704" s="1" t="s">
        <v>140</v>
      </c>
      <c r="V15704" s="1" t="s">
        <v>211</v>
      </c>
      <c r="AJ15704" s="1">
        <v>0.22076999999999999</v>
      </c>
      <c r="AK15704" s="1">
        <v>0.22076999999999999</v>
      </c>
      <c r="AL15704" s="1">
        <v>0.22076999999999999</v>
      </c>
      <c r="AM15704" s="1">
        <v>0.22076999999999999</v>
      </c>
    </row>
    <row r="15705" spans="1:42">
      <c r="A15705" s="1" t="s">
        <v>26154</v>
      </c>
      <c r="B15705" s="1" t="s">
        <v>26155</v>
      </c>
      <c r="C15705" s="1">
        <v>58202</v>
      </c>
      <c r="D15705" s="1" t="s">
        <v>34</v>
      </c>
      <c r="E15705" s="1" t="s">
        <v>26156</v>
      </c>
      <c r="G15705" s="1" t="s">
        <v>46</v>
      </c>
      <c r="I15705" s="1" t="s">
        <v>2437</v>
      </c>
      <c r="J15705" s="1" t="s">
        <v>2321</v>
      </c>
      <c r="K15705" s="1">
        <v>6</v>
      </c>
      <c r="L15705" s="1" t="s">
        <v>318</v>
      </c>
      <c r="M15705" s="1">
        <v>71</v>
      </c>
      <c r="N15705" s="1" t="s">
        <v>2615</v>
      </c>
      <c r="O15705" s="1">
        <v>20</v>
      </c>
      <c r="P15705" s="1">
        <v>0</v>
      </c>
      <c r="Q15705" s="1">
        <v>2013</v>
      </c>
      <c r="R15705" s="1">
        <v>9999</v>
      </c>
      <c r="U15705" s="1" t="s">
        <v>40</v>
      </c>
      <c r="V15705" s="1" t="s">
        <v>2317</v>
      </c>
      <c r="AJ15705" s="1">
        <v>0</v>
      </c>
      <c r="AK15705" s="1">
        <v>0</v>
      </c>
      <c r="AL15705" s="1">
        <v>0</v>
      </c>
      <c r="AM15705" s="1">
        <v>0</v>
      </c>
    </row>
    <row r="15706" spans="1:42">
      <c r="A15706" s="1" t="s">
        <v>21412</v>
      </c>
      <c r="B15706" s="1" t="s">
        <v>21413</v>
      </c>
      <c r="C15706" s="1">
        <v>58203</v>
      </c>
      <c r="D15706" s="1" t="s">
        <v>34</v>
      </c>
      <c r="E15706" s="1" t="s">
        <v>49</v>
      </c>
      <c r="G15706" s="1" t="s">
        <v>39</v>
      </c>
      <c r="I15706" s="1" t="s">
        <v>2702</v>
      </c>
      <c r="J15706" s="1" t="s">
        <v>2703</v>
      </c>
      <c r="K15706" s="1">
        <v>40</v>
      </c>
      <c r="L15706" s="1" t="s">
        <v>3619</v>
      </c>
      <c r="M15706" s="1">
        <v>15</v>
      </c>
      <c r="N15706" s="1" t="s">
        <v>3620</v>
      </c>
      <c r="O15706" s="1">
        <v>100.8</v>
      </c>
      <c r="P15706" s="1">
        <v>0</v>
      </c>
      <c r="Q15706" s="1">
        <v>2012</v>
      </c>
      <c r="R15706" s="1">
        <v>9999</v>
      </c>
      <c r="U15706" s="1" t="s">
        <v>40</v>
      </c>
      <c r="V15706" s="1" t="s">
        <v>212</v>
      </c>
      <c r="AJ15706" s="1">
        <v>0</v>
      </c>
      <c r="AK15706" s="1">
        <v>0</v>
      </c>
      <c r="AL15706" s="1">
        <v>0</v>
      </c>
      <c r="AM15706" s="1">
        <v>0</v>
      </c>
    </row>
    <row r="15707" spans="1:42">
      <c r="A15707" s="1" t="s">
        <v>14912</v>
      </c>
      <c r="B15707" s="1" t="s">
        <v>14913</v>
      </c>
      <c r="C15707" s="1">
        <v>58204</v>
      </c>
      <c r="D15707" s="1" t="s">
        <v>34</v>
      </c>
      <c r="E15707" s="1" t="s">
        <v>3917</v>
      </c>
      <c r="G15707" s="1" t="s">
        <v>46</v>
      </c>
      <c r="I15707" s="1" t="s">
        <v>2352</v>
      </c>
      <c r="J15707" s="1" t="s">
        <v>2321</v>
      </c>
      <c r="K15707" s="1">
        <v>6</v>
      </c>
      <c r="L15707" s="1" t="s">
        <v>13395</v>
      </c>
      <c r="M15707" s="1">
        <v>113</v>
      </c>
      <c r="N15707" s="1" t="s">
        <v>13396</v>
      </c>
      <c r="O15707" s="1">
        <v>2.5</v>
      </c>
      <c r="P15707" s="1">
        <v>0</v>
      </c>
      <c r="Q15707" s="1">
        <v>2013</v>
      </c>
      <c r="R15707" s="1">
        <v>9999</v>
      </c>
      <c r="U15707" s="1" t="s">
        <v>40</v>
      </c>
      <c r="V15707" s="1" t="s">
        <v>2317</v>
      </c>
      <c r="AJ15707" s="1">
        <v>0</v>
      </c>
      <c r="AK15707" s="1">
        <v>0</v>
      </c>
      <c r="AL15707" s="1">
        <v>0</v>
      </c>
      <c r="AM15707" s="1">
        <v>0</v>
      </c>
    </row>
    <row r="15708" spans="1:42">
      <c r="A15708" s="1" t="s">
        <v>14690</v>
      </c>
      <c r="B15708" s="1" t="s">
        <v>14691</v>
      </c>
      <c r="C15708" s="1">
        <v>58205</v>
      </c>
      <c r="D15708" s="1" t="s">
        <v>214</v>
      </c>
      <c r="E15708" s="1" t="s">
        <v>49</v>
      </c>
      <c r="G15708" s="1" t="s">
        <v>2284</v>
      </c>
      <c r="I15708" s="1" t="s">
        <v>2480</v>
      </c>
      <c r="J15708" s="1" t="s">
        <v>2875</v>
      </c>
      <c r="K15708" s="1">
        <v>29</v>
      </c>
      <c r="L15708" s="1" t="s">
        <v>63</v>
      </c>
      <c r="M15708" s="1">
        <v>95</v>
      </c>
      <c r="N15708" s="1" t="s">
        <v>5938</v>
      </c>
      <c r="O15708" s="1">
        <v>4.8</v>
      </c>
      <c r="P15708" s="1">
        <v>11373</v>
      </c>
      <c r="Q15708" s="1">
        <v>1991</v>
      </c>
      <c r="R15708" s="1">
        <v>9999</v>
      </c>
      <c r="U15708" s="1" t="s">
        <v>140</v>
      </c>
      <c r="V15708" s="1" t="s">
        <v>2459</v>
      </c>
      <c r="AE15708" s="1" t="s">
        <v>2462</v>
      </c>
      <c r="AI15708" s="1">
        <v>6.3</v>
      </c>
      <c r="AJ15708" s="1">
        <v>0.3422</v>
      </c>
      <c r="AK15708" s="1">
        <v>0.3422</v>
      </c>
      <c r="AL15708" s="1">
        <v>0.3422</v>
      </c>
      <c r="AM15708" s="1">
        <v>0.3422</v>
      </c>
      <c r="AN15708" s="1">
        <v>1</v>
      </c>
      <c r="AO15708" s="1">
        <v>1</v>
      </c>
      <c r="AP15708" s="1">
        <v>1</v>
      </c>
    </row>
    <row r="15709" spans="1:42">
      <c r="A15709" s="1" t="s">
        <v>33221</v>
      </c>
      <c r="B15709" s="1" t="s">
        <v>33222</v>
      </c>
      <c r="C15709" s="1">
        <v>58206</v>
      </c>
      <c r="D15709" s="1" t="s">
        <v>34</v>
      </c>
      <c r="E15709" s="1" t="s">
        <v>49</v>
      </c>
      <c r="G15709" s="1" t="s">
        <v>46</v>
      </c>
      <c r="I15709" s="1" t="s">
        <v>2352</v>
      </c>
      <c r="J15709" s="1" t="s">
        <v>2321</v>
      </c>
      <c r="K15709" s="1">
        <v>6</v>
      </c>
      <c r="L15709" s="1" t="s">
        <v>88</v>
      </c>
      <c r="M15709" s="1">
        <v>19</v>
      </c>
      <c r="N15709" s="1" t="s">
        <v>2353</v>
      </c>
      <c r="O15709" s="1">
        <v>10</v>
      </c>
      <c r="P15709" s="1">
        <v>0</v>
      </c>
      <c r="Q15709" s="1">
        <v>2013</v>
      </c>
      <c r="R15709" s="1">
        <v>9999</v>
      </c>
      <c r="U15709" s="1" t="s">
        <v>40</v>
      </c>
      <c r="V15709" s="1" t="s">
        <v>2317</v>
      </c>
      <c r="AJ15709" s="1">
        <v>0</v>
      </c>
      <c r="AK15709" s="1">
        <v>0</v>
      </c>
      <c r="AL15709" s="1">
        <v>0</v>
      </c>
      <c r="AM15709" s="1">
        <v>0</v>
      </c>
    </row>
    <row r="15710" spans="1:42">
      <c r="A15710" s="1" t="s">
        <v>8112</v>
      </c>
      <c r="B15710" s="1" t="s">
        <v>8115</v>
      </c>
      <c r="C15710" s="1">
        <v>58207</v>
      </c>
      <c r="D15710" s="1" t="s">
        <v>34</v>
      </c>
      <c r="E15710" s="1" t="s">
        <v>3539</v>
      </c>
      <c r="G15710" s="1" t="s">
        <v>117</v>
      </c>
      <c r="H15710" s="1" t="s">
        <v>2334</v>
      </c>
      <c r="I15710" s="1" t="s">
        <v>3255</v>
      </c>
      <c r="J15710" s="1" t="s">
        <v>2718</v>
      </c>
      <c r="K15710" s="1">
        <v>24</v>
      </c>
      <c r="L15710" s="1" t="s">
        <v>781</v>
      </c>
      <c r="M15710" s="1">
        <v>31</v>
      </c>
      <c r="N15710" s="1" t="s">
        <v>8114</v>
      </c>
      <c r="O15710" s="1">
        <v>5.6</v>
      </c>
      <c r="P15710" s="1">
        <v>11118</v>
      </c>
      <c r="Q15710" s="1">
        <v>2003</v>
      </c>
      <c r="R15710" s="1">
        <v>9999</v>
      </c>
      <c r="U15710" s="1" t="s">
        <v>140</v>
      </c>
      <c r="V15710" s="1" t="s">
        <v>2339</v>
      </c>
      <c r="AJ15710" s="1">
        <v>0.39755000000000001</v>
      </c>
      <c r="AK15710" s="1">
        <v>0.39755000000000001</v>
      </c>
      <c r="AL15710" s="1">
        <v>0.39755000000000001</v>
      </c>
      <c r="AM15710" s="1">
        <v>0.39755000000000001</v>
      </c>
    </row>
    <row r="15711" spans="1:42">
      <c r="A15711" s="1" t="s">
        <v>8112</v>
      </c>
      <c r="B15711" s="1" t="s">
        <v>8116</v>
      </c>
      <c r="C15711" s="1">
        <v>58207</v>
      </c>
      <c r="D15711" s="1" t="s">
        <v>34</v>
      </c>
      <c r="E15711" s="1" t="s">
        <v>3045</v>
      </c>
      <c r="G15711" s="1" t="s">
        <v>117</v>
      </c>
      <c r="H15711" s="1" t="s">
        <v>2334</v>
      </c>
      <c r="I15711" s="1" t="s">
        <v>3255</v>
      </c>
      <c r="J15711" s="1" t="s">
        <v>2718</v>
      </c>
      <c r="K15711" s="1">
        <v>24</v>
      </c>
      <c r="L15711" s="1" t="s">
        <v>781</v>
      </c>
      <c r="M15711" s="1">
        <v>31</v>
      </c>
      <c r="N15711" s="1" t="s">
        <v>8114</v>
      </c>
      <c r="O15711" s="1">
        <v>2.2999999999999998</v>
      </c>
      <c r="P15711" s="1">
        <v>14397</v>
      </c>
      <c r="Q15711" s="1">
        <v>2014</v>
      </c>
      <c r="R15711" s="1">
        <v>9999</v>
      </c>
      <c r="U15711" s="1" t="s">
        <v>40</v>
      </c>
      <c r="V15711" s="1" t="s">
        <v>2339</v>
      </c>
      <c r="AJ15711" s="1">
        <v>1.02504</v>
      </c>
      <c r="AK15711" s="1">
        <v>1.02504</v>
      </c>
      <c r="AL15711" s="1">
        <v>1.02504</v>
      </c>
      <c r="AM15711" s="1">
        <v>1.02504</v>
      </c>
    </row>
    <row r="15712" spans="1:42">
      <c r="A15712" s="1" t="s">
        <v>8112</v>
      </c>
      <c r="B15712" s="1" t="s">
        <v>8117</v>
      </c>
      <c r="C15712" s="1">
        <v>58207</v>
      </c>
      <c r="D15712" s="1" t="s">
        <v>34</v>
      </c>
      <c r="E15712" s="1" t="s">
        <v>3049</v>
      </c>
      <c r="G15712" s="1" t="s">
        <v>117</v>
      </c>
      <c r="H15712" s="1" t="s">
        <v>2334</v>
      </c>
      <c r="I15712" s="1" t="s">
        <v>3255</v>
      </c>
      <c r="J15712" s="1" t="s">
        <v>2718</v>
      </c>
      <c r="K15712" s="1">
        <v>24</v>
      </c>
      <c r="L15712" s="1" t="s">
        <v>781</v>
      </c>
      <c r="M15712" s="1">
        <v>31</v>
      </c>
      <c r="N15712" s="1" t="s">
        <v>8114</v>
      </c>
      <c r="O15712" s="1">
        <v>2.2999999999999998</v>
      </c>
      <c r="P15712" s="1">
        <v>14397</v>
      </c>
      <c r="Q15712" s="1">
        <v>2014</v>
      </c>
      <c r="R15712" s="1">
        <v>9999</v>
      </c>
      <c r="U15712" s="1" t="s">
        <v>40</v>
      </c>
      <c r="V15712" s="1" t="s">
        <v>2339</v>
      </c>
      <c r="AJ15712" s="1">
        <v>1.02504</v>
      </c>
      <c r="AK15712" s="1">
        <v>1.02504</v>
      </c>
      <c r="AL15712" s="1">
        <v>1.02504</v>
      </c>
      <c r="AM15712" s="1">
        <v>1.02504</v>
      </c>
    </row>
    <row r="15713" spans="1:39">
      <c r="A15713" s="1" t="s">
        <v>8112</v>
      </c>
      <c r="B15713" s="1" t="s">
        <v>8113</v>
      </c>
      <c r="C15713" s="1">
        <v>58207</v>
      </c>
      <c r="D15713" s="1" t="s">
        <v>34</v>
      </c>
      <c r="E15713" s="1" t="s">
        <v>3041</v>
      </c>
      <c r="G15713" s="1" t="s">
        <v>100</v>
      </c>
      <c r="I15713" s="1" t="s">
        <v>3255</v>
      </c>
      <c r="J15713" s="1" t="s">
        <v>2718</v>
      </c>
      <c r="K15713" s="1">
        <v>24</v>
      </c>
      <c r="L15713" s="1" t="s">
        <v>781</v>
      </c>
      <c r="M15713" s="1">
        <v>31</v>
      </c>
      <c r="N15713" s="1" t="s">
        <v>8114</v>
      </c>
      <c r="O15713" s="1">
        <v>5</v>
      </c>
      <c r="P15713" s="1">
        <v>7590</v>
      </c>
      <c r="Q15713" s="1">
        <v>2014</v>
      </c>
      <c r="R15713" s="1">
        <v>9999</v>
      </c>
      <c r="U15713" s="1" t="s">
        <v>140</v>
      </c>
      <c r="V15713" s="1" t="s">
        <v>2339</v>
      </c>
      <c r="AJ15713" s="1">
        <v>4.0750000000000001E-2</v>
      </c>
      <c r="AK15713" s="1">
        <v>4.0750000000000001E-2</v>
      </c>
      <c r="AL15713" s="1">
        <v>4.0750000000000001E-2</v>
      </c>
      <c r="AM15713" s="1">
        <v>4.0750000000000001E-2</v>
      </c>
    </row>
    <row r="15714" spans="1:39">
      <c r="A15714" s="1" t="s">
        <v>8112</v>
      </c>
      <c r="B15714" s="1" t="s">
        <v>8119</v>
      </c>
      <c r="C15714" s="1">
        <v>58207</v>
      </c>
      <c r="D15714" s="1" t="s">
        <v>34</v>
      </c>
      <c r="E15714" s="1" t="s">
        <v>3540</v>
      </c>
      <c r="G15714" s="1" t="s">
        <v>117</v>
      </c>
      <c r="H15714" s="1" t="s">
        <v>2334</v>
      </c>
      <c r="I15714" s="1" t="s">
        <v>3255</v>
      </c>
      <c r="J15714" s="1" t="s">
        <v>2718</v>
      </c>
      <c r="K15714" s="1">
        <v>24</v>
      </c>
      <c r="L15714" s="1" t="s">
        <v>781</v>
      </c>
      <c r="M15714" s="1">
        <v>31</v>
      </c>
      <c r="N15714" s="1" t="s">
        <v>8114</v>
      </c>
      <c r="O15714" s="1">
        <v>2.2999999999999998</v>
      </c>
      <c r="P15714" s="1">
        <v>14397</v>
      </c>
      <c r="Q15714" s="1">
        <v>2003</v>
      </c>
      <c r="R15714" s="1">
        <v>9999</v>
      </c>
      <c r="U15714" s="1" t="s">
        <v>40</v>
      </c>
      <c r="V15714" s="1" t="s">
        <v>2339</v>
      </c>
      <c r="AJ15714" s="1">
        <v>1.02504</v>
      </c>
      <c r="AK15714" s="1">
        <v>1.02504</v>
      </c>
      <c r="AL15714" s="1">
        <v>1.02504</v>
      </c>
      <c r="AM15714" s="1">
        <v>1.02504</v>
      </c>
    </row>
    <row r="15715" spans="1:39">
      <c r="A15715" s="1" t="s">
        <v>8112</v>
      </c>
      <c r="B15715" s="1" t="s">
        <v>8120</v>
      </c>
      <c r="C15715" s="1">
        <v>58207</v>
      </c>
      <c r="D15715" s="1" t="s">
        <v>34</v>
      </c>
      <c r="E15715" s="1" t="s">
        <v>4792</v>
      </c>
      <c r="G15715" s="1" t="s">
        <v>117</v>
      </c>
      <c r="I15715" s="1" t="s">
        <v>3255</v>
      </c>
      <c r="J15715" s="1" t="s">
        <v>2718</v>
      </c>
      <c r="K15715" s="1">
        <v>24</v>
      </c>
      <c r="L15715" s="1" t="s">
        <v>781</v>
      </c>
      <c r="M15715" s="1">
        <v>31</v>
      </c>
      <c r="N15715" s="1" t="s">
        <v>8114</v>
      </c>
      <c r="O15715" s="1">
        <v>4.3</v>
      </c>
      <c r="P15715" s="1">
        <v>11605</v>
      </c>
      <c r="Q15715" s="1">
        <v>2003</v>
      </c>
      <c r="R15715" s="1">
        <v>9999</v>
      </c>
      <c r="U15715" s="1" t="s">
        <v>140</v>
      </c>
      <c r="V15715" s="1" t="s">
        <v>2339</v>
      </c>
      <c r="AJ15715" s="1">
        <v>0.14624000000000001</v>
      </c>
      <c r="AK15715" s="1">
        <v>0.14624000000000001</v>
      </c>
      <c r="AL15715" s="1">
        <v>0.14624000000000001</v>
      </c>
      <c r="AM15715" s="1">
        <v>0.14624000000000001</v>
      </c>
    </row>
    <row r="15716" spans="1:39">
      <c r="A15716" s="1" t="s">
        <v>8112</v>
      </c>
      <c r="B15716" s="1" t="s">
        <v>8121</v>
      </c>
      <c r="C15716" s="1">
        <v>58207</v>
      </c>
      <c r="D15716" s="1" t="s">
        <v>34</v>
      </c>
      <c r="E15716" s="1" t="s">
        <v>2250</v>
      </c>
      <c r="G15716" s="1" t="s">
        <v>117</v>
      </c>
      <c r="I15716" s="1" t="s">
        <v>3255</v>
      </c>
      <c r="J15716" s="1" t="s">
        <v>2718</v>
      </c>
      <c r="K15716" s="1">
        <v>24</v>
      </c>
      <c r="L15716" s="1" t="s">
        <v>781</v>
      </c>
      <c r="M15716" s="1">
        <v>31</v>
      </c>
      <c r="N15716" s="1" t="s">
        <v>8114</v>
      </c>
      <c r="O15716" s="1">
        <v>4.3</v>
      </c>
      <c r="P15716" s="1">
        <v>11605</v>
      </c>
      <c r="Q15716" s="1">
        <v>2008</v>
      </c>
      <c r="R15716" s="1">
        <v>9999</v>
      </c>
      <c r="U15716" s="1" t="s">
        <v>140</v>
      </c>
      <c r="V15716" s="1" t="s">
        <v>2339</v>
      </c>
      <c r="AJ15716" s="1">
        <v>0.14624000000000001</v>
      </c>
      <c r="AK15716" s="1">
        <v>0.14624000000000001</v>
      </c>
      <c r="AL15716" s="1">
        <v>0.14624000000000001</v>
      </c>
      <c r="AM15716" s="1">
        <v>0.14624000000000001</v>
      </c>
    </row>
    <row r="15717" spans="1:39">
      <c r="A15717" s="1" t="s">
        <v>8112</v>
      </c>
      <c r="B15717" s="1" t="s">
        <v>8126</v>
      </c>
      <c r="C15717" s="1">
        <v>58207</v>
      </c>
      <c r="D15717" s="1" t="s">
        <v>34</v>
      </c>
      <c r="E15717" s="1" t="s">
        <v>4795</v>
      </c>
      <c r="G15717" s="1" t="s">
        <v>117</v>
      </c>
      <c r="I15717" s="1" t="s">
        <v>3255</v>
      </c>
      <c r="J15717" s="1" t="s">
        <v>2718</v>
      </c>
      <c r="K15717" s="1">
        <v>24</v>
      </c>
      <c r="L15717" s="1" t="s">
        <v>781</v>
      </c>
      <c r="M15717" s="1">
        <v>31</v>
      </c>
      <c r="N15717" s="1" t="s">
        <v>8114</v>
      </c>
      <c r="O15717" s="1">
        <v>4.3</v>
      </c>
      <c r="P15717" s="1">
        <v>11605</v>
      </c>
      <c r="Q15717" s="1">
        <v>2009</v>
      </c>
      <c r="R15717" s="1">
        <v>9999</v>
      </c>
      <c r="U15717" s="1" t="s">
        <v>140</v>
      </c>
      <c r="V15717" s="1" t="s">
        <v>2339</v>
      </c>
      <c r="AJ15717" s="1">
        <v>0.14624000000000001</v>
      </c>
      <c r="AK15717" s="1">
        <v>0.14624000000000001</v>
      </c>
      <c r="AL15717" s="1">
        <v>0.14624000000000001</v>
      </c>
      <c r="AM15717" s="1">
        <v>0.14624000000000001</v>
      </c>
    </row>
    <row r="15718" spans="1:39">
      <c r="A15718" s="1" t="s">
        <v>8112</v>
      </c>
      <c r="B15718" s="1" t="s">
        <v>8118</v>
      </c>
      <c r="C15718" s="1">
        <v>58207</v>
      </c>
      <c r="D15718" s="1" t="s">
        <v>34</v>
      </c>
      <c r="E15718" s="1" t="s">
        <v>4790</v>
      </c>
      <c r="G15718" s="1" t="s">
        <v>117</v>
      </c>
      <c r="I15718" s="1" t="s">
        <v>3255</v>
      </c>
      <c r="J15718" s="1" t="s">
        <v>2718</v>
      </c>
      <c r="K15718" s="1">
        <v>24</v>
      </c>
      <c r="L15718" s="1" t="s">
        <v>781</v>
      </c>
      <c r="M15718" s="1">
        <v>31</v>
      </c>
      <c r="N15718" s="1" t="s">
        <v>8114</v>
      </c>
      <c r="O15718" s="1">
        <v>4.3</v>
      </c>
      <c r="P15718" s="1">
        <v>12445</v>
      </c>
      <c r="Q15718" s="1">
        <v>2010</v>
      </c>
      <c r="R15718" s="1">
        <v>9999</v>
      </c>
      <c r="U15718" s="1" t="s">
        <v>40</v>
      </c>
      <c r="V15718" s="1" t="s">
        <v>211</v>
      </c>
      <c r="AJ15718" s="1">
        <v>0.14624000000000001</v>
      </c>
      <c r="AK15718" s="1">
        <v>0.14624000000000001</v>
      </c>
      <c r="AL15718" s="1">
        <v>0.14624000000000001</v>
      </c>
      <c r="AM15718" s="1">
        <v>0.14624000000000001</v>
      </c>
    </row>
    <row r="15719" spans="1:39">
      <c r="A15719" s="1" t="s">
        <v>8112</v>
      </c>
      <c r="B15719" s="1" t="s">
        <v>8127</v>
      </c>
      <c r="C15719" s="1">
        <v>58207</v>
      </c>
      <c r="D15719" s="1" t="s">
        <v>34</v>
      </c>
      <c r="E15719" s="1" t="s">
        <v>8128</v>
      </c>
      <c r="G15719" s="1" t="s">
        <v>100</v>
      </c>
      <c r="I15719" s="1" t="s">
        <v>3255</v>
      </c>
      <c r="J15719" s="1" t="s">
        <v>2718</v>
      </c>
      <c r="K15719" s="1">
        <v>24</v>
      </c>
      <c r="L15719" s="1" t="s">
        <v>781</v>
      </c>
      <c r="M15719" s="1">
        <v>31</v>
      </c>
      <c r="N15719" s="1" t="s">
        <v>8114</v>
      </c>
      <c r="O15719" s="1">
        <v>7.5</v>
      </c>
      <c r="P15719" s="1">
        <v>7590</v>
      </c>
      <c r="Q15719" s="1">
        <v>2014</v>
      </c>
      <c r="R15719" s="1">
        <v>9999</v>
      </c>
      <c r="U15719" s="1" t="s">
        <v>140</v>
      </c>
      <c r="V15719" s="1" t="s">
        <v>2339</v>
      </c>
      <c r="AJ15719" s="1">
        <v>4.0750000000000001E-2</v>
      </c>
      <c r="AK15719" s="1">
        <v>4.0750000000000001E-2</v>
      </c>
      <c r="AL15719" s="1">
        <v>4.0750000000000001E-2</v>
      </c>
      <c r="AM15719" s="1">
        <v>4.0750000000000001E-2</v>
      </c>
    </row>
    <row r="15720" spans="1:39">
      <c r="A15720" s="1" t="s">
        <v>8112</v>
      </c>
      <c r="B15720" s="1" t="s">
        <v>8124</v>
      </c>
      <c r="C15720" s="1">
        <v>58207</v>
      </c>
      <c r="D15720" s="1" t="s">
        <v>34</v>
      </c>
      <c r="E15720" s="1" t="s">
        <v>8125</v>
      </c>
      <c r="G15720" s="1" t="s">
        <v>100</v>
      </c>
      <c r="I15720" s="1" t="s">
        <v>3255</v>
      </c>
      <c r="J15720" s="1" t="s">
        <v>2718</v>
      </c>
      <c r="K15720" s="1">
        <v>24</v>
      </c>
      <c r="L15720" s="1" t="s">
        <v>781</v>
      </c>
      <c r="M15720" s="1">
        <v>31</v>
      </c>
      <c r="N15720" s="1" t="s">
        <v>8114</v>
      </c>
      <c r="O15720" s="1">
        <v>7.5</v>
      </c>
      <c r="P15720" s="1">
        <v>7590</v>
      </c>
      <c r="Q15720" s="1">
        <v>2014</v>
      </c>
      <c r="R15720" s="1">
        <v>9999</v>
      </c>
      <c r="U15720" s="1" t="s">
        <v>140</v>
      </c>
      <c r="V15720" s="1" t="s">
        <v>2339</v>
      </c>
      <c r="AJ15720" s="1">
        <v>4.0750000000000001E-2</v>
      </c>
      <c r="AK15720" s="1">
        <v>4.0750000000000001E-2</v>
      </c>
      <c r="AL15720" s="1">
        <v>4.0750000000000001E-2</v>
      </c>
      <c r="AM15720" s="1">
        <v>4.0750000000000001E-2</v>
      </c>
    </row>
    <row r="15721" spans="1:39">
      <c r="A15721" s="1" t="s">
        <v>8112</v>
      </c>
      <c r="B15721" s="1" t="s">
        <v>8122</v>
      </c>
      <c r="C15721" s="1">
        <v>58207</v>
      </c>
      <c r="D15721" s="1" t="s">
        <v>34</v>
      </c>
      <c r="E15721" s="1" t="s">
        <v>8123</v>
      </c>
      <c r="G15721" s="1" t="s">
        <v>117</v>
      </c>
      <c r="I15721" s="1" t="s">
        <v>3255</v>
      </c>
      <c r="J15721" s="1" t="s">
        <v>2718</v>
      </c>
      <c r="K15721" s="1">
        <v>24</v>
      </c>
      <c r="L15721" s="1" t="s">
        <v>781</v>
      </c>
      <c r="M15721" s="1">
        <v>31</v>
      </c>
      <c r="N15721" s="1" t="s">
        <v>8114</v>
      </c>
      <c r="O15721" s="1">
        <v>4.5</v>
      </c>
      <c r="P15721" s="1">
        <v>11605</v>
      </c>
      <c r="Q15721" s="1">
        <v>2014</v>
      </c>
      <c r="R15721" s="1">
        <v>9999</v>
      </c>
      <c r="U15721" s="1" t="s">
        <v>140</v>
      </c>
      <c r="V15721" s="1" t="s">
        <v>211</v>
      </c>
      <c r="AJ15721" s="1">
        <v>0.14624000000000001</v>
      </c>
      <c r="AK15721" s="1">
        <v>0.14624000000000001</v>
      </c>
      <c r="AL15721" s="1">
        <v>0.14624000000000001</v>
      </c>
      <c r="AM15721" s="1">
        <v>0.14624000000000001</v>
      </c>
    </row>
    <row r="15722" spans="1:39">
      <c r="A15722" s="1" t="s">
        <v>8818</v>
      </c>
      <c r="B15722" s="1" t="s">
        <v>8819</v>
      </c>
      <c r="C15722" s="1">
        <v>58208</v>
      </c>
      <c r="D15722" s="1" t="s">
        <v>34</v>
      </c>
      <c r="E15722" s="1" t="s">
        <v>49</v>
      </c>
      <c r="G15722" s="1" t="s">
        <v>410</v>
      </c>
      <c r="I15722" s="1" t="s">
        <v>2314</v>
      </c>
      <c r="J15722" s="1" t="s">
        <v>2315</v>
      </c>
      <c r="K15722" s="1">
        <v>34</v>
      </c>
      <c r="L15722" s="1" t="s">
        <v>121</v>
      </c>
      <c r="M15722" s="1">
        <v>23</v>
      </c>
      <c r="N15722" s="1" t="s">
        <v>2325</v>
      </c>
      <c r="O15722" s="1">
        <v>9.1</v>
      </c>
      <c r="P15722" s="1">
        <v>13500</v>
      </c>
      <c r="Q15722" s="1">
        <v>2011</v>
      </c>
      <c r="R15722" s="1">
        <v>9999</v>
      </c>
      <c r="U15722" s="1" t="s">
        <v>40</v>
      </c>
      <c r="V15722" s="1" t="s">
        <v>410</v>
      </c>
      <c r="AJ15722" s="1">
        <v>0.37254999999999999</v>
      </c>
      <c r="AK15722" s="1">
        <v>0.37254999999999999</v>
      </c>
      <c r="AL15722" s="1">
        <v>0.37254999999999999</v>
      </c>
      <c r="AM15722" s="1">
        <v>0.37254999999999999</v>
      </c>
    </row>
    <row r="15723" spans="1:39">
      <c r="A15723" s="1" t="s">
        <v>22766</v>
      </c>
      <c r="B15723" s="1" t="s">
        <v>22767</v>
      </c>
      <c r="C15723" s="1">
        <v>58209</v>
      </c>
      <c r="D15723" s="1" t="s">
        <v>34</v>
      </c>
      <c r="E15723" s="1" t="s">
        <v>38</v>
      </c>
      <c r="G15723" s="1" t="s">
        <v>39</v>
      </c>
      <c r="I15723" s="1" t="s">
        <v>2702</v>
      </c>
      <c r="J15723" s="1" t="s">
        <v>2703</v>
      </c>
      <c r="K15723" s="1">
        <v>40</v>
      </c>
      <c r="L15723" s="1" t="s">
        <v>8341</v>
      </c>
      <c r="M15723" s="1">
        <v>71</v>
      </c>
      <c r="N15723" s="1" t="s">
        <v>8342</v>
      </c>
      <c r="O15723" s="1">
        <v>59.8</v>
      </c>
      <c r="P15723" s="1">
        <v>0</v>
      </c>
      <c r="Q15723" s="1">
        <v>2012</v>
      </c>
      <c r="R15723" s="1">
        <v>9999</v>
      </c>
      <c r="U15723" s="1" t="s">
        <v>40</v>
      </c>
      <c r="V15723" s="1" t="s">
        <v>212</v>
      </c>
      <c r="AJ15723" s="1">
        <v>0</v>
      </c>
      <c r="AK15723" s="1">
        <v>0</v>
      </c>
      <c r="AL15723" s="1">
        <v>0</v>
      </c>
      <c r="AM15723" s="1">
        <v>0</v>
      </c>
    </row>
    <row r="15724" spans="1:39">
      <c r="A15724" s="1" t="s">
        <v>22768</v>
      </c>
      <c r="B15724" s="1" t="s">
        <v>22769</v>
      </c>
      <c r="C15724" s="1">
        <v>58210</v>
      </c>
      <c r="D15724" s="1" t="s">
        <v>34</v>
      </c>
      <c r="E15724" s="1" t="s">
        <v>49</v>
      </c>
      <c r="G15724" s="1" t="s">
        <v>46</v>
      </c>
      <c r="I15724" s="1" t="s">
        <v>2343</v>
      </c>
      <c r="J15724" s="1" t="s">
        <v>2344</v>
      </c>
      <c r="K15724" s="1">
        <v>25</v>
      </c>
      <c r="L15724" s="1" t="s">
        <v>805</v>
      </c>
      <c r="M15724" s="1">
        <v>11</v>
      </c>
      <c r="N15724" s="1" t="s">
        <v>4427</v>
      </c>
      <c r="O15724" s="1">
        <v>1.9</v>
      </c>
      <c r="P15724" s="1">
        <v>0</v>
      </c>
      <c r="Q15724" s="1">
        <v>2012</v>
      </c>
      <c r="R15724" s="1">
        <v>9999</v>
      </c>
      <c r="U15724" s="1" t="s">
        <v>40</v>
      </c>
      <c r="V15724" s="1" t="s">
        <v>2317</v>
      </c>
      <c r="AJ15724" s="1">
        <v>0</v>
      </c>
      <c r="AK15724" s="1">
        <v>0</v>
      </c>
      <c r="AL15724" s="1">
        <v>0</v>
      </c>
      <c r="AM15724" s="1">
        <v>0</v>
      </c>
    </row>
    <row r="15725" spans="1:39">
      <c r="A15725" s="1" t="s">
        <v>27385</v>
      </c>
      <c r="B15725" s="1" t="s">
        <v>27386</v>
      </c>
      <c r="C15725" s="1">
        <v>58213</v>
      </c>
      <c r="D15725" s="1" t="s">
        <v>34</v>
      </c>
      <c r="E15725" s="1" t="s">
        <v>27387</v>
      </c>
      <c r="G15725" s="1" t="s">
        <v>46</v>
      </c>
      <c r="I15725" s="1" t="s">
        <v>2545</v>
      </c>
      <c r="J15725" s="1" t="s">
        <v>2546</v>
      </c>
      <c r="K15725" s="1">
        <v>4</v>
      </c>
      <c r="L15725" s="1" t="s">
        <v>822</v>
      </c>
      <c r="M15725" s="1">
        <v>13</v>
      </c>
      <c r="N15725" s="1" t="s">
        <v>2770</v>
      </c>
      <c r="O15725" s="1">
        <v>15</v>
      </c>
      <c r="P15725" s="1">
        <v>0</v>
      </c>
      <c r="Q15725" s="1">
        <v>2012</v>
      </c>
      <c r="R15725" s="1">
        <v>9999</v>
      </c>
      <c r="U15725" s="1" t="s">
        <v>40</v>
      </c>
      <c r="V15725" s="1" t="s">
        <v>2317</v>
      </c>
      <c r="AJ15725" s="1">
        <v>0</v>
      </c>
      <c r="AK15725" s="1">
        <v>0</v>
      </c>
      <c r="AL15725" s="1">
        <v>0</v>
      </c>
      <c r="AM15725" s="1">
        <v>0</v>
      </c>
    </row>
    <row r="15726" spans="1:39">
      <c r="A15726" s="1" t="s">
        <v>33223</v>
      </c>
      <c r="B15726" s="1" t="s">
        <v>33224</v>
      </c>
      <c r="C15726" s="1">
        <v>58214</v>
      </c>
      <c r="D15726" s="1" t="s">
        <v>34</v>
      </c>
      <c r="E15726" s="1" t="s">
        <v>33225</v>
      </c>
      <c r="G15726" s="1" t="s">
        <v>46</v>
      </c>
      <c r="I15726" s="1" t="s">
        <v>2343</v>
      </c>
      <c r="J15726" s="1" t="s">
        <v>5765</v>
      </c>
      <c r="K15726" s="1">
        <v>44</v>
      </c>
      <c r="L15726" s="1" t="s">
        <v>2565</v>
      </c>
      <c r="M15726" s="1">
        <v>3</v>
      </c>
      <c r="N15726" s="1" t="s">
        <v>33060</v>
      </c>
      <c r="O15726" s="1">
        <v>1.9</v>
      </c>
      <c r="P15726" s="1">
        <v>0</v>
      </c>
      <c r="Q15726" s="1">
        <v>2013</v>
      </c>
      <c r="R15726" s="1">
        <v>9999</v>
      </c>
      <c r="U15726" s="1" t="s">
        <v>40</v>
      </c>
      <c r="V15726" s="1" t="s">
        <v>2317</v>
      </c>
      <c r="AJ15726" s="1">
        <v>0</v>
      </c>
      <c r="AK15726" s="1">
        <v>0</v>
      </c>
      <c r="AL15726" s="1">
        <v>0</v>
      </c>
      <c r="AM15726" s="1">
        <v>0</v>
      </c>
    </row>
    <row r="15727" spans="1:39">
      <c r="A15727" s="1" t="s">
        <v>19140</v>
      </c>
      <c r="B15727" s="1" t="s">
        <v>19144</v>
      </c>
      <c r="C15727" s="1">
        <v>58215</v>
      </c>
      <c r="D15727" s="1" t="s">
        <v>34</v>
      </c>
      <c r="E15727" s="1" t="s">
        <v>1913</v>
      </c>
      <c r="F15727" s="1">
        <v>90644</v>
      </c>
      <c r="G15727" s="1" t="s">
        <v>100</v>
      </c>
      <c r="I15727" s="1" t="s">
        <v>2397</v>
      </c>
      <c r="J15727" s="1" t="s">
        <v>2398</v>
      </c>
      <c r="K15727" s="1">
        <v>37</v>
      </c>
      <c r="L15727" s="1" t="s">
        <v>92</v>
      </c>
      <c r="M15727" s="1">
        <v>191</v>
      </c>
      <c r="N15727" s="1" t="s">
        <v>3343</v>
      </c>
      <c r="O15727" s="1">
        <v>170</v>
      </c>
      <c r="P15727" s="1">
        <v>7768</v>
      </c>
      <c r="Q15727" s="1">
        <v>2013</v>
      </c>
      <c r="R15727" s="1">
        <v>9999</v>
      </c>
      <c r="U15727" s="1" t="s">
        <v>40</v>
      </c>
      <c r="V15727" s="1" t="s">
        <v>2339</v>
      </c>
      <c r="Z15727" s="1" t="s">
        <v>2410</v>
      </c>
      <c r="AA15727" s="1" t="s">
        <v>2411</v>
      </c>
      <c r="AJ15727" s="1">
        <v>4.1110000000000001E-2</v>
      </c>
      <c r="AK15727" s="1">
        <v>4.1110000000000001E-2</v>
      </c>
      <c r="AL15727" s="1">
        <v>4.1110000000000001E-2</v>
      </c>
      <c r="AM15727" s="1">
        <v>4.1110000000000001E-2</v>
      </c>
    </row>
    <row r="15728" spans="1:39">
      <c r="A15728" s="1" t="s">
        <v>19140</v>
      </c>
      <c r="B15728" s="1" t="s">
        <v>19143</v>
      </c>
      <c r="C15728" s="1">
        <v>58215</v>
      </c>
      <c r="D15728" s="1" t="s">
        <v>34</v>
      </c>
      <c r="E15728" s="1" t="s">
        <v>1916</v>
      </c>
      <c r="F15728" s="1">
        <v>90645</v>
      </c>
      <c r="G15728" s="1" t="s">
        <v>100</v>
      </c>
      <c r="I15728" s="1" t="s">
        <v>2397</v>
      </c>
      <c r="J15728" s="1" t="s">
        <v>2398</v>
      </c>
      <c r="K15728" s="1">
        <v>37</v>
      </c>
      <c r="L15728" s="1" t="s">
        <v>92</v>
      </c>
      <c r="M15728" s="1">
        <v>191</v>
      </c>
      <c r="N15728" s="1" t="s">
        <v>3343</v>
      </c>
      <c r="O15728" s="1">
        <v>170</v>
      </c>
      <c r="P15728" s="1">
        <v>7768</v>
      </c>
      <c r="Q15728" s="1">
        <v>2013</v>
      </c>
      <c r="R15728" s="1">
        <v>9999</v>
      </c>
      <c r="U15728" s="1" t="s">
        <v>40</v>
      </c>
      <c r="V15728" s="1" t="s">
        <v>2339</v>
      </c>
      <c r="Z15728" s="1" t="s">
        <v>2410</v>
      </c>
      <c r="AA15728" s="1" t="s">
        <v>2411</v>
      </c>
      <c r="AJ15728" s="1">
        <v>4.1110000000000001E-2</v>
      </c>
      <c r="AK15728" s="1">
        <v>4.1110000000000001E-2</v>
      </c>
      <c r="AL15728" s="1">
        <v>4.1110000000000001E-2</v>
      </c>
      <c r="AM15728" s="1">
        <v>4.1110000000000001E-2</v>
      </c>
    </row>
    <row r="15729" spans="1:39">
      <c r="A15729" s="1" t="s">
        <v>19140</v>
      </c>
      <c r="B15729" s="1" t="s">
        <v>19142</v>
      </c>
      <c r="C15729" s="1">
        <v>58215</v>
      </c>
      <c r="D15729" s="1" t="s">
        <v>34</v>
      </c>
      <c r="E15729" s="1" t="s">
        <v>1918</v>
      </c>
      <c r="F15729" s="1">
        <v>90646</v>
      </c>
      <c r="G15729" s="1" t="s">
        <v>100</v>
      </c>
      <c r="I15729" s="1" t="s">
        <v>2397</v>
      </c>
      <c r="J15729" s="1" t="s">
        <v>2398</v>
      </c>
      <c r="K15729" s="1">
        <v>37</v>
      </c>
      <c r="L15729" s="1" t="s">
        <v>92</v>
      </c>
      <c r="M15729" s="1">
        <v>191</v>
      </c>
      <c r="N15729" s="1" t="s">
        <v>3343</v>
      </c>
      <c r="O15729" s="1">
        <v>170</v>
      </c>
      <c r="P15729" s="1">
        <v>7768</v>
      </c>
      <c r="Q15729" s="1">
        <v>2013</v>
      </c>
      <c r="R15729" s="1">
        <v>9999</v>
      </c>
      <c r="U15729" s="1" t="s">
        <v>40</v>
      </c>
      <c r="V15729" s="1" t="s">
        <v>2339</v>
      </c>
      <c r="Z15729" s="1" t="s">
        <v>2410</v>
      </c>
      <c r="AA15729" s="1" t="s">
        <v>2411</v>
      </c>
      <c r="AJ15729" s="1">
        <v>4.1110000000000001E-2</v>
      </c>
      <c r="AK15729" s="1">
        <v>4.1110000000000001E-2</v>
      </c>
      <c r="AL15729" s="1">
        <v>4.1110000000000001E-2</v>
      </c>
      <c r="AM15729" s="1">
        <v>4.1110000000000001E-2</v>
      </c>
    </row>
    <row r="15730" spans="1:39">
      <c r="A15730" s="1" t="s">
        <v>19140</v>
      </c>
      <c r="B15730" s="1" t="s">
        <v>19141</v>
      </c>
      <c r="C15730" s="1">
        <v>58215</v>
      </c>
      <c r="D15730" s="1" t="s">
        <v>34</v>
      </c>
      <c r="E15730" s="1" t="s">
        <v>2298</v>
      </c>
      <c r="G15730" s="1" t="s">
        <v>100</v>
      </c>
      <c r="I15730" s="1" t="s">
        <v>2397</v>
      </c>
      <c r="J15730" s="1" t="s">
        <v>2398</v>
      </c>
      <c r="K15730" s="1">
        <v>37</v>
      </c>
      <c r="L15730" s="1" t="s">
        <v>92</v>
      </c>
      <c r="M15730" s="1">
        <v>191</v>
      </c>
      <c r="N15730" s="1" t="s">
        <v>3343</v>
      </c>
      <c r="O15730" s="1">
        <v>378</v>
      </c>
      <c r="P15730" s="1">
        <v>7768</v>
      </c>
      <c r="Q15730" s="1">
        <v>2013</v>
      </c>
      <c r="R15730" s="1">
        <v>9999</v>
      </c>
      <c r="U15730" s="1" t="s">
        <v>40</v>
      </c>
      <c r="V15730" s="1" t="s">
        <v>2339</v>
      </c>
      <c r="Z15730" s="1" t="s">
        <v>2410</v>
      </c>
      <c r="AA15730" s="1" t="s">
        <v>2411</v>
      </c>
      <c r="AB15730" s="1">
        <v>2013</v>
      </c>
      <c r="AJ15730" s="1">
        <v>4.1110000000000001E-2</v>
      </c>
      <c r="AK15730" s="1">
        <v>4.1110000000000001E-2</v>
      </c>
      <c r="AL15730" s="1">
        <v>4.1110000000000001E-2</v>
      </c>
      <c r="AM15730" s="1">
        <v>4.1110000000000001E-2</v>
      </c>
    </row>
    <row r="15731" spans="1:39">
      <c r="A15731" s="1" t="s">
        <v>17344</v>
      </c>
      <c r="B15731" s="1" t="s">
        <v>17345</v>
      </c>
      <c r="C15731" s="1">
        <v>58216</v>
      </c>
      <c r="D15731" s="1" t="s">
        <v>34</v>
      </c>
      <c r="E15731" s="1" t="s">
        <v>49</v>
      </c>
      <c r="G15731" s="1" t="s">
        <v>139</v>
      </c>
      <c r="I15731" s="1" t="s">
        <v>2352</v>
      </c>
      <c r="J15731" s="1" t="s">
        <v>2321</v>
      </c>
      <c r="K15731" s="1">
        <v>6</v>
      </c>
      <c r="L15731" s="1" t="s">
        <v>1542</v>
      </c>
      <c r="M15731" s="1">
        <v>77</v>
      </c>
      <c r="N15731" s="1" t="s">
        <v>3317</v>
      </c>
      <c r="O15731" s="1">
        <v>3.2</v>
      </c>
      <c r="P15731" s="1">
        <v>11414</v>
      </c>
      <c r="Q15731" s="1">
        <v>1993</v>
      </c>
      <c r="R15731" s="1">
        <v>9999</v>
      </c>
      <c r="U15731" s="1" t="s">
        <v>40</v>
      </c>
      <c r="V15731" s="1" t="s">
        <v>139</v>
      </c>
      <c r="AJ15731" s="1">
        <v>0</v>
      </c>
      <c r="AK15731" s="1">
        <v>0</v>
      </c>
      <c r="AL15731" s="1">
        <v>0</v>
      </c>
      <c r="AM15731" s="1">
        <v>0</v>
      </c>
    </row>
    <row r="15732" spans="1:39">
      <c r="A15732" s="1" t="s">
        <v>14910</v>
      </c>
      <c r="B15732" s="1" t="s">
        <v>14911</v>
      </c>
      <c r="C15732" s="1">
        <v>58217</v>
      </c>
      <c r="D15732" s="1" t="s">
        <v>34</v>
      </c>
      <c r="E15732" s="1" t="s">
        <v>3911</v>
      </c>
      <c r="G15732" s="1" t="s">
        <v>46</v>
      </c>
      <c r="I15732" s="1" t="s">
        <v>2352</v>
      </c>
      <c r="J15732" s="1" t="s">
        <v>2321</v>
      </c>
      <c r="K15732" s="1">
        <v>6</v>
      </c>
      <c r="L15732" s="1" t="s">
        <v>13395</v>
      </c>
      <c r="M15732" s="1">
        <v>113</v>
      </c>
      <c r="N15732" s="1" t="s">
        <v>13396</v>
      </c>
      <c r="O15732" s="1">
        <v>2.5</v>
      </c>
      <c r="P15732" s="1">
        <v>0</v>
      </c>
      <c r="Q15732" s="1">
        <v>2013</v>
      </c>
      <c r="R15732" s="1">
        <v>9999</v>
      </c>
      <c r="U15732" s="1" t="s">
        <v>40</v>
      </c>
      <c r="V15732" s="1" t="s">
        <v>2317</v>
      </c>
      <c r="AJ15732" s="1">
        <v>0</v>
      </c>
      <c r="AK15732" s="1">
        <v>0</v>
      </c>
      <c r="AL15732" s="1">
        <v>0</v>
      </c>
      <c r="AM15732" s="1">
        <v>0</v>
      </c>
    </row>
    <row r="15733" spans="1:39">
      <c r="A15733" s="1" t="s">
        <v>29536</v>
      </c>
      <c r="B15733" s="1" t="s">
        <v>29537</v>
      </c>
      <c r="C15733" s="1">
        <v>58218</v>
      </c>
      <c r="D15733" s="1" t="s">
        <v>34</v>
      </c>
      <c r="E15733" s="1" t="s">
        <v>29538</v>
      </c>
      <c r="G15733" s="1" t="s">
        <v>39</v>
      </c>
      <c r="I15733" s="1" t="s">
        <v>4710</v>
      </c>
      <c r="J15733" s="1" t="s">
        <v>4711</v>
      </c>
      <c r="K15733" s="1">
        <v>30</v>
      </c>
      <c r="L15733" s="1" t="s">
        <v>29539</v>
      </c>
      <c r="M15733" s="1">
        <v>45</v>
      </c>
      <c r="N15733" s="1" t="s">
        <v>29540</v>
      </c>
      <c r="O15733" s="1">
        <v>40</v>
      </c>
      <c r="P15733" s="1">
        <v>0</v>
      </c>
      <c r="Q15733" s="1">
        <v>2012</v>
      </c>
      <c r="R15733" s="1">
        <v>9999</v>
      </c>
      <c r="U15733" s="1" t="s">
        <v>40</v>
      </c>
      <c r="V15733" s="1" t="s">
        <v>212</v>
      </c>
      <c r="AJ15733" s="1">
        <v>0</v>
      </c>
      <c r="AK15733" s="1">
        <v>0</v>
      </c>
      <c r="AL15733" s="1">
        <v>0</v>
      </c>
      <c r="AM15733" s="1">
        <v>0</v>
      </c>
    </row>
    <row r="15734" spans="1:39">
      <c r="A15734" s="1" t="s">
        <v>14293</v>
      </c>
      <c r="B15734" s="1" t="s">
        <v>14294</v>
      </c>
      <c r="C15734" s="1">
        <v>58219</v>
      </c>
      <c r="D15734" s="1" t="s">
        <v>34</v>
      </c>
      <c r="E15734" s="1" t="s">
        <v>14295</v>
      </c>
      <c r="G15734" s="1" t="s">
        <v>139</v>
      </c>
      <c r="I15734" s="1" t="s">
        <v>2955</v>
      </c>
      <c r="J15734" s="1" t="s">
        <v>2956</v>
      </c>
      <c r="K15734" s="1">
        <v>55</v>
      </c>
      <c r="L15734" s="1" t="s">
        <v>5848</v>
      </c>
      <c r="M15734" s="1">
        <v>25</v>
      </c>
      <c r="N15734" s="1" t="s">
        <v>5849</v>
      </c>
      <c r="O15734" s="1">
        <v>1.4</v>
      </c>
      <c r="P15734" s="1">
        <v>13500</v>
      </c>
      <c r="Q15734" s="1">
        <v>2013</v>
      </c>
      <c r="R15734" s="1">
        <v>9999</v>
      </c>
      <c r="U15734" s="1" t="s">
        <v>40</v>
      </c>
      <c r="V15734" s="1" t="s">
        <v>139</v>
      </c>
      <c r="AJ15734" s="1">
        <v>0</v>
      </c>
      <c r="AK15734" s="1">
        <v>0</v>
      </c>
      <c r="AL15734" s="1">
        <v>0</v>
      </c>
      <c r="AM15734" s="1">
        <v>0</v>
      </c>
    </row>
    <row r="15735" spans="1:39">
      <c r="A15735" s="1" t="s">
        <v>14293</v>
      </c>
      <c r="B15735" s="1" t="s">
        <v>14296</v>
      </c>
      <c r="C15735" s="1">
        <v>58219</v>
      </c>
      <c r="D15735" s="1" t="s">
        <v>34</v>
      </c>
      <c r="E15735" s="1" t="s">
        <v>14297</v>
      </c>
      <c r="G15735" s="1" t="s">
        <v>139</v>
      </c>
      <c r="I15735" s="1" t="s">
        <v>2955</v>
      </c>
      <c r="J15735" s="1" t="s">
        <v>2956</v>
      </c>
      <c r="K15735" s="1">
        <v>55</v>
      </c>
      <c r="L15735" s="1" t="s">
        <v>5848</v>
      </c>
      <c r="M15735" s="1">
        <v>25</v>
      </c>
      <c r="N15735" s="1" t="s">
        <v>5849</v>
      </c>
      <c r="O15735" s="1">
        <v>0.6</v>
      </c>
      <c r="P15735" s="1">
        <v>13500</v>
      </c>
      <c r="Q15735" s="1">
        <v>2013</v>
      </c>
      <c r="R15735" s="1">
        <v>9999</v>
      </c>
      <c r="U15735" s="1" t="s">
        <v>40</v>
      </c>
      <c r="V15735" s="1" t="s">
        <v>139</v>
      </c>
      <c r="AJ15735" s="1">
        <v>0</v>
      </c>
      <c r="AK15735" s="1">
        <v>0</v>
      </c>
      <c r="AL15735" s="1">
        <v>0</v>
      </c>
      <c r="AM15735" s="1">
        <v>0</v>
      </c>
    </row>
    <row r="15736" spans="1:39">
      <c r="A15736" s="1" t="s">
        <v>15807</v>
      </c>
      <c r="B15736" s="1" t="s">
        <v>15811</v>
      </c>
      <c r="C15736" s="1">
        <v>58220</v>
      </c>
      <c r="D15736" s="1" t="s">
        <v>34</v>
      </c>
      <c r="E15736" s="1" t="s">
        <v>15812</v>
      </c>
      <c r="G15736" s="1" t="s">
        <v>39</v>
      </c>
      <c r="I15736" s="1" t="s">
        <v>2660</v>
      </c>
      <c r="J15736" s="1" t="s">
        <v>2666</v>
      </c>
      <c r="K15736" s="1">
        <v>39</v>
      </c>
      <c r="L15736" s="1" t="s">
        <v>15810</v>
      </c>
      <c r="M15736" s="1">
        <v>125</v>
      </c>
      <c r="N15736" s="1" t="s">
        <v>5874</v>
      </c>
      <c r="O15736" s="1">
        <v>1.5</v>
      </c>
      <c r="P15736" s="1">
        <v>0</v>
      </c>
      <c r="Q15736" s="1">
        <v>2013</v>
      </c>
      <c r="R15736" s="1">
        <v>9999</v>
      </c>
      <c r="U15736" s="1" t="s">
        <v>40</v>
      </c>
      <c r="V15736" s="1" t="s">
        <v>212</v>
      </c>
      <c r="AJ15736" s="1">
        <v>0</v>
      </c>
      <c r="AK15736" s="1">
        <v>0</v>
      </c>
      <c r="AL15736" s="1">
        <v>0</v>
      </c>
      <c r="AM15736" s="1">
        <v>0</v>
      </c>
    </row>
    <row r="15737" spans="1:39">
      <c r="A15737" s="1" t="s">
        <v>15807</v>
      </c>
      <c r="B15737" s="1" t="s">
        <v>15813</v>
      </c>
      <c r="C15737" s="1">
        <v>58220</v>
      </c>
      <c r="D15737" s="1" t="s">
        <v>34</v>
      </c>
      <c r="E15737" s="1" t="s">
        <v>15814</v>
      </c>
      <c r="G15737" s="1" t="s">
        <v>39</v>
      </c>
      <c r="I15737" s="1" t="s">
        <v>2660</v>
      </c>
      <c r="J15737" s="1" t="s">
        <v>2666</v>
      </c>
      <c r="K15737" s="1">
        <v>39</v>
      </c>
      <c r="L15737" s="1" t="s">
        <v>15810</v>
      </c>
      <c r="M15737" s="1">
        <v>125</v>
      </c>
      <c r="N15737" s="1" t="s">
        <v>5874</v>
      </c>
      <c r="O15737" s="1">
        <v>1.5</v>
      </c>
      <c r="P15737" s="1">
        <v>0</v>
      </c>
      <c r="Q15737" s="1">
        <v>2013</v>
      </c>
      <c r="R15737" s="1">
        <v>9999</v>
      </c>
      <c r="U15737" s="1" t="s">
        <v>40</v>
      </c>
      <c r="V15737" s="1" t="s">
        <v>212</v>
      </c>
      <c r="AJ15737" s="1">
        <v>0</v>
      </c>
      <c r="AK15737" s="1">
        <v>0</v>
      </c>
      <c r="AL15737" s="1">
        <v>0</v>
      </c>
      <c r="AM15737" s="1">
        <v>0</v>
      </c>
    </row>
    <row r="15738" spans="1:39">
      <c r="A15738" s="1" t="s">
        <v>15807</v>
      </c>
      <c r="B15738" s="1" t="s">
        <v>15808</v>
      </c>
      <c r="C15738" s="1">
        <v>58220</v>
      </c>
      <c r="D15738" s="1" t="s">
        <v>34</v>
      </c>
      <c r="E15738" s="1" t="s">
        <v>15809</v>
      </c>
      <c r="G15738" s="1" t="s">
        <v>39</v>
      </c>
      <c r="I15738" s="1" t="s">
        <v>2660</v>
      </c>
      <c r="J15738" s="1" t="s">
        <v>2666</v>
      </c>
      <c r="K15738" s="1">
        <v>39</v>
      </c>
      <c r="L15738" s="1" t="s">
        <v>15810</v>
      </c>
      <c r="M15738" s="1">
        <v>125</v>
      </c>
      <c r="N15738" s="1" t="s">
        <v>5874</v>
      </c>
      <c r="O15738" s="1">
        <v>1.5</v>
      </c>
      <c r="P15738" s="1">
        <v>0</v>
      </c>
      <c r="Q15738" s="1">
        <v>2013</v>
      </c>
      <c r="R15738" s="1">
        <v>9999</v>
      </c>
      <c r="U15738" s="1" t="s">
        <v>40</v>
      </c>
      <c r="V15738" s="1" t="s">
        <v>212</v>
      </c>
      <c r="AJ15738" s="1">
        <v>0</v>
      </c>
      <c r="AK15738" s="1">
        <v>0</v>
      </c>
      <c r="AL15738" s="1">
        <v>0</v>
      </c>
      <c r="AM15738" s="1">
        <v>0</v>
      </c>
    </row>
    <row r="15739" spans="1:39">
      <c r="A15739" s="1" t="s">
        <v>7911</v>
      </c>
      <c r="B15739" s="1" t="s">
        <v>7918</v>
      </c>
      <c r="C15739" s="1">
        <v>58224</v>
      </c>
      <c r="D15739" s="1" t="s">
        <v>34</v>
      </c>
      <c r="E15739" s="1" t="s">
        <v>7919</v>
      </c>
      <c r="G15739" s="1" t="s">
        <v>117</v>
      </c>
      <c r="H15739" s="1" t="s">
        <v>2334</v>
      </c>
      <c r="I15739" s="1" t="s">
        <v>2475</v>
      </c>
      <c r="J15739" s="1" t="s">
        <v>2476</v>
      </c>
      <c r="K15739" s="1">
        <v>9</v>
      </c>
      <c r="L15739" s="1" t="s">
        <v>82</v>
      </c>
      <c r="M15739" s="1">
        <v>3</v>
      </c>
      <c r="N15739" s="1" t="s">
        <v>2651</v>
      </c>
      <c r="O15739" s="1">
        <v>1.3</v>
      </c>
      <c r="P15739" s="1">
        <v>11373</v>
      </c>
      <c r="Q15739" s="1">
        <v>2004</v>
      </c>
      <c r="R15739" s="1">
        <v>9999</v>
      </c>
      <c r="U15739" s="1" t="s">
        <v>140</v>
      </c>
      <c r="V15739" s="1" t="s">
        <v>2339</v>
      </c>
      <c r="AJ15739" s="1">
        <v>0.39755000000000001</v>
      </c>
      <c r="AK15739" s="1">
        <v>0.39755000000000001</v>
      </c>
      <c r="AL15739" s="1">
        <v>0.39755000000000001</v>
      </c>
      <c r="AM15739" s="1">
        <v>0.39755000000000001</v>
      </c>
    </row>
    <row r="15740" spans="1:39">
      <c r="A15740" s="1" t="s">
        <v>7911</v>
      </c>
      <c r="B15740" s="1" t="s">
        <v>7912</v>
      </c>
      <c r="C15740" s="1">
        <v>58224</v>
      </c>
      <c r="D15740" s="1" t="s">
        <v>34</v>
      </c>
      <c r="E15740" s="1" t="s">
        <v>7913</v>
      </c>
      <c r="G15740" s="1" t="s">
        <v>117</v>
      </c>
      <c r="H15740" s="1" t="s">
        <v>2334</v>
      </c>
      <c r="I15740" s="1" t="s">
        <v>2475</v>
      </c>
      <c r="J15740" s="1" t="s">
        <v>2476</v>
      </c>
      <c r="K15740" s="1">
        <v>9</v>
      </c>
      <c r="L15740" s="1" t="s">
        <v>82</v>
      </c>
      <c r="M15740" s="1">
        <v>3</v>
      </c>
      <c r="N15740" s="1" t="s">
        <v>2651</v>
      </c>
      <c r="O15740" s="1">
        <v>1.3</v>
      </c>
      <c r="P15740" s="1">
        <v>11373</v>
      </c>
      <c r="Q15740" s="1">
        <v>2004</v>
      </c>
      <c r="R15740" s="1">
        <v>9999</v>
      </c>
      <c r="U15740" s="1" t="s">
        <v>140</v>
      </c>
      <c r="V15740" s="1" t="s">
        <v>2339</v>
      </c>
      <c r="AJ15740" s="1">
        <v>0.39755000000000001</v>
      </c>
      <c r="AK15740" s="1">
        <v>0.39755000000000001</v>
      </c>
      <c r="AL15740" s="1">
        <v>0.39755000000000001</v>
      </c>
      <c r="AM15740" s="1">
        <v>0.39755000000000001</v>
      </c>
    </row>
    <row r="15741" spans="1:39">
      <c r="A15741" s="1" t="s">
        <v>7911</v>
      </c>
      <c r="B15741" s="1" t="s">
        <v>7914</v>
      </c>
      <c r="C15741" s="1">
        <v>58224</v>
      </c>
      <c r="D15741" s="1" t="s">
        <v>34</v>
      </c>
      <c r="E15741" s="1" t="s">
        <v>7915</v>
      </c>
      <c r="G15741" s="1" t="s">
        <v>117</v>
      </c>
      <c r="H15741" s="1" t="s">
        <v>2334</v>
      </c>
      <c r="I15741" s="1" t="s">
        <v>2475</v>
      </c>
      <c r="J15741" s="1" t="s">
        <v>2476</v>
      </c>
      <c r="K15741" s="1">
        <v>9</v>
      </c>
      <c r="L15741" s="1" t="s">
        <v>82</v>
      </c>
      <c r="M15741" s="1">
        <v>3</v>
      </c>
      <c r="N15741" s="1" t="s">
        <v>2651</v>
      </c>
      <c r="O15741" s="1">
        <v>0.3</v>
      </c>
      <c r="P15741" s="1">
        <v>14397</v>
      </c>
      <c r="Q15741" s="1">
        <v>2012</v>
      </c>
      <c r="R15741" s="1">
        <v>9999</v>
      </c>
      <c r="U15741" s="1" t="s">
        <v>40</v>
      </c>
      <c r="V15741" s="1" t="s">
        <v>2432</v>
      </c>
      <c r="AJ15741" s="1">
        <v>1.02504</v>
      </c>
      <c r="AK15741" s="1">
        <v>1.02504</v>
      </c>
      <c r="AL15741" s="1">
        <v>1.02504</v>
      </c>
      <c r="AM15741" s="1">
        <v>1.02504</v>
      </c>
    </row>
    <row r="15742" spans="1:39">
      <c r="A15742" s="1" t="s">
        <v>7911</v>
      </c>
      <c r="B15742" s="1" t="s">
        <v>7916</v>
      </c>
      <c r="C15742" s="1">
        <v>58224</v>
      </c>
      <c r="D15742" s="1" t="s">
        <v>34</v>
      </c>
      <c r="E15742" s="1" t="s">
        <v>7917</v>
      </c>
      <c r="G15742" s="1" t="s">
        <v>117</v>
      </c>
      <c r="H15742" s="1" t="s">
        <v>2334</v>
      </c>
      <c r="I15742" s="1" t="s">
        <v>2475</v>
      </c>
      <c r="J15742" s="1" t="s">
        <v>2476</v>
      </c>
      <c r="K15742" s="1">
        <v>9</v>
      </c>
      <c r="L15742" s="1" t="s">
        <v>82</v>
      </c>
      <c r="M15742" s="1">
        <v>3</v>
      </c>
      <c r="N15742" s="1" t="s">
        <v>2651</v>
      </c>
      <c r="O15742" s="1">
        <v>0.7</v>
      </c>
      <c r="P15742" s="1">
        <v>14397</v>
      </c>
      <c r="Q15742" s="1">
        <v>1993</v>
      </c>
      <c r="R15742" s="1">
        <v>9999</v>
      </c>
      <c r="U15742" s="1" t="s">
        <v>40</v>
      </c>
      <c r="V15742" s="1" t="s">
        <v>2339</v>
      </c>
      <c r="AJ15742" s="1">
        <v>1.02504</v>
      </c>
      <c r="AK15742" s="1">
        <v>1.02504</v>
      </c>
      <c r="AL15742" s="1">
        <v>1.02504</v>
      </c>
      <c r="AM15742" s="1">
        <v>1.02504</v>
      </c>
    </row>
    <row r="15743" spans="1:39">
      <c r="A15743" s="1" t="s">
        <v>22725</v>
      </c>
      <c r="B15743" s="1" t="s">
        <v>22726</v>
      </c>
      <c r="C15743" s="1">
        <v>58226</v>
      </c>
      <c r="D15743" s="1" t="s">
        <v>34</v>
      </c>
      <c r="E15743" s="1" t="s">
        <v>49</v>
      </c>
      <c r="G15743" s="1" t="s">
        <v>46</v>
      </c>
      <c r="I15743" s="1" t="s">
        <v>2437</v>
      </c>
      <c r="J15743" s="1" t="s">
        <v>2321</v>
      </c>
      <c r="K15743" s="1">
        <v>6</v>
      </c>
      <c r="L15743" s="1" t="s">
        <v>318</v>
      </c>
      <c r="M15743" s="1">
        <v>71</v>
      </c>
      <c r="N15743" s="1" t="s">
        <v>2615</v>
      </c>
      <c r="O15743" s="1">
        <v>1.5</v>
      </c>
      <c r="P15743" s="1">
        <v>0</v>
      </c>
      <c r="Q15743" s="1">
        <v>2013</v>
      </c>
      <c r="R15743" s="1">
        <v>9999</v>
      </c>
      <c r="U15743" s="1" t="s">
        <v>40</v>
      </c>
      <c r="V15743" s="1" t="s">
        <v>2317</v>
      </c>
      <c r="AJ15743" s="1">
        <v>0</v>
      </c>
      <c r="AK15743" s="1">
        <v>0</v>
      </c>
      <c r="AL15743" s="1">
        <v>0</v>
      </c>
      <c r="AM15743" s="1">
        <v>0</v>
      </c>
    </row>
    <row r="15744" spans="1:39">
      <c r="A15744" s="1" t="s">
        <v>28188</v>
      </c>
      <c r="B15744" s="1" t="s">
        <v>28189</v>
      </c>
      <c r="C15744" s="1">
        <v>58227</v>
      </c>
      <c r="D15744" s="1" t="s">
        <v>34</v>
      </c>
      <c r="E15744" s="1" t="s">
        <v>28190</v>
      </c>
      <c r="G15744" s="1" t="s">
        <v>46</v>
      </c>
      <c r="I15744" s="1" t="s">
        <v>2437</v>
      </c>
      <c r="J15744" s="1" t="s">
        <v>2321</v>
      </c>
      <c r="K15744" s="1">
        <v>6</v>
      </c>
      <c r="L15744" s="1" t="s">
        <v>318</v>
      </c>
      <c r="M15744" s="1">
        <v>71</v>
      </c>
      <c r="N15744" s="1" t="s">
        <v>2615</v>
      </c>
      <c r="O15744" s="1">
        <v>8.5</v>
      </c>
      <c r="P15744" s="1">
        <v>0</v>
      </c>
      <c r="Q15744" s="1">
        <v>2013</v>
      </c>
      <c r="R15744" s="1">
        <v>9999</v>
      </c>
      <c r="U15744" s="1" t="s">
        <v>40</v>
      </c>
      <c r="V15744" s="1" t="s">
        <v>2317</v>
      </c>
      <c r="AJ15744" s="1">
        <v>0</v>
      </c>
      <c r="AK15744" s="1">
        <v>0</v>
      </c>
      <c r="AL15744" s="1">
        <v>0</v>
      </c>
      <c r="AM15744" s="1">
        <v>0</v>
      </c>
    </row>
    <row r="15745" spans="1:39">
      <c r="A15745" s="1" t="s">
        <v>21309</v>
      </c>
      <c r="B15745" s="1" t="s">
        <v>21310</v>
      </c>
      <c r="C15745" s="1">
        <v>58228</v>
      </c>
      <c r="D15745" s="1" t="s">
        <v>34</v>
      </c>
      <c r="E15745" s="1" t="s">
        <v>73</v>
      </c>
      <c r="G15745" s="1" t="s">
        <v>46</v>
      </c>
      <c r="I15745" s="1" t="s">
        <v>2314</v>
      </c>
      <c r="J15745" s="1" t="s">
        <v>3473</v>
      </c>
      <c r="K15745" s="1">
        <v>10</v>
      </c>
      <c r="L15745" s="1" t="s">
        <v>2565</v>
      </c>
      <c r="M15745" s="1">
        <v>1</v>
      </c>
      <c r="N15745" s="1" t="s">
        <v>3474</v>
      </c>
      <c r="O15745" s="1">
        <v>11.8</v>
      </c>
      <c r="P15745" s="1">
        <v>0</v>
      </c>
      <c r="Q15745" s="1">
        <v>2012</v>
      </c>
      <c r="R15745" s="1">
        <v>9999</v>
      </c>
      <c r="U15745" s="1" t="s">
        <v>40</v>
      </c>
      <c r="V15745" s="1" t="s">
        <v>2317</v>
      </c>
      <c r="AJ15745" s="1">
        <v>0</v>
      </c>
      <c r="AK15745" s="1">
        <v>0</v>
      </c>
      <c r="AL15745" s="1">
        <v>0</v>
      </c>
      <c r="AM15745" s="1">
        <v>0</v>
      </c>
    </row>
    <row r="15746" spans="1:39">
      <c r="A15746" s="1" t="s">
        <v>18710</v>
      </c>
      <c r="B15746" s="1" t="s">
        <v>18711</v>
      </c>
      <c r="C15746" s="1">
        <v>58229</v>
      </c>
      <c r="D15746" s="1" t="s">
        <v>34</v>
      </c>
      <c r="E15746" s="1" t="s">
        <v>73</v>
      </c>
      <c r="G15746" s="1" t="s">
        <v>117</v>
      </c>
      <c r="H15746" s="1" t="s">
        <v>2334</v>
      </c>
      <c r="I15746" s="1" t="s">
        <v>2609</v>
      </c>
      <c r="J15746" s="1" t="s">
        <v>2602</v>
      </c>
      <c r="K15746" s="1">
        <v>27</v>
      </c>
      <c r="L15746" s="1" t="s">
        <v>178</v>
      </c>
      <c r="M15746" s="1">
        <v>37</v>
      </c>
      <c r="N15746" s="1" t="s">
        <v>5700</v>
      </c>
      <c r="O15746" s="1">
        <v>8.8000000000000007</v>
      </c>
      <c r="P15746" s="1">
        <v>10745</v>
      </c>
      <c r="Q15746" s="1">
        <v>2000</v>
      </c>
      <c r="R15746" s="1">
        <v>9999</v>
      </c>
      <c r="U15746" s="1" t="s">
        <v>40</v>
      </c>
      <c r="V15746" s="1" t="s">
        <v>2339</v>
      </c>
      <c r="AJ15746" s="1">
        <v>1.02504</v>
      </c>
      <c r="AK15746" s="1">
        <v>1.02504</v>
      </c>
      <c r="AL15746" s="1">
        <v>1.02504</v>
      </c>
      <c r="AM15746" s="1">
        <v>1.02504</v>
      </c>
    </row>
    <row r="15747" spans="1:39">
      <c r="A15747" s="1" t="s">
        <v>15758</v>
      </c>
      <c r="B15747" s="1" t="s">
        <v>15759</v>
      </c>
      <c r="C15747" s="1">
        <v>58230</v>
      </c>
      <c r="D15747" s="1" t="s">
        <v>34</v>
      </c>
      <c r="E15747" s="1" t="s">
        <v>73</v>
      </c>
      <c r="G15747" s="1" t="s">
        <v>117</v>
      </c>
      <c r="H15747" s="1" t="s">
        <v>2334</v>
      </c>
      <c r="I15747" s="1" t="s">
        <v>2609</v>
      </c>
      <c r="J15747" s="1" t="s">
        <v>2602</v>
      </c>
      <c r="K15747" s="1">
        <v>27</v>
      </c>
      <c r="L15747" s="1" t="s">
        <v>178</v>
      </c>
      <c r="M15747" s="1">
        <v>37</v>
      </c>
      <c r="N15747" s="1" t="s">
        <v>5700</v>
      </c>
      <c r="O15747" s="1">
        <v>8.8000000000000007</v>
      </c>
      <c r="P15747" s="1">
        <v>10745</v>
      </c>
      <c r="Q15747" s="1">
        <v>2000</v>
      </c>
      <c r="R15747" s="1">
        <v>9999</v>
      </c>
      <c r="U15747" s="1" t="s">
        <v>40</v>
      </c>
      <c r="V15747" s="1" t="s">
        <v>2339</v>
      </c>
      <c r="AJ15747" s="1">
        <v>1.02504</v>
      </c>
      <c r="AK15747" s="1">
        <v>1.02504</v>
      </c>
      <c r="AL15747" s="1">
        <v>1.02504</v>
      </c>
      <c r="AM15747" s="1">
        <v>1.02504</v>
      </c>
    </row>
    <row r="15748" spans="1:39">
      <c r="A15748" s="1" t="s">
        <v>19382</v>
      </c>
      <c r="B15748" s="1" t="s">
        <v>19383</v>
      </c>
      <c r="C15748" s="1">
        <v>58231</v>
      </c>
      <c r="D15748" s="1" t="s">
        <v>34</v>
      </c>
      <c r="E15748" s="1" t="s">
        <v>73</v>
      </c>
      <c r="G15748" s="1" t="s">
        <v>46</v>
      </c>
      <c r="I15748" s="1" t="s">
        <v>2314</v>
      </c>
      <c r="J15748" s="1" t="s">
        <v>2402</v>
      </c>
      <c r="K15748" s="1">
        <v>42</v>
      </c>
      <c r="L15748" s="1" t="s">
        <v>10887</v>
      </c>
      <c r="M15748" s="1">
        <v>101</v>
      </c>
      <c r="N15748" s="1" t="s">
        <v>10888</v>
      </c>
      <c r="O15748" s="1">
        <v>2.9</v>
      </c>
      <c r="P15748" s="1">
        <v>0</v>
      </c>
      <c r="Q15748" s="1">
        <v>2013</v>
      </c>
      <c r="R15748" s="1">
        <v>9999</v>
      </c>
      <c r="U15748" s="1" t="s">
        <v>40</v>
      </c>
      <c r="V15748" s="1" t="s">
        <v>2317</v>
      </c>
      <c r="AJ15748" s="1">
        <v>0</v>
      </c>
      <c r="AK15748" s="1">
        <v>0</v>
      </c>
      <c r="AL15748" s="1">
        <v>0</v>
      </c>
      <c r="AM15748" s="1">
        <v>0</v>
      </c>
    </row>
    <row r="15749" spans="1:39">
      <c r="A15749" s="1" t="s">
        <v>30621</v>
      </c>
      <c r="B15749" s="1" t="s">
        <v>30622</v>
      </c>
      <c r="C15749" s="1">
        <v>58232</v>
      </c>
      <c r="D15749" s="1" t="s">
        <v>34</v>
      </c>
      <c r="E15749" s="1" t="s">
        <v>30623</v>
      </c>
      <c r="G15749" s="1" t="s">
        <v>46</v>
      </c>
      <c r="I15749" s="1" t="s">
        <v>2437</v>
      </c>
      <c r="J15749" s="1" t="s">
        <v>2321</v>
      </c>
      <c r="K15749" s="1">
        <v>6</v>
      </c>
      <c r="L15749" s="1" t="s">
        <v>639</v>
      </c>
      <c r="M15749" s="1">
        <v>65</v>
      </c>
      <c r="N15749" s="1" t="s">
        <v>3281</v>
      </c>
      <c r="O15749" s="1">
        <v>1</v>
      </c>
      <c r="P15749" s="1">
        <v>0</v>
      </c>
      <c r="Q15749" s="1">
        <v>2012</v>
      </c>
      <c r="R15749" s="1">
        <v>9999</v>
      </c>
      <c r="U15749" s="1" t="s">
        <v>40</v>
      </c>
      <c r="V15749" s="1" t="s">
        <v>2317</v>
      </c>
      <c r="AJ15749" s="1">
        <v>0</v>
      </c>
      <c r="AK15749" s="1">
        <v>0</v>
      </c>
      <c r="AL15749" s="1">
        <v>0</v>
      </c>
      <c r="AM15749" s="1">
        <v>0</v>
      </c>
    </row>
    <row r="15750" spans="1:39">
      <c r="A15750" s="1" t="s">
        <v>32450</v>
      </c>
      <c r="B15750" s="1" t="s">
        <v>32451</v>
      </c>
      <c r="C15750" s="1">
        <v>58233</v>
      </c>
      <c r="D15750" s="1" t="s">
        <v>34</v>
      </c>
      <c r="E15750" s="1" t="s">
        <v>73</v>
      </c>
      <c r="G15750" s="1" t="s">
        <v>39</v>
      </c>
      <c r="I15750" s="1" t="s">
        <v>2437</v>
      </c>
      <c r="J15750" s="1" t="s">
        <v>2321</v>
      </c>
      <c r="K15750" s="1">
        <v>6</v>
      </c>
      <c r="L15750" s="1" t="s">
        <v>639</v>
      </c>
      <c r="M15750" s="1">
        <v>65</v>
      </c>
      <c r="N15750" s="1" t="s">
        <v>3281</v>
      </c>
      <c r="O15750" s="1">
        <v>6</v>
      </c>
      <c r="P15750" s="1">
        <v>0</v>
      </c>
      <c r="Q15750" s="1">
        <v>2012</v>
      </c>
      <c r="R15750" s="1">
        <v>9999</v>
      </c>
      <c r="U15750" s="1" t="s">
        <v>40</v>
      </c>
      <c r="V15750" s="1" t="s">
        <v>212</v>
      </c>
      <c r="AJ15750" s="1">
        <v>0</v>
      </c>
      <c r="AK15750" s="1">
        <v>0</v>
      </c>
      <c r="AL15750" s="1">
        <v>0</v>
      </c>
      <c r="AM15750" s="1">
        <v>0</v>
      </c>
    </row>
    <row r="15751" spans="1:39">
      <c r="A15751" s="1" t="s">
        <v>28179</v>
      </c>
      <c r="B15751" s="1" t="s">
        <v>28180</v>
      </c>
      <c r="C15751" s="1">
        <v>58234</v>
      </c>
      <c r="D15751" s="1" t="s">
        <v>34</v>
      </c>
      <c r="E15751" s="1" t="s">
        <v>28181</v>
      </c>
      <c r="G15751" s="1" t="s">
        <v>46</v>
      </c>
      <c r="I15751" s="1" t="s">
        <v>2437</v>
      </c>
      <c r="J15751" s="1" t="s">
        <v>2321</v>
      </c>
      <c r="K15751" s="1">
        <v>6</v>
      </c>
      <c r="L15751" s="1" t="s">
        <v>318</v>
      </c>
      <c r="M15751" s="1">
        <v>71</v>
      </c>
      <c r="N15751" s="1" t="s">
        <v>2615</v>
      </c>
      <c r="O15751" s="1">
        <v>11.8</v>
      </c>
      <c r="P15751" s="1">
        <v>0</v>
      </c>
      <c r="Q15751" s="1">
        <v>2013</v>
      </c>
      <c r="R15751" s="1">
        <v>9999</v>
      </c>
      <c r="U15751" s="1" t="s">
        <v>40</v>
      </c>
      <c r="V15751" s="1" t="s">
        <v>2317</v>
      </c>
      <c r="AJ15751" s="1">
        <v>0</v>
      </c>
      <c r="AK15751" s="1">
        <v>0</v>
      </c>
      <c r="AL15751" s="1">
        <v>0</v>
      </c>
      <c r="AM15751" s="1">
        <v>0</v>
      </c>
    </row>
    <row r="15752" spans="1:39">
      <c r="A15752" s="1" t="s">
        <v>8989</v>
      </c>
      <c r="B15752" s="1" t="s">
        <v>8990</v>
      </c>
      <c r="C15752" s="1">
        <v>58235</v>
      </c>
      <c r="D15752" s="1" t="s">
        <v>34</v>
      </c>
      <c r="E15752" s="1" t="s">
        <v>49</v>
      </c>
      <c r="F15752" s="1">
        <v>90845</v>
      </c>
      <c r="G15752" s="1" t="s">
        <v>117</v>
      </c>
      <c r="I15752" s="1" t="s">
        <v>2314</v>
      </c>
      <c r="J15752" s="1" t="s">
        <v>2315</v>
      </c>
      <c r="K15752" s="1">
        <v>34</v>
      </c>
      <c r="L15752" s="1" t="s">
        <v>239</v>
      </c>
      <c r="M15752" s="1">
        <v>11</v>
      </c>
      <c r="N15752" s="1" t="s">
        <v>4271</v>
      </c>
      <c r="O15752" s="1">
        <v>60</v>
      </c>
      <c r="P15752" s="1">
        <v>10745</v>
      </c>
      <c r="Q15752" s="1">
        <v>2015</v>
      </c>
      <c r="R15752" s="1">
        <v>9999</v>
      </c>
      <c r="U15752" s="1" t="s">
        <v>40</v>
      </c>
      <c r="V15752" s="1" t="s">
        <v>211</v>
      </c>
      <c r="Z15752" s="1" t="s">
        <v>2390</v>
      </c>
      <c r="AA15752" s="1" t="s">
        <v>2411</v>
      </c>
      <c r="AJ15752" s="1">
        <v>1.304E-2</v>
      </c>
      <c r="AK15752" s="1">
        <v>1.304E-2</v>
      </c>
      <c r="AL15752" s="1">
        <v>1.304E-2</v>
      </c>
      <c r="AM15752" s="1">
        <v>1.304E-2</v>
      </c>
    </row>
    <row r="15753" spans="1:39">
      <c r="A15753" s="1" t="s">
        <v>20459</v>
      </c>
      <c r="B15753" s="1" t="s">
        <v>20460</v>
      </c>
      <c r="C15753" s="1">
        <v>58236</v>
      </c>
      <c r="D15753" s="1" t="s">
        <v>34</v>
      </c>
      <c r="E15753" s="1" t="s">
        <v>477</v>
      </c>
      <c r="F15753" s="1">
        <v>90919</v>
      </c>
      <c r="G15753" s="1" t="s">
        <v>100</v>
      </c>
      <c r="I15753" s="1" t="s">
        <v>2592</v>
      </c>
      <c r="J15753" s="1" t="s">
        <v>2575</v>
      </c>
      <c r="K15753" s="1">
        <v>19</v>
      </c>
      <c r="L15753" s="1" t="s">
        <v>2916</v>
      </c>
      <c r="M15753" s="1">
        <v>127</v>
      </c>
      <c r="N15753" s="1" t="s">
        <v>3164</v>
      </c>
      <c r="O15753" s="1">
        <v>211.7</v>
      </c>
      <c r="P15753" s="1">
        <v>6250</v>
      </c>
      <c r="Q15753" s="1">
        <v>2017</v>
      </c>
      <c r="R15753" s="1">
        <v>9999</v>
      </c>
      <c r="U15753" s="1" t="s">
        <v>40</v>
      </c>
      <c r="V15753" s="1" t="s">
        <v>211</v>
      </c>
      <c r="AA15753" s="1" t="s">
        <v>2411</v>
      </c>
      <c r="AJ15753" s="1">
        <v>1.0999999999999999E-2</v>
      </c>
      <c r="AK15753" s="1">
        <v>1.0999999999999999E-2</v>
      </c>
      <c r="AL15753" s="1">
        <v>1.0999999999999999E-2</v>
      </c>
      <c r="AM15753" s="1">
        <v>1.0999999999999999E-2</v>
      </c>
    </row>
    <row r="15754" spans="1:39">
      <c r="A15754" s="1" t="s">
        <v>20459</v>
      </c>
      <c r="B15754" s="1" t="s">
        <v>20461</v>
      </c>
      <c r="C15754" s="1">
        <v>58236</v>
      </c>
      <c r="D15754" s="1" t="s">
        <v>34</v>
      </c>
      <c r="E15754" s="1" t="s">
        <v>480</v>
      </c>
      <c r="F15754" s="1">
        <v>90920</v>
      </c>
      <c r="G15754" s="1" t="s">
        <v>100</v>
      </c>
      <c r="I15754" s="1" t="s">
        <v>2592</v>
      </c>
      <c r="J15754" s="1" t="s">
        <v>2575</v>
      </c>
      <c r="K15754" s="1">
        <v>19</v>
      </c>
      <c r="L15754" s="1" t="s">
        <v>2916</v>
      </c>
      <c r="M15754" s="1">
        <v>127</v>
      </c>
      <c r="N15754" s="1" t="s">
        <v>3164</v>
      </c>
      <c r="O15754" s="1">
        <v>211.8</v>
      </c>
      <c r="P15754" s="1">
        <v>6250</v>
      </c>
      <c r="Q15754" s="1">
        <v>2017</v>
      </c>
      <c r="R15754" s="1">
        <v>9999</v>
      </c>
      <c r="U15754" s="1" t="s">
        <v>40</v>
      </c>
      <c r="V15754" s="1" t="s">
        <v>211</v>
      </c>
      <c r="AA15754" s="1" t="s">
        <v>2411</v>
      </c>
      <c r="AJ15754" s="1">
        <v>1.0999999999999999E-2</v>
      </c>
      <c r="AK15754" s="1">
        <v>1.0999999999999999E-2</v>
      </c>
      <c r="AL15754" s="1">
        <v>1.0999999999999999E-2</v>
      </c>
      <c r="AM15754" s="1">
        <v>1.0999999999999999E-2</v>
      </c>
    </row>
    <row r="15755" spans="1:39">
      <c r="A15755" s="1" t="s">
        <v>20459</v>
      </c>
      <c r="B15755" s="1" t="s">
        <v>20462</v>
      </c>
      <c r="C15755" s="1">
        <v>58236</v>
      </c>
      <c r="D15755" s="1" t="s">
        <v>34</v>
      </c>
      <c r="E15755" s="1" t="s">
        <v>482</v>
      </c>
      <c r="G15755" s="1" t="s">
        <v>100</v>
      </c>
      <c r="I15755" s="1" t="s">
        <v>2592</v>
      </c>
      <c r="J15755" s="1" t="s">
        <v>2575</v>
      </c>
      <c r="K15755" s="1">
        <v>19</v>
      </c>
      <c r="L15755" s="1" t="s">
        <v>2916</v>
      </c>
      <c r="M15755" s="1">
        <v>127</v>
      </c>
      <c r="N15755" s="1" t="s">
        <v>3164</v>
      </c>
      <c r="O15755" s="1">
        <v>230.1</v>
      </c>
      <c r="P15755" s="1">
        <v>6250</v>
      </c>
      <c r="Q15755" s="1">
        <v>2017</v>
      </c>
      <c r="R15755" s="1">
        <v>9999</v>
      </c>
      <c r="U15755" s="1" t="s">
        <v>40</v>
      </c>
      <c r="V15755" s="1" t="s">
        <v>211</v>
      </c>
      <c r="AA15755" s="1" t="s">
        <v>2411</v>
      </c>
      <c r="AJ15755" s="1">
        <v>1.0999999999999999E-2</v>
      </c>
      <c r="AK15755" s="1">
        <v>1.0999999999999999E-2</v>
      </c>
      <c r="AL15755" s="1">
        <v>1.0999999999999999E-2</v>
      </c>
      <c r="AM15755" s="1">
        <v>1.0999999999999999E-2</v>
      </c>
    </row>
    <row r="15756" spans="1:39">
      <c r="A15756" s="1" t="s">
        <v>7920</v>
      </c>
      <c r="B15756" s="1" t="s">
        <v>7921</v>
      </c>
      <c r="C15756" s="1">
        <v>58237</v>
      </c>
      <c r="D15756" s="1" t="s">
        <v>34</v>
      </c>
      <c r="E15756" s="1" t="s">
        <v>7922</v>
      </c>
      <c r="G15756" s="1" t="s">
        <v>84</v>
      </c>
      <c r="I15756" s="1" t="s">
        <v>2475</v>
      </c>
      <c r="J15756" s="1" t="s">
        <v>2476</v>
      </c>
      <c r="K15756" s="1">
        <v>9</v>
      </c>
      <c r="L15756" s="1" t="s">
        <v>82</v>
      </c>
      <c r="M15756" s="1">
        <v>3</v>
      </c>
      <c r="N15756" s="1" t="s">
        <v>2651</v>
      </c>
      <c r="O15756" s="1">
        <v>1.4</v>
      </c>
      <c r="P15756" s="1">
        <v>8429</v>
      </c>
      <c r="Q15756" s="1">
        <v>2012</v>
      </c>
      <c r="R15756" s="1">
        <v>9999</v>
      </c>
      <c r="U15756" s="1" t="s">
        <v>140</v>
      </c>
      <c r="V15756" s="1" t="s">
        <v>211</v>
      </c>
      <c r="AJ15756" s="1">
        <v>0</v>
      </c>
      <c r="AK15756" s="1">
        <v>0</v>
      </c>
      <c r="AL15756" s="1">
        <v>0</v>
      </c>
      <c r="AM15756" s="1">
        <v>0</v>
      </c>
    </row>
    <row r="15757" spans="1:39">
      <c r="A15757" s="1" t="s">
        <v>14146</v>
      </c>
      <c r="B15757" s="1" t="s">
        <v>14147</v>
      </c>
      <c r="C15757" s="1">
        <v>58238</v>
      </c>
      <c r="D15757" s="1" t="s">
        <v>34</v>
      </c>
      <c r="E15757" s="1" t="s">
        <v>14148</v>
      </c>
      <c r="G15757" s="1" t="s">
        <v>39</v>
      </c>
      <c r="I15757" s="1" t="s">
        <v>2343</v>
      </c>
      <c r="J15757" s="1" t="s">
        <v>4126</v>
      </c>
      <c r="K15757" s="1">
        <v>50</v>
      </c>
      <c r="L15757" s="1" t="s">
        <v>538</v>
      </c>
      <c r="M15757" s="1">
        <v>7</v>
      </c>
      <c r="N15757" s="1" t="s">
        <v>6995</v>
      </c>
      <c r="O15757" s="1">
        <v>10</v>
      </c>
      <c r="P15757" s="1">
        <v>0</v>
      </c>
      <c r="Q15757" s="1">
        <v>2012</v>
      </c>
      <c r="R15757" s="1">
        <v>9999</v>
      </c>
      <c r="U15757" s="1" t="s">
        <v>40</v>
      </c>
      <c r="V15757" s="1" t="s">
        <v>212</v>
      </c>
      <c r="AJ15757" s="1">
        <v>0</v>
      </c>
      <c r="AK15757" s="1">
        <v>0</v>
      </c>
      <c r="AL15757" s="1">
        <v>0</v>
      </c>
      <c r="AM15757" s="1">
        <v>0</v>
      </c>
    </row>
    <row r="15758" spans="1:39">
      <c r="A15758" s="1" t="s">
        <v>18106</v>
      </c>
      <c r="B15758" s="1" t="s">
        <v>18107</v>
      </c>
      <c r="C15758" s="1">
        <v>58239</v>
      </c>
      <c r="D15758" s="1" t="s">
        <v>34</v>
      </c>
      <c r="E15758" s="1" t="s">
        <v>18108</v>
      </c>
      <c r="G15758" s="1" t="s">
        <v>46</v>
      </c>
      <c r="I15758" s="1" t="s">
        <v>2314</v>
      </c>
      <c r="J15758" s="1" t="s">
        <v>2718</v>
      </c>
      <c r="K15758" s="1">
        <v>24</v>
      </c>
      <c r="L15758" s="1" t="s">
        <v>2565</v>
      </c>
      <c r="M15758" s="1">
        <v>29</v>
      </c>
      <c r="N15758" s="1" t="s">
        <v>18100</v>
      </c>
      <c r="O15758" s="1">
        <v>1</v>
      </c>
      <c r="P15758" s="1">
        <v>0</v>
      </c>
      <c r="Q15758" s="1">
        <v>2012</v>
      </c>
      <c r="R15758" s="1">
        <v>9999</v>
      </c>
      <c r="U15758" s="1" t="s">
        <v>40</v>
      </c>
      <c r="V15758" s="1" t="s">
        <v>2317</v>
      </c>
      <c r="AJ15758" s="1">
        <v>0</v>
      </c>
      <c r="AK15758" s="1">
        <v>0</v>
      </c>
      <c r="AL15758" s="1">
        <v>0</v>
      </c>
      <c r="AM15758" s="1">
        <v>0</v>
      </c>
    </row>
    <row r="15759" spans="1:39">
      <c r="A15759" s="1" t="s">
        <v>6976</v>
      </c>
      <c r="B15759" s="1" t="s">
        <v>18428</v>
      </c>
      <c r="C15759" s="1">
        <v>58240</v>
      </c>
      <c r="D15759" s="1" t="s">
        <v>34</v>
      </c>
      <c r="E15759" s="1" t="s">
        <v>18429</v>
      </c>
      <c r="G15759" s="1" t="s">
        <v>46</v>
      </c>
      <c r="I15759" s="1" t="s">
        <v>2508</v>
      </c>
      <c r="J15759" s="1" t="s">
        <v>2509</v>
      </c>
      <c r="K15759" s="1">
        <v>35</v>
      </c>
      <c r="L15759" s="1" t="s">
        <v>5928</v>
      </c>
      <c r="M15759" s="1">
        <v>55</v>
      </c>
      <c r="N15759" s="1" t="s">
        <v>5929</v>
      </c>
      <c r="O15759" s="1">
        <v>1.3</v>
      </c>
      <c r="P15759" s="1">
        <v>0</v>
      </c>
      <c r="Q15759" s="1">
        <v>2012</v>
      </c>
      <c r="R15759" s="1">
        <v>9999</v>
      </c>
      <c r="U15759" s="1" t="s">
        <v>40</v>
      </c>
      <c r="V15759" s="1" t="s">
        <v>2317</v>
      </c>
      <c r="AJ15759" s="1">
        <v>0</v>
      </c>
      <c r="AK15759" s="1">
        <v>0</v>
      </c>
      <c r="AL15759" s="1">
        <v>0</v>
      </c>
      <c r="AM15759" s="1">
        <v>0</v>
      </c>
    </row>
    <row r="15760" spans="1:39">
      <c r="A15760" s="1" t="s">
        <v>26816</v>
      </c>
      <c r="B15760" s="1" t="s">
        <v>26817</v>
      </c>
      <c r="C15760" s="1">
        <v>58241</v>
      </c>
      <c r="D15760" s="1" t="s">
        <v>34</v>
      </c>
      <c r="E15760" s="1" t="s">
        <v>26818</v>
      </c>
      <c r="G15760" s="1" t="s">
        <v>46</v>
      </c>
      <c r="I15760" s="1" t="s">
        <v>2314</v>
      </c>
      <c r="J15760" s="1" t="s">
        <v>2718</v>
      </c>
      <c r="K15760" s="1">
        <v>24</v>
      </c>
      <c r="L15760" s="1" t="s">
        <v>2565</v>
      </c>
      <c r="M15760" s="1">
        <v>29</v>
      </c>
      <c r="N15760" s="1" t="s">
        <v>18100</v>
      </c>
      <c r="O15760" s="1">
        <v>1</v>
      </c>
      <c r="P15760" s="1">
        <v>0</v>
      </c>
      <c r="Q15760" s="1">
        <v>2012</v>
      </c>
      <c r="R15760" s="1">
        <v>9999</v>
      </c>
      <c r="U15760" s="1" t="s">
        <v>40</v>
      </c>
      <c r="V15760" s="1" t="s">
        <v>2317</v>
      </c>
      <c r="AJ15760" s="1">
        <v>0</v>
      </c>
      <c r="AK15760" s="1">
        <v>0</v>
      </c>
      <c r="AL15760" s="1">
        <v>0</v>
      </c>
      <c r="AM15760" s="1">
        <v>0</v>
      </c>
    </row>
    <row r="15761" spans="1:39">
      <c r="A15761" s="1" t="s">
        <v>24317</v>
      </c>
      <c r="B15761" s="1" t="s">
        <v>24318</v>
      </c>
      <c r="C15761" s="1">
        <v>58242</v>
      </c>
      <c r="D15761" s="1" t="s">
        <v>34</v>
      </c>
      <c r="E15761" s="1" t="s">
        <v>49</v>
      </c>
      <c r="G15761" s="1" t="s">
        <v>39</v>
      </c>
      <c r="I15761" s="1" t="s">
        <v>5353</v>
      </c>
      <c r="J15761" s="1" t="s">
        <v>2489</v>
      </c>
      <c r="K15761" s="1">
        <v>48</v>
      </c>
      <c r="L15761" s="1" t="s">
        <v>9227</v>
      </c>
      <c r="M15761" s="1">
        <v>65</v>
      </c>
      <c r="N15761" s="1" t="s">
        <v>9228</v>
      </c>
      <c r="O15761" s="1">
        <v>218</v>
      </c>
      <c r="P15761" s="1">
        <v>0</v>
      </c>
      <c r="Q15761" s="1">
        <v>2014</v>
      </c>
      <c r="R15761" s="1">
        <v>9999</v>
      </c>
      <c r="U15761" s="1" t="s">
        <v>40</v>
      </c>
      <c r="V15761" s="1" t="s">
        <v>212</v>
      </c>
      <c r="AJ15761" s="1">
        <v>0</v>
      </c>
      <c r="AK15761" s="1">
        <v>0</v>
      </c>
      <c r="AL15761" s="1">
        <v>0</v>
      </c>
      <c r="AM15761" s="1">
        <v>0</v>
      </c>
    </row>
    <row r="15762" spans="1:39">
      <c r="A15762" s="1" t="s">
        <v>18097</v>
      </c>
      <c r="B15762" s="1" t="s">
        <v>18098</v>
      </c>
      <c r="C15762" s="1">
        <v>58243</v>
      </c>
      <c r="D15762" s="1" t="s">
        <v>34</v>
      </c>
      <c r="E15762" s="1" t="s">
        <v>18099</v>
      </c>
      <c r="G15762" s="1" t="s">
        <v>46</v>
      </c>
      <c r="I15762" s="1" t="s">
        <v>2314</v>
      </c>
      <c r="J15762" s="1" t="s">
        <v>2718</v>
      </c>
      <c r="K15762" s="1">
        <v>24</v>
      </c>
      <c r="L15762" s="1" t="s">
        <v>2565</v>
      </c>
      <c r="M15762" s="1">
        <v>29</v>
      </c>
      <c r="N15762" s="1" t="s">
        <v>18100</v>
      </c>
      <c r="O15762" s="1">
        <v>1</v>
      </c>
      <c r="P15762" s="1">
        <v>0</v>
      </c>
      <c r="Q15762" s="1">
        <v>2012</v>
      </c>
      <c r="R15762" s="1">
        <v>9999</v>
      </c>
      <c r="U15762" s="1" t="s">
        <v>40</v>
      </c>
      <c r="V15762" s="1" t="s">
        <v>2317</v>
      </c>
      <c r="AJ15762" s="1">
        <v>0</v>
      </c>
      <c r="AK15762" s="1">
        <v>0</v>
      </c>
      <c r="AL15762" s="1">
        <v>0</v>
      </c>
      <c r="AM15762" s="1">
        <v>0</v>
      </c>
    </row>
    <row r="15763" spans="1:39">
      <c r="A15763" s="1" t="s">
        <v>33302</v>
      </c>
      <c r="B15763" s="1" t="s">
        <v>33303</v>
      </c>
      <c r="C15763" s="1">
        <v>58244</v>
      </c>
      <c r="D15763" s="1" t="s">
        <v>34</v>
      </c>
      <c r="E15763" s="1" t="s">
        <v>120</v>
      </c>
      <c r="G15763" s="1" t="s">
        <v>46</v>
      </c>
      <c r="I15763" s="1" t="s">
        <v>2437</v>
      </c>
      <c r="J15763" s="1" t="s">
        <v>2321</v>
      </c>
      <c r="K15763" s="1">
        <v>6</v>
      </c>
      <c r="L15763" s="1" t="s">
        <v>639</v>
      </c>
      <c r="M15763" s="1">
        <v>65</v>
      </c>
      <c r="N15763" s="1" t="s">
        <v>3281</v>
      </c>
      <c r="O15763" s="1">
        <v>0.9</v>
      </c>
      <c r="P15763" s="1">
        <v>0</v>
      </c>
      <c r="Q15763" s="1">
        <v>2012</v>
      </c>
      <c r="R15763" s="1">
        <v>9999</v>
      </c>
      <c r="U15763" s="1" t="s">
        <v>40</v>
      </c>
      <c r="V15763" s="1" t="s">
        <v>2317</v>
      </c>
      <c r="AJ15763" s="1">
        <v>0</v>
      </c>
      <c r="AK15763" s="1">
        <v>0</v>
      </c>
      <c r="AL15763" s="1">
        <v>0</v>
      </c>
      <c r="AM15763" s="1">
        <v>0</v>
      </c>
    </row>
    <row r="15764" spans="1:39">
      <c r="A15764" s="1" t="s">
        <v>21363</v>
      </c>
      <c r="B15764" s="1" t="s">
        <v>21364</v>
      </c>
      <c r="C15764" s="1">
        <v>58246</v>
      </c>
      <c r="D15764" s="1" t="s">
        <v>34</v>
      </c>
      <c r="E15764" s="1" t="s">
        <v>792</v>
      </c>
      <c r="G15764" s="1" t="s">
        <v>410</v>
      </c>
      <c r="I15764" s="1" t="s">
        <v>3255</v>
      </c>
      <c r="J15764" s="1" t="s">
        <v>2718</v>
      </c>
      <c r="K15764" s="1">
        <v>24</v>
      </c>
      <c r="L15764" s="1" t="s">
        <v>6357</v>
      </c>
      <c r="M15764" s="1">
        <v>3</v>
      </c>
      <c r="N15764" s="1" t="s">
        <v>6358</v>
      </c>
      <c r="O15764" s="1">
        <v>1.5</v>
      </c>
      <c r="P15764" s="1">
        <v>13500</v>
      </c>
      <c r="Q15764" s="1">
        <v>2012</v>
      </c>
      <c r="R15764" s="1">
        <v>9999</v>
      </c>
      <c r="U15764" s="1" t="s">
        <v>40</v>
      </c>
      <c r="V15764" s="1" t="s">
        <v>410</v>
      </c>
      <c r="AJ15764" s="1">
        <v>0.37254999999999999</v>
      </c>
      <c r="AK15764" s="1">
        <v>0.37254999999999999</v>
      </c>
      <c r="AL15764" s="1">
        <v>0.37254999999999999</v>
      </c>
      <c r="AM15764" s="1">
        <v>0.37254999999999999</v>
      </c>
    </row>
    <row r="15765" spans="1:39">
      <c r="A15765" s="1" t="s">
        <v>21363</v>
      </c>
      <c r="B15765" s="1" t="s">
        <v>21365</v>
      </c>
      <c r="C15765" s="1">
        <v>58246</v>
      </c>
      <c r="D15765" s="1" t="s">
        <v>34</v>
      </c>
      <c r="E15765" s="1" t="s">
        <v>855</v>
      </c>
      <c r="G15765" s="1" t="s">
        <v>410</v>
      </c>
      <c r="I15765" s="1" t="s">
        <v>3255</v>
      </c>
      <c r="J15765" s="1" t="s">
        <v>2718</v>
      </c>
      <c r="K15765" s="1">
        <v>24</v>
      </c>
      <c r="L15765" s="1" t="s">
        <v>6357</v>
      </c>
      <c r="M15765" s="1">
        <v>3</v>
      </c>
      <c r="N15765" s="1" t="s">
        <v>6358</v>
      </c>
      <c r="O15765" s="1">
        <v>1.5</v>
      </c>
      <c r="P15765" s="1">
        <v>13500</v>
      </c>
      <c r="Q15765" s="1">
        <v>2012</v>
      </c>
      <c r="R15765" s="1">
        <v>9999</v>
      </c>
      <c r="U15765" s="1" t="s">
        <v>40</v>
      </c>
      <c r="V15765" s="1" t="s">
        <v>410</v>
      </c>
      <c r="AJ15765" s="1">
        <v>0.37254999999999999</v>
      </c>
      <c r="AK15765" s="1">
        <v>0.37254999999999999</v>
      </c>
      <c r="AL15765" s="1">
        <v>0.37254999999999999</v>
      </c>
      <c r="AM15765" s="1">
        <v>0.37254999999999999</v>
      </c>
    </row>
    <row r="15766" spans="1:39">
      <c r="A15766" s="1" t="s">
        <v>24781</v>
      </c>
      <c r="B15766" s="1" t="s">
        <v>24782</v>
      </c>
      <c r="C15766" s="1">
        <v>58248</v>
      </c>
      <c r="D15766" s="1" t="s">
        <v>34</v>
      </c>
      <c r="E15766" s="1" t="s">
        <v>73</v>
      </c>
      <c r="G15766" s="1" t="s">
        <v>46</v>
      </c>
      <c r="I15766" s="1" t="s">
        <v>2320</v>
      </c>
      <c r="J15766" s="1" t="s">
        <v>2321</v>
      </c>
      <c r="K15766" s="1">
        <v>6</v>
      </c>
      <c r="L15766" s="1" t="s">
        <v>51</v>
      </c>
      <c r="M15766" s="1">
        <v>37</v>
      </c>
      <c r="N15766" s="1" t="s">
        <v>2322</v>
      </c>
      <c r="O15766" s="1">
        <v>1.9</v>
      </c>
      <c r="P15766" s="1">
        <v>0</v>
      </c>
      <c r="Q15766" s="1">
        <v>2013</v>
      </c>
      <c r="R15766" s="1">
        <v>9999</v>
      </c>
      <c r="U15766" s="1" t="s">
        <v>40</v>
      </c>
      <c r="V15766" s="1" t="s">
        <v>2317</v>
      </c>
      <c r="AJ15766" s="1">
        <v>0</v>
      </c>
      <c r="AK15766" s="1">
        <v>0</v>
      </c>
      <c r="AL15766" s="1">
        <v>0</v>
      </c>
      <c r="AM15766" s="1">
        <v>0</v>
      </c>
    </row>
    <row r="15767" spans="1:39">
      <c r="A15767" s="1" t="s">
        <v>31991</v>
      </c>
      <c r="B15767" s="1" t="s">
        <v>31992</v>
      </c>
      <c r="C15767" s="1">
        <v>58249</v>
      </c>
      <c r="D15767" s="1" t="s">
        <v>34</v>
      </c>
      <c r="E15767" s="1" t="s">
        <v>73</v>
      </c>
      <c r="G15767" s="1" t="s">
        <v>46</v>
      </c>
      <c r="I15767" s="1" t="s">
        <v>2320</v>
      </c>
      <c r="J15767" s="1" t="s">
        <v>2321</v>
      </c>
      <c r="K15767" s="1">
        <v>6</v>
      </c>
      <c r="L15767" s="1" t="s">
        <v>51</v>
      </c>
      <c r="M15767" s="1">
        <v>37</v>
      </c>
      <c r="N15767" s="1" t="s">
        <v>2322</v>
      </c>
      <c r="O15767" s="1">
        <v>3.5</v>
      </c>
      <c r="P15767" s="1">
        <v>0</v>
      </c>
      <c r="Q15767" s="1">
        <v>2014</v>
      </c>
      <c r="R15767" s="1">
        <v>9999</v>
      </c>
      <c r="U15767" s="1" t="s">
        <v>40</v>
      </c>
      <c r="V15767" s="1" t="s">
        <v>2317</v>
      </c>
      <c r="AJ15767" s="1">
        <v>0</v>
      </c>
      <c r="AK15767" s="1">
        <v>0</v>
      </c>
      <c r="AL15767" s="1">
        <v>0</v>
      </c>
      <c r="AM15767" s="1">
        <v>0</v>
      </c>
    </row>
    <row r="15768" spans="1:39">
      <c r="A15768" s="1" t="s">
        <v>31485</v>
      </c>
      <c r="B15768" s="1" t="s">
        <v>31486</v>
      </c>
      <c r="C15768" s="1">
        <v>58250</v>
      </c>
      <c r="D15768" s="1" t="s">
        <v>34</v>
      </c>
      <c r="E15768" s="1" t="s">
        <v>73</v>
      </c>
      <c r="G15768" s="1" t="s">
        <v>410</v>
      </c>
      <c r="I15768" s="1" t="s">
        <v>2314</v>
      </c>
      <c r="J15768" s="1" t="s">
        <v>2402</v>
      </c>
      <c r="K15768" s="1">
        <v>42</v>
      </c>
      <c r="L15768" s="1" t="s">
        <v>10198</v>
      </c>
      <c r="M15768" s="1">
        <v>17</v>
      </c>
      <c r="N15768" s="1" t="s">
        <v>10199</v>
      </c>
      <c r="O15768" s="1">
        <v>1.6</v>
      </c>
      <c r="P15768" s="1">
        <v>13500</v>
      </c>
      <c r="Q15768" s="1">
        <v>2013</v>
      </c>
      <c r="R15768" s="1">
        <v>9999</v>
      </c>
      <c r="U15768" s="1" t="s">
        <v>40</v>
      </c>
      <c r="V15768" s="1" t="s">
        <v>410</v>
      </c>
      <c r="AJ15768" s="1">
        <v>0.37254999999999999</v>
      </c>
      <c r="AK15768" s="1">
        <v>0.37254999999999999</v>
      </c>
      <c r="AL15768" s="1">
        <v>0.37254999999999999</v>
      </c>
      <c r="AM15768" s="1">
        <v>0.37254999999999999</v>
      </c>
    </row>
    <row r="15769" spans="1:39">
      <c r="A15769" s="1" t="s">
        <v>3252</v>
      </c>
      <c r="B15769" s="1" t="s">
        <v>3253</v>
      </c>
      <c r="C15769" s="1">
        <v>58252</v>
      </c>
      <c r="D15769" s="1" t="s">
        <v>34</v>
      </c>
      <c r="E15769" s="1" t="s">
        <v>3254</v>
      </c>
      <c r="G15769" s="1" t="s">
        <v>410</v>
      </c>
      <c r="I15769" s="1" t="s">
        <v>3255</v>
      </c>
      <c r="J15769" s="1" t="s">
        <v>2718</v>
      </c>
      <c r="K15769" s="1">
        <v>24</v>
      </c>
      <c r="L15769" s="1" t="s">
        <v>1640</v>
      </c>
      <c r="M15769" s="1">
        <v>27</v>
      </c>
      <c r="N15769" s="1" t="s">
        <v>3256</v>
      </c>
      <c r="O15769" s="1">
        <v>1</v>
      </c>
      <c r="P15769" s="1">
        <v>13500</v>
      </c>
      <c r="Q15769" s="1">
        <v>2012</v>
      </c>
      <c r="R15769" s="1">
        <v>9999</v>
      </c>
      <c r="U15769" s="1" t="s">
        <v>40</v>
      </c>
      <c r="V15769" s="1" t="s">
        <v>410</v>
      </c>
      <c r="AJ15769" s="1">
        <v>0.37254999999999999</v>
      </c>
      <c r="AK15769" s="1">
        <v>0.37254999999999999</v>
      </c>
      <c r="AL15769" s="1">
        <v>0.37254999999999999</v>
      </c>
      <c r="AM15769" s="1">
        <v>0.37254999999999999</v>
      </c>
    </row>
    <row r="15770" spans="1:39">
      <c r="A15770" s="1" t="s">
        <v>7881</v>
      </c>
      <c r="B15770" s="1" t="s">
        <v>7882</v>
      </c>
      <c r="C15770" s="1">
        <v>58253</v>
      </c>
      <c r="D15770" s="1" t="s">
        <v>34</v>
      </c>
      <c r="E15770" s="1" t="s">
        <v>73</v>
      </c>
      <c r="G15770" s="1" t="s">
        <v>46</v>
      </c>
      <c r="I15770" s="1" t="s">
        <v>2320</v>
      </c>
      <c r="J15770" s="1" t="s">
        <v>2321</v>
      </c>
      <c r="K15770" s="1">
        <v>6</v>
      </c>
      <c r="L15770" s="1" t="s">
        <v>51</v>
      </c>
      <c r="M15770" s="1">
        <v>37</v>
      </c>
      <c r="N15770" s="1" t="s">
        <v>2322</v>
      </c>
      <c r="O15770" s="1">
        <v>1.6</v>
      </c>
      <c r="P15770" s="1">
        <v>0</v>
      </c>
      <c r="Q15770" s="1">
        <v>2013</v>
      </c>
      <c r="R15770" s="1">
        <v>9999</v>
      </c>
      <c r="U15770" s="1" t="s">
        <v>40</v>
      </c>
      <c r="V15770" s="1" t="s">
        <v>2317</v>
      </c>
      <c r="AJ15770" s="1">
        <v>0</v>
      </c>
      <c r="AK15770" s="1">
        <v>0</v>
      </c>
      <c r="AL15770" s="1">
        <v>0</v>
      </c>
      <c r="AM15770" s="1">
        <v>0</v>
      </c>
    </row>
    <row r="15771" spans="1:39">
      <c r="A15771" s="1" t="s">
        <v>1338</v>
      </c>
      <c r="B15771" s="1" t="s">
        <v>8386</v>
      </c>
      <c r="C15771" s="1">
        <v>58254</v>
      </c>
      <c r="D15771" s="1" t="s">
        <v>34</v>
      </c>
      <c r="E15771" s="1" t="s">
        <v>8387</v>
      </c>
      <c r="G15771" s="1" t="s">
        <v>117</v>
      </c>
      <c r="I15771" s="1" t="s">
        <v>2386</v>
      </c>
      <c r="J15771" s="1" t="s">
        <v>2387</v>
      </c>
      <c r="K15771" s="1">
        <v>26</v>
      </c>
      <c r="L15771" s="1" t="s">
        <v>2565</v>
      </c>
      <c r="M15771" s="1">
        <v>81</v>
      </c>
      <c r="N15771" s="1" t="s">
        <v>2566</v>
      </c>
      <c r="O15771" s="1">
        <v>3.2</v>
      </c>
      <c r="P15771" s="1">
        <v>10745</v>
      </c>
      <c r="Q15771" s="1">
        <v>2016</v>
      </c>
      <c r="R15771" s="1">
        <v>9999</v>
      </c>
      <c r="U15771" s="1" t="s">
        <v>40</v>
      </c>
      <c r="V15771" s="1" t="s">
        <v>2339</v>
      </c>
      <c r="AJ15771" s="1">
        <v>1.0999999999999999E-2</v>
      </c>
      <c r="AK15771" s="1">
        <v>1.0999999999999999E-2</v>
      </c>
      <c r="AL15771" s="1">
        <v>1.0999999999999999E-2</v>
      </c>
      <c r="AM15771" s="1">
        <v>1.0999999999999999E-2</v>
      </c>
    </row>
    <row r="15772" spans="1:39">
      <c r="A15772" s="1" t="s">
        <v>1338</v>
      </c>
      <c r="B15772" s="1" t="s">
        <v>8388</v>
      </c>
      <c r="C15772" s="1">
        <v>58254</v>
      </c>
      <c r="D15772" s="1" t="s">
        <v>34</v>
      </c>
      <c r="E15772" s="1" t="s">
        <v>8389</v>
      </c>
      <c r="G15772" s="1" t="s">
        <v>117</v>
      </c>
      <c r="I15772" s="1" t="s">
        <v>2386</v>
      </c>
      <c r="J15772" s="1" t="s">
        <v>2387</v>
      </c>
      <c r="K15772" s="1">
        <v>26</v>
      </c>
      <c r="L15772" s="1" t="s">
        <v>2565</v>
      </c>
      <c r="M15772" s="1">
        <v>81</v>
      </c>
      <c r="N15772" s="1" t="s">
        <v>2566</v>
      </c>
      <c r="O15772" s="1">
        <v>3.4</v>
      </c>
      <c r="P15772" s="1">
        <v>21645</v>
      </c>
      <c r="Q15772" s="1">
        <v>2013</v>
      </c>
      <c r="R15772" s="1">
        <v>9999</v>
      </c>
      <c r="U15772" s="1" t="s">
        <v>40</v>
      </c>
      <c r="V15772" s="1" t="s">
        <v>211</v>
      </c>
      <c r="AJ15772" s="1">
        <v>0.14624000000000001</v>
      </c>
      <c r="AK15772" s="1">
        <v>0.14624000000000001</v>
      </c>
      <c r="AL15772" s="1">
        <v>0.14624000000000001</v>
      </c>
      <c r="AM15772" s="1">
        <v>0.14624000000000001</v>
      </c>
    </row>
    <row r="15773" spans="1:39">
      <c r="A15773" s="1" t="s">
        <v>27216</v>
      </c>
      <c r="B15773" s="1" t="s">
        <v>27230</v>
      </c>
      <c r="C15773" s="1">
        <v>58255</v>
      </c>
      <c r="D15773" s="1" t="s">
        <v>34</v>
      </c>
      <c r="E15773" s="1" t="s">
        <v>1221</v>
      </c>
      <c r="G15773" s="1" t="s">
        <v>117</v>
      </c>
      <c r="H15773" s="1" t="s">
        <v>2334</v>
      </c>
      <c r="I15773" s="1" t="s">
        <v>2480</v>
      </c>
      <c r="J15773" s="1" t="s">
        <v>2481</v>
      </c>
      <c r="K15773" s="1">
        <v>20</v>
      </c>
      <c r="L15773" s="1" t="s">
        <v>577</v>
      </c>
      <c r="M15773" s="1">
        <v>67</v>
      </c>
      <c r="N15773" s="1" t="s">
        <v>27218</v>
      </c>
      <c r="O15773" s="1">
        <v>9</v>
      </c>
      <c r="P15773" s="1">
        <v>10745</v>
      </c>
      <c r="Q15773" s="1">
        <v>2014</v>
      </c>
      <c r="R15773" s="1">
        <v>9999</v>
      </c>
      <c r="U15773" s="1" t="s">
        <v>40</v>
      </c>
      <c r="V15773" s="1" t="s">
        <v>211</v>
      </c>
      <c r="AA15773" s="1" t="s">
        <v>2411</v>
      </c>
      <c r="AJ15773" s="1">
        <v>0.183</v>
      </c>
      <c r="AK15773" s="1">
        <v>3.6600000000000001E-2</v>
      </c>
      <c r="AL15773" s="1">
        <v>0.183</v>
      </c>
      <c r="AM15773" s="1">
        <v>3.6600000000000001E-2</v>
      </c>
    </row>
    <row r="15774" spans="1:39">
      <c r="A15774" s="1" t="s">
        <v>27216</v>
      </c>
      <c r="B15774" s="1" t="s">
        <v>27219</v>
      </c>
      <c r="C15774" s="1">
        <v>58255</v>
      </c>
      <c r="D15774" s="1" t="s">
        <v>34</v>
      </c>
      <c r="E15774" s="1" t="s">
        <v>3223</v>
      </c>
      <c r="G15774" s="1" t="s">
        <v>117</v>
      </c>
      <c r="H15774" s="1" t="s">
        <v>2334</v>
      </c>
      <c r="I15774" s="1" t="s">
        <v>2480</v>
      </c>
      <c r="J15774" s="1" t="s">
        <v>2481</v>
      </c>
      <c r="K15774" s="1">
        <v>20</v>
      </c>
      <c r="L15774" s="1" t="s">
        <v>577</v>
      </c>
      <c r="M15774" s="1">
        <v>67</v>
      </c>
      <c r="N15774" s="1" t="s">
        <v>27218</v>
      </c>
      <c r="O15774" s="1">
        <v>9</v>
      </c>
      <c r="P15774" s="1">
        <v>10745</v>
      </c>
      <c r="Q15774" s="1">
        <v>2014</v>
      </c>
      <c r="R15774" s="1">
        <v>9999</v>
      </c>
      <c r="U15774" s="1" t="s">
        <v>40</v>
      </c>
      <c r="V15774" s="1" t="s">
        <v>211</v>
      </c>
      <c r="AA15774" s="1" t="s">
        <v>2411</v>
      </c>
      <c r="AJ15774" s="1">
        <v>0.183</v>
      </c>
      <c r="AK15774" s="1">
        <v>3.6600000000000001E-2</v>
      </c>
      <c r="AL15774" s="1">
        <v>0.183</v>
      </c>
      <c r="AM15774" s="1">
        <v>3.6600000000000001E-2</v>
      </c>
    </row>
    <row r="15775" spans="1:39">
      <c r="A15775" s="1" t="s">
        <v>27216</v>
      </c>
      <c r="B15775" s="1" t="s">
        <v>27217</v>
      </c>
      <c r="C15775" s="1">
        <v>58255</v>
      </c>
      <c r="D15775" s="1" t="s">
        <v>34</v>
      </c>
      <c r="E15775" s="1" t="s">
        <v>3227</v>
      </c>
      <c r="G15775" s="1" t="s">
        <v>117</v>
      </c>
      <c r="H15775" s="1" t="s">
        <v>2334</v>
      </c>
      <c r="I15775" s="1" t="s">
        <v>2480</v>
      </c>
      <c r="J15775" s="1" t="s">
        <v>2481</v>
      </c>
      <c r="K15775" s="1">
        <v>20</v>
      </c>
      <c r="L15775" s="1" t="s">
        <v>577</v>
      </c>
      <c r="M15775" s="1">
        <v>67</v>
      </c>
      <c r="N15775" s="1" t="s">
        <v>27218</v>
      </c>
      <c r="O15775" s="1">
        <v>9</v>
      </c>
      <c r="P15775" s="1">
        <v>10745</v>
      </c>
      <c r="Q15775" s="1">
        <v>2014</v>
      </c>
      <c r="R15775" s="1">
        <v>9999</v>
      </c>
      <c r="U15775" s="1" t="s">
        <v>40</v>
      </c>
      <c r="V15775" s="1" t="s">
        <v>211</v>
      </c>
      <c r="AA15775" s="1" t="s">
        <v>2411</v>
      </c>
      <c r="AJ15775" s="1">
        <v>0.183</v>
      </c>
      <c r="AK15775" s="1">
        <v>3.6600000000000001E-2</v>
      </c>
      <c r="AL15775" s="1">
        <v>0.183</v>
      </c>
      <c r="AM15775" s="1">
        <v>3.6600000000000001E-2</v>
      </c>
    </row>
    <row r="15776" spans="1:39">
      <c r="A15776" s="1" t="s">
        <v>27216</v>
      </c>
      <c r="B15776" s="1" t="s">
        <v>27228</v>
      </c>
      <c r="C15776" s="1">
        <v>58255</v>
      </c>
      <c r="D15776" s="1" t="s">
        <v>34</v>
      </c>
      <c r="E15776" s="1" t="s">
        <v>3229</v>
      </c>
      <c r="G15776" s="1" t="s">
        <v>117</v>
      </c>
      <c r="H15776" s="1" t="s">
        <v>2334</v>
      </c>
      <c r="I15776" s="1" t="s">
        <v>2480</v>
      </c>
      <c r="J15776" s="1" t="s">
        <v>2481</v>
      </c>
      <c r="K15776" s="1">
        <v>20</v>
      </c>
      <c r="L15776" s="1" t="s">
        <v>577</v>
      </c>
      <c r="M15776" s="1">
        <v>67</v>
      </c>
      <c r="N15776" s="1" t="s">
        <v>27218</v>
      </c>
      <c r="O15776" s="1">
        <v>9</v>
      </c>
      <c r="P15776" s="1">
        <v>10745</v>
      </c>
      <c r="Q15776" s="1">
        <v>2014</v>
      </c>
      <c r="R15776" s="1">
        <v>9999</v>
      </c>
      <c r="U15776" s="1" t="s">
        <v>40</v>
      </c>
      <c r="V15776" s="1" t="s">
        <v>211</v>
      </c>
      <c r="AA15776" s="1" t="s">
        <v>2411</v>
      </c>
      <c r="AJ15776" s="1">
        <v>0.183</v>
      </c>
      <c r="AK15776" s="1">
        <v>3.6600000000000001E-2</v>
      </c>
      <c r="AL15776" s="1">
        <v>0.183</v>
      </c>
      <c r="AM15776" s="1">
        <v>3.6600000000000001E-2</v>
      </c>
    </row>
    <row r="15777" spans="1:39">
      <c r="A15777" s="1" t="s">
        <v>27216</v>
      </c>
      <c r="B15777" s="1" t="s">
        <v>27221</v>
      </c>
      <c r="C15777" s="1">
        <v>58255</v>
      </c>
      <c r="D15777" s="1" t="s">
        <v>34</v>
      </c>
      <c r="E15777" s="1" t="s">
        <v>8157</v>
      </c>
      <c r="G15777" s="1" t="s">
        <v>117</v>
      </c>
      <c r="H15777" s="1" t="s">
        <v>2334</v>
      </c>
      <c r="I15777" s="1" t="s">
        <v>2480</v>
      </c>
      <c r="J15777" s="1" t="s">
        <v>2481</v>
      </c>
      <c r="K15777" s="1">
        <v>20</v>
      </c>
      <c r="L15777" s="1" t="s">
        <v>577</v>
      </c>
      <c r="M15777" s="1">
        <v>67</v>
      </c>
      <c r="N15777" s="1" t="s">
        <v>27218</v>
      </c>
      <c r="O15777" s="1">
        <v>9</v>
      </c>
      <c r="P15777" s="1">
        <v>10745</v>
      </c>
      <c r="Q15777" s="1">
        <v>2014</v>
      </c>
      <c r="R15777" s="1">
        <v>9999</v>
      </c>
      <c r="U15777" s="1" t="s">
        <v>40</v>
      </c>
      <c r="V15777" s="1" t="s">
        <v>211</v>
      </c>
      <c r="AA15777" s="1" t="s">
        <v>2411</v>
      </c>
      <c r="AJ15777" s="1">
        <v>0.183</v>
      </c>
      <c r="AK15777" s="1">
        <v>3.6600000000000001E-2</v>
      </c>
      <c r="AL15777" s="1">
        <v>0.183</v>
      </c>
      <c r="AM15777" s="1">
        <v>3.6600000000000001E-2</v>
      </c>
    </row>
    <row r="15778" spans="1:39">
      <c r="A15778" s="1" t="s">
        <v>27216</v>
      </c>
      <c r="B15778" s="1" t="s">
        <v>27222</v>
      </c>
      <c r="C15778" s="1">
        <v>58255</v>
      </c>
      <c r="D15778" s="1" t="s">
        <v>34</v>
      </c>
      <c r="E15778" s="1" t="s">
        <v>8159</v>
      </c>
      <c r="G15778" s="1" t="s">
        <v>117</v>
      </c>
      <c r="H15778" s="1" t="s">
        <v>2334</v>
      </c>
      <c r="I15778" s="1" t="s">
        <v>2480</v>
      </c>
      <c r="J15778" s="1" t="s">
        <v>2481</v>
      </c>
      <c r="K15778" s="1">
        <v>20</v>
      </c>
      <c r="L15778" s="1" t="s">
        <v>577</v>
      </c>
      <c r="M15778" s="1">
        <v>67</v>
      </c>
      <c r="N15778" s="1" t="s">
        <v>27218</v>
      </c>
      <c r="O15778" s="1">
        <v>9</v>
      </c>
      <c r="P15778" s="1">
        <v>10745</v>
      </c>
      <c r="Q15778" s="1">
        <v>2014</v>
      </c>
      <c r="R15778" s="1">
        <v>9999</v>
      </c>
      <c r="U15778" s="1" t="s">
        <v>40</v>
      </c>
      <c r="V15778" s="1" t="s">
        <v>211</v>
      </c>
      <c r="AA15778" s="1" t="s">
        <v>2411</v>
      </c>
      <c r="AJ15778" s="1">
        <v>0.183</v>
      </c>
      <c r="AK15778" s="1">
        <v>3.6600000000000001E-2</v>
      </c>
      <c r="AL15778" s="1">
        <v>0.183</v>
      </c>
      <c r="AM15778" s="1">
        <v>3.6600000000000001E-2</v>
      </c>
    </row>
    <row r="15779" spans="1:39">
      <c r="A15779" s="1" t="s">
        <v>27216</v>
      </c>
      <c r="B15779" s="1" t="s">
        <v>27223</v>
      </c>
      <c r="C15779" s="1">
        <v>58255</v>
      </c>
      <c r="D15779" s="1" t="s">
        <v>34</v>
      </c>
      <c r="E15779" s="1" t="s">
        <v>23226</v>
      </c>
      <c r="G15779" s="1" t="s">
        <v>117</v>
      </c>
      <c r="H15779" s="1" t="s">
        <v>2334</v>
      </c>
      <c r="I15779" s="1" t="s">
        <v>2480</v>
      </c>
      <c r="J15779" s="1" t="s">
        <v>2481</v>
      </c>
      <c r="K15779" s="1">
        <v>20</v>
      </c>
      <c r="L15779" s="1" t="s">
        <v>577</v>
      </c>
      <c r="M15779" s="1">
        <v>67</v>
      </c>
      <c r="N15779" s="1" t="s">
        <v>27218</v>
      </c>
      <c r="O15779" s="1">
        <v>9</v>
      </c>
      <c r="P15779" s="1">
        <v>10745</v>
      </c>
      <c r="Q15779" s="1">
        <v>2014</v>
      </c>
      <c r="R15779" s="1">
        <v>9999</v>
      </c>
      <c r="U15779" s="1" t="s">
        <v>40</v>
      </c>
      <c r="V15779" s="1" t="s">
        <v>211</v>
      </c>
      <c r="AA15779" s="1" t="s">
        <v>2411</v>
      </c>
      <c r="AJ15779" s="1">
        <v>0.183</v>
      </c>
      <c r="AK15779" s="1">
        <v>3.6600000000000001E-2</v>
      </c>
      <c r="AL15779" s="1">
        <v>0.183</v>
      </c>
      <c r="AM15779" s="1">
        <v>3.6600000000000001E-2</v>
      </c>
    </row>
    <row r="15780" spans="1:39">
      <c r="A15780" s="1" t="s">
        <v>27216</v>
      </c>
      <c r="B15780" s="1" t="s">
        <v>27224</v>
      </c>
      <c r="C15780" s="1">
        <v>58255</v>
      </c>
      <c r="D15780" s="1" t="s">
        <v>34</v>
      </c>
      <c r="E15780" s="1" t="s">
        <v>27225</v>
      </c>
      <c r="G15780" s="1" t="s">
        <v>117</v>
      </c>
      <c r="H15780" s="1" t="s">
        <v>2334</v>
      </c>
      <c r="I15780" s="1" t="s">
        <v>2480</v>
      </c>
      <c r="J15780" s="1" t="s">
        <v>2481</v>
      </c>
      <c r="K15780" s="1">
        <v>20</v>
      </c>
      <c r="L15780" s="1" t="s">
        <v>577</v>
      </c>
      <c r="M15780" s="1">
        <v>67</v>
      </c>
      <c r="N15780" s="1" t="s">
        <v>27218</v>
      </c>
      <c r="O15780" s="1">
        <v>9</v>
      </c>
      <c r="P15780" s="1">
        <v>10745</v>
      </c>
      <c r="Q15780" s="1">
        <v>2014</v>
      </c>
      <c r="R15780" s="1">
        <v>9999</v>
      </c>
      <c r="U15780" s="1" t="s">
        <v>40</v>
      </c>
      <c r="V15780" s="1" t="s">
        <v>211</v>
      </c>
      <c r="AA15780" s="1" t="s">
        <v>2411</v>
      </c>
      <c r="AJ15780" s="1">
        <v>0.183</v>
      </c>
      <c r="AK15780" s="1">
        <v>3.6600000000000001E-2</v>
      </c>
      <c r="AL15780" s="1">
        <v>0.183</v>
      </c>
      <c r="AM15780" s="1">
        <v>3.6600000000000001E-2</v>
      </c>
    </row>
    <row r="15781" spans="1:39">
      <c r="A15781" s="1" t="s">
        <v>27216</v>
      </c>
      <c r="B15781" s="1" t="s">
        <v>27226</v>
      </c>
      <c r="C15781" s="1">
        <v>58255</v>
      </c>
      <c r="D15781" s="1" t="s">
        <v>34</v>
      </c>
      <c r="E15781" s="1" t="s">
        <v>23229</v>
      </c>
      <c r="G15781" s="1" t="s">
        <v>117</v>
      </c>
      <c r="H15781" s="1" t="s">
        <v>2334</v>
      </c>
      <c r="I15781" s="1" t="s">
        <v>2480</v>
      </c>
      <c r="J15781" s="1" t="s">
        <v>2481</v>
      </c>
      <c r="K15781" s="1">
        <v>20</v>
      </c>
      <c r="L15781" s="1" t="s">
        <v>577</v>
      </c>
      <c r="M15781" s="1">
        <v>67</v>
      </c>
      <c r="N15781" s="1" t="s">
        <v>27218</v>
      </c>
      <c r="O15781" s="1">
        <v>9</v>
      </c>
      <c r="P15781" s="1">
        <v>10745</v>
      </c>
      <c r="Q15781" s="1">
        <v>2014</v>
      </c>
      <c r="R15781" s="1">
        <v>9999</v>
      </c>
      <c r="U15781" s="1" t="s">
        <v>40</v>
      </c>
      <c r="V15781" s="1" t="s">
        <v>211</v>
      </c>
      <c r="AA15781" s="1" t="s">
        <v>2411</v>
      </c>
      <c r="AJ15781" s="1">
        <v>0.183</v>
      </c>
      <c r="AK15781" s="1">
        <v>3.6600000000000001E-2</v>
      </c>
      <c r="AL15781" s="1">
        <v>0.183</v>
      </c>
      <c r="AM15781" s="1">
        <v>3.6600000000000001E-2</v>
      </c>
    </row>
    <row r="15782" spans="1:39">
      <c r="A15782" s="1" t="s">
        <v>27216</v>
      </c>
      <c r="B15782" s="1" t="s">
        <v>27220</v>
      </c>
      <c r="C15782" s="1">
        <v>58255</v>
      </c>
      <c r="D15782" s="1" t="s">
        <v>34</v>
      </c>
      <c r="E15782" s="1" t="s">
        <v>183</v>
      </c>
      <c r="G15782" s="1" t="s">
        <v>117</v>
      </c>
      <c r="H15782" s="1" t="s">
        <v>2334</v>
      </c>
      <c r="I15782" s="1" t="s">
        <v>2480</v>
      </c>
      <c r="J15782" s="1" t="s">
        <v>2481</v>
      </c>
      <c r="K15782" s="1">
        <v>20</v>
      </c>
      <c r="L15782" s="1" t="s">
        <v>577</v>
      </c>
      <c r="M15782" s="1">
        <v>67</v>
      </c>
      <c r="N15782" s="1" t="s">
        <v>27218</v>
      </c>
      <c r="O15782" s="1">
        <v>9</v>
      </c>
      <c r="P15782" s="1">
        <v>10745</v>
      </c>
      <c r="Q15782" s="1">
        <v>2014</v>
      </c>
      <c r="R15782" s="1">
        <v>9999</v>
      </c>
      <c r="U15782" s="1" t="s">
        <v>40</v>
      </c>
      <c r="V15782" s="1" t="s">
        <v>211</v>
      </c>
      <c r="AA15782" s="1" t="s">
        <v>2411</v>
      </c>
      <c r="AJ15782" s="1">
        <v>0.183</v>
      </c>
      <c r="AK15782" s="1">
        <v>3.6600000000000001E-2</v>
      </c>
      <c r="AL15782" s="1">
        <v>0.183</v>
      </c>
      <c r="AM15782" s="1">
        <v>3.6600000000000001E-2</v>
      </c>
    </row>
    <row r="15783" spans="1:39">
      <c r="A15783" s="1" t="s">
        <v>27216</v>
      </c>
      <c r="B15783" s="1" t="s">
        <v>27229</v>
      </c>
      <c r="C15783" s="1">
        <v>58255</v>
      </c>
      <c r="D15783" s="1" t="s">
        <v>34</v>
      </c>
      <c r="E15783" s="1" t="s">
        <v>219</v>
      </c>
      <c r="G15783" s="1" t="s">
        <v>117</v>
      </c>
      <c r="H15783" s="1" t="s">
        <v>2334</v>
      </c>
      <c r="I15783" s="1" t="s">
        <v>2480</v>
      </c>
      <c r="J15783" s="1" t="s">
        <v>2481</v>
      </c>
      <c r="K15783" s="1">
        <v>20</v>
      </c>
      <c r="L15783" s="1" t="s">
        <v>577</v>
      </c>
      <c r="M15783" s="1">
        <v>67</v>
      </c>
      <c r="N15783" s="1" t="s">
        <v>27218</v>
      </c>
      <c r="O15783" s="1">
        <v>9</v>
      </c>
      <c r="P15783" s="1">
        <v>10745</v>
      </c>
      <c r="Q15783" s="1">
        <v>2014</v>
      </c>
      <c r="R15783" s="1">
        <v>9999</v>
      </c>
      <c r="U15783" s="1" t="s">
        <v>40</v>
      </c>
      <c r="V15783" s="1" t="s">
        <v>211</v>
      </c>
      <c r="AA15783" s="1" t="s">
        <v>2411</v>
      </c>
      <c r="AJ15783" s="1">
        <v>0.183</v>
      </c>
      <c r="AK15783" s="1">
        <v>3.6600000000000001E-2</v>
      </c>
      <c r="AL15783" s="1">
        <v>0.183</v>
      </c>
      <c r="AM15783" s="1">
        <v>3.6600000000000001E-2</v>
      </c>
    </row>
    <row r="15784" spans="1:39">
      <c r="A15784" s="1" t="s">
        <v>27216</v>
      </c>
      <c r="B15784" s="1" t="s">
        <v>27227</v>
      </c>
      <c r="C15784" s="1">
        <v>58255</v>
      </c>
      <c r="D15784" s="1" t="s">
        <v>34</v>
      </c>
      <c r="E15784" s="1" t="s">
        <v>221</v>
      </c>
      <c r="G15784" s="1" t="s">
        <v>117</v>
      </c>
      <c r="H15784" s="1" t="s">
        <v>2334</v>
      </c>
      <c r="I15784" s="1" t="s">
        <v>2480</v>
      </c>
      <c r="J15784" s="1" t="s">
        <v>2481</v>
      </c>
      <c r="K15784" s="1">
        <v>20</v>
      </c>
      <c r="L15784" s="1" t="s">
        <v>577</v>
      </c>
      <c r="M15784" s="1">
        <v>67</v>
      </c>
      <c r="N15784" s="1" t="s">
        <v>27218</v>
      </c>
      <c r="O15784" s="1">
        <v>9</v>
      </c>
      <c r="P15784" s="1">
        <v>10745</v>
      </c>
      <c r="Q15784" s="1">
        <v>2014</v>
      </c>
      <c r="R15784" s="1">
        <v>9999</v>
      </c>
      <c r="U15784" s="1" t="s">
        <v>40</v>
      </c>
      <c r="V15784" s="1" t="s">
        <v>211</v>
      </c>
      <c r="AA15784" s="1" t="s">
        <v>2411</v>
      </c>
      <c r="AJ15784" s="1">
        <v>0.183</v>
      </c>
      <c r="AK15784" s="1">
        <v>3.6600000000000001E-2</v>
      </c>
      <c r="AL15784" s="1">
        <v>0.183</v>
      </c>
      <c r="AM15784" s="1">
        <v>3.6600000000000001E-2</v>
      </c>
    </row>
    <row r="15785" spans="1:39">
      <c r="A15785" s="1" t="s">
        <v>19740</v>
      </c>
      <c r="B15785" s="1" t="s">
        <v>19741</v>
      </c>
      <c r="C15785" s="1">
        <v>58256</v>
      </c>
      <c r="D15785" s="1" t="s">
        <v>34</v>
      </c>
      <c r="E15785" s="1" t="s">
        <v>49</v>
      </c>
      <c r="G15785" s="1" t="s">
        <v>46</v>
      </c>
      <c r="I15785" s="1" t="s">
        <v>2508</v>
      </c>
      <c r="J15785" s="1" t="s">
        <v>2509</v>
      </c>
      <c r="K15785" s="1">
        <v>35</v>
      </c>
      <c r="L15785" s="1" t="s">
        <v>19742</v>
      </c>
      <c r="M15785" s="1">
        <v>28</v>
      </c>
      <c r="N15785" s="1" t="s">
        <v>19743</v>
      </c>
      <c r="O15785" s="1">
        <v>1</v>
      </c>
      <c r="P15785" s="1">
        <v>0</v>
      </c>
      <c r="Q15785" s="1">
        <v>2012</v>
      </c>
      <c r="R15785" s="1">
        <v>9999</v>
      </c>
      <c r="U15785" s="1" t="s">
        <v>40</v>
      </c>
      <c r="V15785" s="1" t="s">
        <v>2317</v>
      </c>
      <c r="AJ15785" s="1">
        <v>0</v>
      </c>
      <c r="AK15785" s="1">
        <v>0</v>
      </c>
      <c r="AL15785" s="1">
        <v>0</v>
      </c>
      <c r="AM15785" s="1">
        <v>0</v>
      </c>
    </row>
    <row r="15786" spans="1:39">
      <c r="A15786" s="1" t="s">
        <v>19740</v>
      </c>
      <c r="B15786" s="1" t="s">
        <v>19744</v>
      </c>
      <c r="C15786" s="1">
        <v>58256</v>
      </c>
      <c r="D15786" s="1" t="s">
        <v>34</v>
      </c>
      <c r="E15786" s="1" t="s">
        <v>43</v>
      </c>
      <c r="G15786" s="1" t="s">
        <v>55</v>
      </c>
      <c r="I15786" s="1" t="s">
        <v>2508</v>
      </c>
      <c r="J15786" s="1" t="s">
        <v>2509</v>
      </c>
      <c r="K15786" s="1">
        <v>35</v>
      </c>
      <c r="L15786" s="1" t="s">
        <v>19742</v>
      </c>
      <c r="M15786" s="1">
        <v>28</v>
      </c>
      <c r="N15786" s="1" t="s">
        <v>19743</v>
      </c>
      <c r="O15786" s="1">
        <v>1</v>
      </c>
      <c r="P15786" s="1">
        <v>0</v>
      </c>
      <c r="Q15786" s="1">
        <v>2012</v>
      </c>
      <c r="R15786" s="1">
        <v>9999</v>
      </c>
      <c r="U15786" s="1" t="s">
        <v>40</v>
      </c>
      <c r="V15786" s="1" t="s">
        <v>55</v>
      </c>
      <c r="AJ15786" s="1">
        <v>0</v>
      </c>
      <c r="AK15786" s="1">
        <v>0</v>
      </c>
      <c r="AL15786" s="1">
        <v>0</v>
      </c>
      <c r="AM15786" s="1">
        <v>0</v>
      </c>
    </row>
    <row r="15787" spans="1:39">
      <c r="A15787" s="1" t="s">
        <v>19740</v>
      </c>
      <c r="B15787" s="1" t="s">
        <v>19745</v>
      </c>
      <c r="C15787" s="1">
        <v>58256</v>
      </c>
      <c r="D15787" s="1" t="s">
        <v>34</v>
      </c>
      <c r="E15787" s="1" t="s">
        <v>166</v>
      </c>
      <c r="G15787" s="1" t="s">
        <v>55</v>
      </c>
      <c r="I15787" s="1" t="s">
        <v>2508</v>
      </c>
      <c r="J15787" s="1" t="s">
        <v>2509</v>
      </c>
      <c r="K15787" s="1">
        <v>35</v>
      </c>
      <c r="L15787" s="1" t="s">
        <v>19742</v>
      </c>
      <c r="M15787" s="1">
        <v>28</v>
      </c>
      <c r="N15787" s="1" t="s">
        <v>19743</v>
      </c>
      <c r="O15787" s="1">
        <v>0.8</v>
      </c>
      <c r="P15787" s="1">
        <v>0</v>
      </c>
      <c r="Q15787" s="1">
        <v>2012</v>
      </c>
      <c r="R15787" s="1">
        <v>9999</v>
      </c>
      <c r="U15787" s="1" t="s">
        <v>40</v>
      </c>
      <c r="V15787" s="1" t="s">
        <v>55</v>
      </c>
      <c r="AJ15787" s="1">
        <v>0</v>
      </c>
      <c r="AK15787" s="1">
        <v>0</v>
      </c>
      <c r="AL15787" s="1">
        <v>0</v>
      </c>
      <c r="AM15787" s="1">
        <v>0</v>
      </c>
    </row>
    <row r="15788" spans="1:39">
      <c r="A15788" s="1" t="s">
        <v>31922</v>
      </c>
      <c r="B15788" s="1" t="s">
        <v>31923</v>
      </c>
      <c r="C15788" s="1">
        <v>58257</v>
      </c>
      <c r="D15788" s="1" t="s">
        <v>34</v>
      </c>
      <c r="E15788" s="1" t="s">
        <v>31924</v>
      </c>
      <c r="G15788" s="1" t="s">
        <v>164</v>
      </c>
      <c r="I15788" s="1" t="s">
        <v>2397</v>
      </c>
      <c r="J15788" s="1" t="s">
        <v>2444</v>
      </c>
      <c r="K15788" s="1">
        <v>45</v>
      </c>
      <c r="L15788" s="1" t="s">
        <v>5985</v>
      </c>
      <c r="M15788" s="1">
        <v>83</v>
      </c>
      <c r="N15788" s="1" t="s">
        <v>5986</v>
      </c>
      <c r="O15788" s="1">
        <v>1.1000000000000001</v>
      </c>
      <c r="P15788" s="1">
        <v>0</v>
      </c>
      <c r="Q15788" s="1">
        <v>2013</v>
      </c>
      <c r="R15788" s="1">
        <v>9999</v>
      </c>
      <c r="U15788" s="1" t="s">
        <v>40</v>
      </c>
      <c r="V15788" s="1" t="s">
        <v>164</v>
      </c>
      <c r="AJ15788" s="1">
        <v>0</v>
      </c>
      <c r="AK15788" s="1">
        <v>0</v>
      </c>
      <c r="AL15788" s="1">
        <v>0</v>
      </c>
      <c r="AM15788" s="1">
        <v>0</v>
      </c>
    </row>
    <row r="15789" spans="1:39">
      <c r="A15789" s="1" t="s">
        <v>8097</v>
      </c>
      <c r="B15789" s="1" t="s">
        <v>8099</v>
      </c>
      <c r="C15789" s="1">
        <v>58258</v>
      </c>
      <c r="D15789" s="1" t="s">
        <v>34</v>
      </c>
      <c r="E15789" s="1" t="s">
        <v>73</v>
      </c>
      <c r="G15789" s="1" t="s">
        <v>117</v>
      </c>
      <c r="I15789" s="1" t="s">
        <v>2320</v>
      </c>
      <c r="J15789" s="1" t="s">
        <v>2321</v>
      </c>
      <c r="K15789" s="1">
        <v>6</v>
      </c>
      <c r="L15789" s="1" t="s">
        <v>51</v>
      </c>
      <c r="M15789" s="1">
        <v>37</v>
      </c>
      <c r="N15789" s="1" t="s">
        <v>2322</v>
      </c>
      <c r="O15789" s="1">
        <v>4.2</v>
      </c>
      <c r="P15789" s="1">
        <v>11088</v>
      </c>
      <c r="Q15789" s="1">
        <v>2015</v>
      </c>
      <c r="R15789" s="1">
        <v>9999</v>
      </c>
      <c r="U15789" s="1" t="s">
        <v>140</v>
      </c>
      <c r="V15789" s="1" t="s">
        <v>211</v>
      </c>
      <c r="AJ15789" s="1">
        <v>1.0999999999999999E-2</v>
      </c>
      <c r="AK15789" s="1">
        <v>1.0999999999999999E-2</v>
      </c>
      <c r="AL15789" s="1">
        <v>1.0999999999999999E-2</v>
      </c>
      <c r="AM15789" s="1">
        <v>1.0999999999999999E-2</v>
      </c>
    </row>
    <row r="15790" spans="1:39">
      <c r="A15790" s="1" t="s">
        <v>8097</v>
      </c>
      <c r="B15790" s="1" t="s">
        <v>8098</v>
      </c>
      <c r="C15790" s="1">
        <v>58258</v>
      </c>
      <c r="D15790" s="1" t="s">
        <v>34</v>
      </c>
      <c r="E15790" s="1" t="s">
        <v>123</v>
      </c>
      <c r="G15790" s="1" t="s">
        <v>117</v>
      </c>
      <c r="I15790" s="1" t="s">
        <v>2320</v>
      </c>
      <c r="J15790" s="1" t="s">
        <v>2321</v>
      </c>
      <c r="K15790" s="1">
        <v>6</v>
      </c>
      <c r="L15790" s="1" t="s">
        <v>51</v>
      </c>
      <c r="M15790" s="1">
        <v>37</v>
      </c>
      <c r="N15790" s="1" t="s">
        <v>2322</v>
      </c>
      <c r="O15790" s="1">
        <v>4.2</v>
      </c>
      <c r="P15790" s="1">
        <v>11088</v>
      </c>
      <c r="Q15790" s="1">
        <v>2015</v>
      </c>
      <c r="R15790" s="1">
        <v>9999</v>
      </c>
      <c r="U15790" s="1" t="s">
        <v>140</v>
      </c>
      <c r="V15790" s="1" t="s">
        <v>211</v>
      </c>
      <c r="AJ15790" s="1">
        <v>1.0999999999999999E-2</v>
      </c>
      <c r="AK15790" s="1">
        <v>1.0999999999999999E-2</v>
      </c>
      <c r="AL15790" s="1">
        <v>1.0999999999999999E-2</v>
      </c>
      <c r="AM15790" s="1">
        <v>1.0999999999999999E-2</v>
      </c>
    </row>
    <row r="15791" spans="1:39">
      <c r="A15791" s="1" t="s">
        <v>6709</v>
      </c>
      <c r="B15791" s="1" t="s">
        <v>6713</v>
      </c>
      <c r="C15791" s="1">
        <v>58260</v>
      </c>
      <c r="D15791" s="1" t="s">
        <v>34</v>
      </c>
      <c r="E15791" s="1" t="s">
        <v>2413</v>
      </c>
      <c r="F15791" s="1">
        <v>90888</v>
      </c>
      <c r="G15791" s="1" t="s">
        <v>100</v>
      </c>
      <c r="I15791" s="1" t="s">
        <v>2418</v>
      </c>
      <c r="J15791" s="1" t="s">
        <v>3331</v>
      </c>
      <c r="K15791" s="1">
        <v>51</v>
      </c>
      <c r="L15791" s="1" t="s">
        <v>4002</v>
      </c>
      <c r="M15791" s="1">
        <v>25</v>
      </c>
      <c r="N15791" s="1" t="s">
        <v>6711</v>
      </c>
      <c r="O15791" s="1">
        <v>263.89999999999998</v>
      </c>
      <c r="P15791" s="1">
        <v>7050</v>
      </c>
      <c r="Q15791" s="1">
        <v>2016</v>
      </c>
      <c r="R15791" s="1">
        <v>9999</v>
      </c>
      <c r="U15791" s="1" t="s">
        <v>40</v>
      </c>
      <c r="V15791" s="1" t="s">
        <v>211</v>
      </c>
      <c r="Z15791" s="1" t="s">
        <v>2393</v>
      </c>
      <c r="AA15791" s="1" t="s">
        <v>2411</v>
      </c>
      <c r="AJ15791" s="1">
        <v>5.6299999999999996E-3</v>
      </c>
      <c r="AK15791" s="1">
        <v>5.6299999999999996E-3</v>
      </c>
      <c r="AL15791" s="1">
        <v>5.6299999999999996E-3</v>
      </c>
      <c r="AM15791" s="1">
        <v>5.6299999999999996E-3</v>
      </c>
    </row>
    <row r="15792" spans="1:39">
      <c r="A15792" s="1" t="s">
        <v>6709</v>
      </c>
      <c r="B15792" s="1" t="s">
        <v>6712</v>
      </c>
      <c r="C15792" s="1">
        <v>58260</v>
      </c>
      <c r="D15792" s="1" t="s">
        <v>34</v>
      </c>
      <c r="E15792" s="1" t="s">
        <v>2406</v>
      </c>
      <c r="F15792" s="1">
        <v>90889</v>
      </c>
      <c r="G15792" s="1" t="s">
        <v>100</v>
      </c>
      <c r="I15792" s="1" t="s">
        <v>2418</v>
      </c>
      <c r="J15792" s="1" t="s">
        <v>3331</v>
      </c>
      <c r="K15792" s="1">
        <v>51</v>
      </c>
      <c r="L15792" s="1" t="s">
        <v>4002</v>
      </c>
      <c r="M15792" s="1">
        <v>25</v>
      </c>
      <c r="N15792" s="1" t="s">
        <v>6711</v>
      </c>
      <c r="O15792" s="1">
        <v>263.89999999999998</v>
      </c>
      <c r="P15792" s="1">
        <v>7050</v>
      </c>
      <c r="Q15792" s="1">
        <v>2016</v>
      </c>
      <c r="R15792" s="1">
        <v>9999</v>
      </c>
      <c r="U15792" s="1" t="s">
        <v>40</v>
      </c>
      <c r="V15792" s="1" t="s">
        <v>211</v>
      </c>
      <c r="Z15792" s="1" t="s">
        <v>2393</v>
      </c>
      <c r="AA15792" s="1" t="s">
        <v>2411</v>
      </c>
      <c r="AJ15792" s="1">
        <v>5.6299999999999996E-3</v>
      </c>
      <c r="AK15792" s="1">
        <v>5.6299999999999996E-3</v>
      </c>
      <c r="AL15792" s="1">
        <v>5.6299999999999996E-3</v>
      </c>
      <c r="AM15792" s="1">
        <v>5.6299999999999996E-3</v>
      </c>
    </row>
    <row r="15793" spans="1:39">
      <c r="A15793" s="1" t="s">
        <v>6709</v>
      </c>
      <c r="B15793" s="1" t="s">
        <v>6710</v>
      </c>
      <c r="C15793" s="1">
        <v>58260</v>
      </c>
      <c r="D15793" s="1" t="s">
        <v>34</v>
      </c>
      <c r="E15793" s="1" t="s">
        <v>3689</v>
      </c>
      <c r="F15793" s="1">
        <v>90890</v>
      </c>
      <c r="G15793" s="1" t="s">
        <v>100</v>
      </c>
      <c r="I15793" s="1" t="s">
        <v>2418</v>
      </c>
      <c r="J15793" s="1" t="s">
        <v>3331</v>
      </c>
      <c r="K15793" s="1">
        <v>51</v>
      </c>
      <c r="L15793" s="1" t="s">
        <v>4002</v>
      </c>
      <c r="M15793" s="1">
        <v>25</v>
      </c>
      <c r="N15793" s="1" t="s">
        <v>6711</v>
      </c>
      <c r="O15793" s="1">
        <v>263.89999999999998</v>
      </c>
      <c r="P15793" s="1">
        <v>7050</v>
      </c>
      <c r="Q15793" s="1">
        <v>2016</v>
      </c>
      <c r="R15793" s="1">
        <v>9999</v>
      </c>
      <c r="U15793" s="1" t="s">
        <v>40</v>
      </c>
      <c r="V15793" s="1" t="s">
        <v>211</v>
      </c>
      <c r="Z15793" s="1" t="s">
        <v>2393</v>
      </c>
      <c r="AA15793" s="1" t="s">
        <v>2411</v>
      </c>
      <c r="AJ15793" s="1">
        <v>5.6299999999999996E-3</v>
      </c>
      <c r="AK15793" s="1">
        <v>5.6299999999999996E-3</v>
      </c>
      <c r="AL15793" s="1">
        <v>5.6299999999999996E-3</v>
      </c>
      <c r="AM15793" s="1">
        <v>5.6299999999999996E-3</v>
      </c>
    </row>
    <row r="15794" spans="1:39">
      <c r="A15794" s="1" t="s">
        <v>6709</v>
      </c>
      <c r="B15794" s="1" t="s">
        <v>6714</v>
      </c>
      <c r="C15794" s="1">
        <v>58260</v>
      </c>
      <c r="D15794" s="1" t="s">
        <v>34</v>
      </c>
      <c r="E15794" s="1" t="s">
        <v>6715</v>
      </c>
      <c r="G15794" s="1" t="s">
        <v>100</v>
      </c>
      <c r="I15794" s="1" t="s">
        <v>2418</v>
      </c>
      <c r="J15794" s="1" t="s">
        <v>3331</v>
      </c>
      <c r="K15794" s="1">
        <v>51</v>
      </c>
      <c r="L15794" s="1" t="s">
        <v>4002</v>
      </c>
      <c r="M15794" s="1">
        <v>25</v>
      </c>
      <c r="N15794" s="1" t="s">
        <v>6711</v>
      </c>
      <c r="O15794" s="1">
        <v>579.4</v>
      </c>
      <c r="P15794" s="1">
        <v>7050</v>
      </c>
      <c r="Q15794" s="1">
        <v>2016</v>
      </c>
      <c r="R15794" s="1">
        <v>9999</v>
      </c>
      <c r="U15794" s="1" t="s">
        <v>40</v>
      </c>
      <c r="V15794" s="1" t="s">
        <v>211</v>
      </c>
      <c r="Z15794" s="1" t="s">
        <v>2393</v>
      </c>
      <c r="AA15794" s="1" t="s">
        <v>2411</v>
      </c>
      <c r="AJ15794" s="1">
        <v>5.6299999999999996E-3</v>
      </c>
      <c r="AK15794" s="1">
        <v>5.6299999999999996E-3</v>
      </c>
      <c r="AL15794" s="1">
        <v>5.6299999999999996E-3</v>
      </c>
      <c r="AM15794" s="1">
        <v>5.6299999999999996E-3</v>
      </c>
    </row>
    <row r="15795" spans="1:39">
      <c r="A15795" s="1" t="s">
        <v>12658</v>
      </c>
      <c r="B15795" s="1" t="s">
        <v>12659</v>
      </c>
      <c r="C15795" s="1">
        <v>58261</v>
      </c>
      <c r="D15795" s="1" t="s">
        <v>34</v>
      </c>
      <c r="E15795" s="1" t="s">
        <v>49</v>
      </c>
      <c r="G15795" s="1" t="s">
        <v>46</v>
      </c>
      <c r="I15795" s="1" t="s">
        <v>7387</v>
      </c>
      <c r="J15795" s="1" t="s">
        <v>2321</v>
      </c>
      <c r="K15795" s="1">
        <v>6</v>
      </c>
      <c r="L15795" s="1" t="s">
        <v>956</v>
      </c>
      <c r="M15795" s="1">
        <v>67</v>
      </c>
      <c r="N15795" s="1" t="s">
        <v>2674</v>
      </c>
      <c r="O15795" s="1">
        <v>1</v>
      </c>
      <c r="P15795" s="1">
        <v>0</v>
      </c>
      <c r="Q15795" s="1">
        <v>2012</v>
      </c>
      <c r="R15795" s="1">
        <v>9999</v>
      </c>
      <c r="U15795" s="1" t="s">
        <v>40</v>
      </c>
      <c r="V15795" s="1" t="s">
        <v>2317</v>
      </c>
      <c r="AJ15795" s="1">
        <v>0</v>
      </c>
      <c r="AK15795" s="1">
        <v>0</v>
      </c>
      <c r="AL15795" s="1">
        <v>0</v>
      </c>
      <c r="AM15795" s="1">
        <v>0</v>
      </c>
    </row>
    <row r="15796" spans="1:39">
      <c r="A15796" s="1" t="s">
        <v>4490</v>
      </c>
      <c r="B15796" s="1" t="s">
        <v>4491</v>
      </c>
      <c r="C15796" s="1">
        <v>58262</v>
      </c>
      <c r="D15796" s="1" t="s">
        <v>34</v>
      </c>
      <c r="E15796" s="1" t="s">
        <v>49</v>
      </c>
      <c r="G15796" s="1" t="s">
        <v>46</v>
      </c>
      <c r="I15796" s="1" t="s">
        <v>2545</v>
      </c>
      <c r="J15796" s="1" t="s">
        <v>2546</v>
      </c>
      <c r="K15796" s="1">
        <v>4</v>
      </c>
      <c r="L15796" s="1" t="s">
        <v>822</v>
      </c>
      <c r="M15796" s="1">
        <v>13</v>
      </c>
      <c r="N15796" s="1" t="s">
        <v>2770</v>
      </c>
      <c r="O15796" s="1">
        <v>14.8</v>
      </c>
      <c r="P15796" s="1">
        <v>0</v>
      </c>
      <c r="Q15796" s="1">
        <v>2013</v>
      </c>
      <c r="R15796" s="1">
        <v>9999</v>
      </c>
      <c r="U15796" s="1" t="s">
        <v>40</v>
      </c>
      <c r="V15796" s="1" t="s">
        <v>2317</v>
      </c>
      <c r="AJ15796" s="1">
        <v>0</v>
      </c>
      <c r="AK15796" s="1">
        <v>0</v>
      </c>
      <c r="AL15796" s="1">
        <v>0</v>
      </c>
      <c r="AM15796" s="1">
        <v>0</v>
      </c>
    </row>
    <row r="15797" spans="1:39">
      <c r="A15797" s="1" t="s">
        <v>4797</v>
      </c>
      <c r="B15797" s="1" t="s">
        <v>4799</v>
      </c>
      <c r="C15797" s="1">
        <v>58263</v>
      </c>
      <c r="D15797" s="1" t="s">
        <v>34</v>
      </c>
      <c r="E15797" s="1" t="s">
        <v>2992</v>
      </c>
      <c r="G15797" s="1" t="s">
        <v>410</v>
      </c>
      <c r="I15797" s="1" t="s">
        <v>2818</v>
      </c>
      <c r="J15797" s="1" t="s">
        <v>2666</v>
      </c>
      <c r="K15797" s="1">
        <v>39</v>
      </c>
      <c r="L15797" s="1" t="s">
        <v>115</v>
      </c>
      <c r="M15797" s="1">
        <v>95</v>
      </c>
      <c r="N15797" s="1" t="s">
        <v>3823</v>
      </c>
      <c r="O15797" s="1">
        <v>4.4000000000000004</v>
      </c>
      <c r="P15797" s="1">
        <v>17500</v>
      </c>
      <c r="Q15797" s="1">
        <v>2010</v>
      </c>
      <c r="R15797" s="1">
        <v>9999</v>
      </c>
      <c r="U15797" s="1" t="s">
        <v>140</v>
      </c>
      <c r="V15797" s="1" t="s">
        <v>410</v>
      </c>
      <c r="AJ15797" s="1">
        <v>0.37254999999999999</v>
      </c>
      <c r="AK15797" s="1">
        <v>0.37254999999999999</v>
      </c>
      <c r="AL15797" s="1">
        <v>0.37254999999999999</v>
      </c>
      <c r="AM15797" s="1">
        <v>0.37254999999999999</v>
      </c>
    </row>
    <row r="15798" spans="1:39">
      <c r="A15798" s="1" t="s">
        <v>4797</v>
      </c>
      <c r="B15798" s="1" t="s">
        <v>4798</v>
      </c>
      <c r="C15798" s="1">
        <v>58263</v>
      </c>
      <c r="D15798" s="1" t="s">
        <v>34</v>
      </c>
      <c r="E15798" s="1" t="s">
        <v>1288</v>
      </c>
      <c r="G15798" s="1" t="s">
        <v>410</v>
      </c>
      <c r="I15798" s="1" t="s">
        <v>2818</v>
      </c>
      <c r="J15798" s="1" t="s">
        <v>2666</v>
      </c>
      <c r="K15798" s="1">
        <v>39</v>
      </c>
      <c r="L15798" s="1" t="s">
        <v>115</v>
      </c>
      <c r="M15798" s="1">
        <v>95</v>
      </c>
      <c r="N15798" s="1" t="s">
        <v>3823</v>
      </c>
      <c r="O15798" s="1">
        <v>4</v>
      </c>
      <c r="P15798" s="1">
        <v>17500</v>
      </c>
      <c r="Q15798" s="1">
        <v>2011</v>
      </c>
      <c r="R15798" s="1">
        <v>9999</v>
      </c>
      <c r="U15798" s="1" t="s">
        <v>140</v>
      </c>
      <c r="V15798" s="1" t="s">
        <v>410</v>
      </c>
      <c r="AJ15798" s="1">
        <v>0.37254999999999999</v>
      </c>
      <c r="AK15798" s="1">
        <v>0.37254999999999999</v>
      </c>
      <c r="AL15798" s="1">
        <v>0.37254999999999999</v>
      </c>
      <c r="AM15798" s="1">
        <v>0.37254999999999999</v>
      </c>
    </row>
    <row r="15799" spans="1:39">
      <c r="A15799" s="1" t="s">
        <v>3866</v>
      </c>
      <c r="B15799" s="1" t="s">
        <v>3869</v>
      </c>
      <c r="C15799" s="1">
        <v>58264</v>
      </c>
      <c r="D15799" s="1" t="s">
        <v>34</v>
      </c>
      <c r="E15799" s="1" t="s">
        <v>3870</v>
      </c>
      <c r="G15799" s="1" t="s">
        <v>410</v>
      </c>
      <c r="I15799" s="1" t="s">
        <v>2397</v>
      </c>
      <c r="J15799" s="1" t="s">
        <v>2398</v>
      </c>
      <c r="K15799" s="1">
        <v>37</v>
      </c>
      <c r="L15799" s="1" t="s">
        <v>3695</v>
      </c>
      <c r="M15799" s="1">
        <v>35</v>
      </c>
      <c r="N15799" s="1" t="s">
        <v>3696</v>
      </c>
      <c r="O15799" s="1">
        <v>4.8</v>
      </c>
      <c r="P15799" s="1">
        <v>14242</v>
      </c>
      <c r="Q15799" s="1">
        <v>2012</v>
      </c>
      <c r="R15799" s="1">
        <v>9999</v>
      </c>
      <c r="U15799" s="1" t="s">
        <v>40</v>
      </c>
      <c r="V15799" s="1" t="s">
        <v>410</v>
      </c>
      <c r="AJ15799" s="1">
        <v>0.37254999999999999</v>
      </c>
      <c r="AK15799" s="1">
        <v>0.37254999999999999</v>
      </c>
      <c r="AL15799" s="1">
        <v>0.37254999999999999</v>
      </c>
      <c r="AM15799" s="1">
        <v>0.37254999999999999</v>
      </c>
    </row>
    <row r="15800" spans="1:39">
      <c r="A15800" s="1" t="s">
        <v>3866</v>
      </c>
      <c r="B15800" s="1" t="s">
        <v>3867</v>
      </c>
      <c r="C15800" s="1">
        <v>58264</v>
      </c>
      <c r="D15800" s="1" t="s">
        <v>34</v>
      </c>
      <c r="E15800" s="1" t="s">
        <v>3868</v>
      </c>
      <c r="G15800" s="1" t="s">
        <v>410</v>
      </c>
      <c r="I15800" s="1" t="s">
        <v>2397</v>
      </c>
      <c r="J15800" s="1" t="s">
        <v>2398</v>
      </c>
      <c r="K15800" s="1">
        <v>37</v>
      </c>
      <c r="L15800" s="1" t="s">
        <v>3695</v>
      </c>
      <c r="M15800" s="1">
        <v>35</v>
      </c>
      <c r="N15800" s="1" t="s">
        <v>3696</v>
      </c>
      <c r="O15800" s="1">
        <v>5.2</v>
      </c>
      <c r="P15800" s="1">
        <v>14242</v>
      </c>
      <c r="Q15800" s="1">
        <v>2013</v>
      </c>
      <c r="R15800" s="1">
        <v>9999</v>
      </c>
      <c r="U15800" s="1" t="s">
        <v>40</v>
      </c>
      <c r="V15800" s="1" t="s">
        <v>410</v>
      </c>
      <c r="AJ15800" s="1">
        <v>0.37254999999999999</v>
      </c>
      <c r="AK15800" s="1">
        <v>0.37254999999999999</v>
      </c>
      <c r="AL15800" s="1">
        <v>0.37254999999999999</v>
      </c>
      <c r="AM15800" s="1">
        <v>0.37254999999999999</v>
      </c>
    </row>
    <row r="15801" spans="1:39">
      <c r="A15801" s="1" t="s">
        <v>25304</v>
      </c>
      <c r="B15801" s="1" t="s">
        <v>25306</v>
      </c>
      <c r="C15801" s="1">
        <v>58266</v>
      </c>
      <c r="D15801" s="1" t="s">
        <v>34</v>
      </c>
      <c r="E15801" s="1" t="s">
        <v>49</v>
      </c>
      <c r="G15801" s="1" t="s">
        <v>117</v>
      </c>
      <c r="H15801" s="1" t="s">
        <v>2334</v>
      </c>
      <c r="I15801" s="1" t="s">
        <v>2376</v>
      </c>
      <c r="J15801" s="1" t="s">
        <v>2377</v>
      </c>
      <c r="K15801" s="1">
        <v>41</v>
      </c>
      <c r="L15801" s="1" t="s">
        <v>4959</v>
      </c>
      <c r="M15801" s="1">
        <v>9</v>
      </c>
      <c r="N15801" s="1" t="s">
        <v>4960</v>
      </c>
      <c r="O15801" s="1">
        <v>18.7</v>
      </c>
      <c r="P15801" s="1">
        <v>10745</v>
      </c>
      <c r="Q15801" s="1">
        <v>2014</v>
      </c>
      <c r="R15801" s="1">
        <v>9999</v>
      </c>
      <c r="U15801" s="1" t="s">
        <v>40</v>
      </c>
      <c r="V15801" s="1" t="s">
        <v>211</v>
      </c>
      <c r="AJ15801" s="1">
        <v>0.39755000000000001</v>
      </c>
      <c r="AK15801" s="1">
        <v>0.39755000000000001</v>
      </c>
      <c r="AL15801" s="1">
        <v>0.39755000000000001</v>
      </c>
      <c r="AM15801" s="1">
        <v>0.39755000000000001</v>
      </c>
    </row>
    <row r="15802" spans="1:39">
      <c r="A15802" s="1" t="s">
        <v>25304</v>
      </c>
      <c r="B15802" s="1" t="s">
        <v>25307</v>
      </c>
      <c r="C15802" s="1">
        <v>58266</v>
      </c>
      <c r="D15802" s="1" t="s">
        <v>34</v>
      </c>
      <c r="E15802" s="1" t="s">
        <v>183</v>
      </c>
      <c r="G15802" s="1" t="s">
        <v>117</v>
      </c>
      <c r="H15802" s="1" t="s">
        <v>2334</v>
      </c>
      <c r="I15802" s="1" t="s">
        <v>2376</v>
      </c>
      <c r="J15802" s="1" t="s">
        <v>2377</v>
      </c>
      <c r="K15802" s="1">
        <v>41</v>
      </c>
      <c r="L15802" s="1" t="s">
        <v>4959</v>
      </c>
      <c r="M15802" s="1">
        <v>9</v>
      </c>
      <c r="N15802" s="1" t="s">
        <v>4960</v>
      </c>
      <c r="O15802" s="1">
        <v>18.7</v>
      </c>
      <c r="P15802" s="1">
        <v>10745</v>
      </c>
      <c r="Q15802" s="1">
        <v>2014</v>
      </c>
      <c r="R15802" s="1">
        <v>9999</v>
      </c>
      <c r="U15802" s="1" t="s">
        <v>40</v>
      </c>
      <c r="V15802" s="1" t="s">
        <v>211</v>
      </c>
      <c r="AJ15802" s="1">
        <v>0.39755000000000001</v>
      </c>
      <c r="AK15802" s="1">
        <v>0.39755000000000001</v>
      </c>
      <c r="AL15802" s="1">
        <v>0.39755000000000001</v>
      </c>
      <c r="AM15802" s="1">
        <v>0.39755000000000001</v>
      </c>
    </row>
    <row r="15803" spans="1:39">
      <c r="A15803" s="1" t="s">
        <v>25304</v>
      </c>
      <c r="B15803" s="1" t="s">
        <v>25308</v>
      </c>
      <c r="C15803" s="1">
        <v>58266</v>
      </c>
      <c r="D15803" s="1" t="s">
        <v>34</v>
      </c>
      <c r="E15803" s="1" t="s">
        <v>219</v>
      </c>
      <c r="G15803" s="1" t="s">
        <v>117</v>
      </c>
      <c r="H15803" s="1" t="s">
        <v>2334</v>
      </c>
      <c r="I15803" s="1" t="s">
        <v>2376</v>
      </c>
      <c r="J15803" s="1" t="s">
        <v>2377</v>
      </c>
      <c r="K15803" s="1">
        <v>41</v>
      </c>
      <c r="L15803" s="1" t="s">
        <v>4959</v>
      </c>
      <c r="M15803" s="1">
        <v>9</v>
      </c>
      <c r="N15803" s="1" t="s">
        <v>4960</v>
      </c>
      <c r="O15803" s="1">
        <v>18.7</v>
      </c>
      <c r="P15803" s="1">
        <v>10745</v>
      </c>
      <c r="Q15803" s="1">
        <v>2014</v>
      </c>
      <c r="R15803" s="1">
        <v>9999</v>
      </c>
      <c r="U15803" s="1" t="s">
        <v>40</v>
      </c>
      <c r="V15803" s="1" t="s">
        <v>211</v>
      </c>
      <c r="AJ15803" s="1">
        <v>0.39755000000000001</v>
      </c>
      <c r="AK15803" s="1">
        <v>0.39755000000000001</v>
      </c>
      <c r="AL15803" s="1">
        <v>0.39755000000000001</v>
      </c>
      <c r="AM15803" s="1">
        <v>0.39755000000000001</v>
      </c>
    </row>
    <row r="15804" spans="1:39">
      <c r="A15804" s="1" t="s">
        <v>25304</v>
      </c>
      <c r="B15804" s="1" t="s">
        <v>25309</v>
      </c>
      <c r="C15804" s="1">
        <v>58266</v>
      </c>
      <c r="D15804" s="1" t="s">
        <v>34</v>
      </c>
      <c r="E15804" s="1" t="s">
        <v>221</v>
      </c>
      <c r="G15804" s="1" t="s">
        <v>117</v>
      </c>
      <c r="H15804" s="1" t="s">
        <v>2334</v>
      </c>
      <c r="I15804" s="1" t="s">
        <v>2376</v>
      </c>
      <c r="J15804" s="1" t="s">
        <v>2377</v>
      </c>
      <c r="K15804" s="1">
        <v>41</v>
      </c>
      <c r="L15804" s="1" t="s">
        <v>4959</v>
      </c>
      <c r="M15804" s="1">
        <v>9</v>
      </c>
      <c r="N15804" s="1" t="s">
        <v>4960</v>
      </c>
      <c r="O15804" s="1">
        <v>18.7</v>
      </c>
      <c r="P15804" s="1">
        <v>10745</v>
      </c>
      <c r="Q15804" s="1">
        <v>2014</v>
      </c>
      <c r="R15804" s="1">
        <v>9999</v>
      </c>
      <c r="U15804" s="1" t="s">
        <v>40</v>
      </c>
      <c r="V15804" s="1" t="s">
        <v>211</v>
      </c>
      <c r="AJ15804" s="1">
        <v>0.39755000000000001</v>
      </c>
      <c r="AK15804" s="1">
        <v>0.39755000000000001</v>
      </c>
      <c r="AL15804" s="1">
        <v>0.39755000000000001</v>
      </c>
      <c r="AM15804" s="1">
        <v>0.39755000000000001</v>
      </c>
    </row>
    <row r="15805" spans="1:39">
      <c r="A15805" s="1" t="s">
        <v>25304</v>
      </c>
      <c r="B15805" s="1" t="s">
        <v>25310</v>
      </c>
      <c r="C15805" s="1">
        <v>58266</v>
      </c>
      <c r="D15805" s="1" t="s">
        <v>34</v>
      </c>
      <c r="E15805" s="1" t="s">
        <v>43</v>
      </c>
      <c r="G15805" s="1" t="s">
        <v>117</v>
      </c>
      <c r="H15805" s="1" t="s">
        <v>2334</v>
      </c>
      <c r="I15805" s="1" t="s">
        <v>2376</v>
      </c>
      <c r="J15805" s="1" t="s">
        <v>2377</v>
      </c>
      <c r="K15805" s="1">
        <v>41</v>
      </c>
      <c r="L15805" s="1" t="s">
        <v>4959</v>
      </c>
      <c r="M15805" s="1">
        <v>9</v>
      </c>
      <c r="N15805" s="1" t="s">
        <v>4960</v>
      </c>
      <c r="O15805" s="1">
        <v>18.7</v>
      </c>
      <c r="P15805" s="1">
        <v>10745</v>
      </c>
      <c r="Q15805" s="1">
        <v>2014</v>
      </c>
      <c r="R15805" s="1">
        <v>9999</v>
      </c>
      <c r="U15805" s="1" t="s">
        <v>40</v>
      </c>
      <c r="V15805" s="1" t="s">
        <v>211</v>
      </c>
      <c r="AJ15805" s="1">
        <v>0.39755000000000001</v>
      </c>
      <c r="AK15805" s="1">
        <v>0.39755000000000001</v>
      </c>
      <c r="AL15805" s="1">
        <v>0.39755000000000001</v>
      </c>
      <c r="AM15805" s="1">
        <v>0.39755000000000001</v>
      </c>
    </row>
    <row r="15806" spans="1:39">
      <c r="A15806" s="1" t="s">
        <v>25304</v>
      </c>
      <c r="B15806" s="1" t="s">
        <v>25311</v>
      </c>
      <c r="C15806" s="1">
        <v>58266</v>
      </c>
      <c r="D15806" s="1" t="s">
        <v>34</v>
      </c>
      <c r="E15806" s="1" t="s">
        <v>166</v>
      </c>
      <c r="G15806" s="1" t="s">
        <v>117</v>
      </c>
      <c r="H15806" s="1" t="s">
        <v>2334</v>
      </c>
      <c r="I15806" s="1" t="s">
        <v>2376</v>
      </c>
      <c r="J15806" s="1" t="s">
        <v>2377</v>
      </c>
      <c r="K15806" s="1">
        <v>41</v>
      </c>
      <c r="L15806" s="1" t="s">
        <v>4959</v>
      </c>
      <c r="M15806" s="1">
        <v>9</v>
      </c>
      <c r="N15806" s="1" t="s">
        <v>4960</v>
      </c>
      <c r="O15806" s="1">
        <v>18.7</v>
      </c>
      <c r="P15806" s="1">
        <v>10745</v>
      </c>
      <c r="Q15806" s="1">
        <v>2014</v>
      </c>
      <c r="R15806" s="1">
        <v>9999</v>
      </c>
      <c r="U15806" s="1" t="s">
        <v>40</v>
      </c>
      <c r="V15806" s="1" t="s">
        <v>211</v>
      </c>
      <c r="AJ15806" s="1">
        <v>0.39755000000000001</v>
      </c>
      <c r="AK15806" s="1">
        <v>0.39755000000000001</v>
      </c>
      <c r="AL15806" s="1">
        <v>0.39755000000000001</v>
      </c>
      <c r="AM15806" s="1">
        <v>0.39755000000000001</v>
      </c>
    </row>
    <row r="15807" spans="1:39">
      <c r="A15807" s="1" t="s">
        <v>25304</v>
      </c>
      <c r="B15807" s="1" t="s">
        <v>25312</v>
      </c>
      <c r="C15807" s="1">
        <v>58266</v>
      </c>
      <c r="D15807" s="1" t="s">
        <v>34</v>
      </c>
      <c r="E15807" s="1" t="s">
        <v>126</v>
      </c>
      <c r="G15807" s="1" t="s">
        <v>117</v>
      </c>
      <c r="H15807" s="1" t="s">
        <v>2334</v>
      </c>
      <c r="I15807" s="1" t="s">
        <v>2376</v>
      </c>
      <c r="J15807" s="1" t="s">
        <v>2377</v>
      </c>
      <c r="K15807" s="1">
        <v>41</v>
      </c>
      <c r="L15807" s="1" t="s">
        <v>4959</v>
      </c>
      <c r="M15807" s="1">
        <v>9</v>
      </c>
      <c r="N15807" s="1" t="s">
        <v>4960</v>
      </c>
      <c r="O15807" s="1">
        <v>18.7</v>
      </c>
      <c r="P15807" s="1">
        <v>10745</v>
      </c>
      <c r="Q15807" s="1">
        <v>2014</v>
      </c>
      <c r="R15807" s="1">
        <v>9999</v>
      </c>
      <c r="U15807" s="1" t="s">
        <v>40</v>
      </c>
      <c r="V15807" s="1" t="s">
        <v>211</v>
      </c>
      <c r="AJ15807" s="1">
        <v>0.39755000000000001</v>
      </c>
      <c r="AK15807" s="1">
        <v>0.39755000000000001</v>
      </c>
      <c r="AL15807" s="1">
        <v>0.39755000000000001</v>
      </c>
      <c r="AM15807" s="1">
        <v>0.39755000000000001</v>
      </c>
    </row>
    <row r="15808" spans="1:39">
      <c r="A15808" s="1" t="s">
        <v>25304</v>
      </c>
      <c r="B15808" s="1" t="s">
        <v>25313</v>
      </c>
      <c r="C15808" s="1">
        <v>58266</v>
      </c>
      <c r="D15808" s="1" t="s">
        <v>34</v>
      </c>
      <c r="E15808" s="1" t="s">
        <v>215</v>
      </c>
      <c r="G15808" s="1" t="s">
        <v>117</v>
      </c>
      <c r="H15808" s="1" t="s">
        <v>2334</v>
      </c>
      <c r="I15808" s="1" t="s">
        <v>2376</v>
      </c>
      <c r="J15808" s="1" t="s">
        <v>2377</v>
      </c>
      <c r="K15808" s="1">
        <v>41</v>
      </c>
      <c r="L15808" s="1" t="s">
        <v>4959</v>
      </c>
      <c r="M15808" s="1">
        <v>9</v>
      </c>
      <c r="N15808" s="1" t="s">
        <v>4960</v>
      </c>
      <c r="O15808" s="1">
        <v>18.7</v>
      </c>
      <c r="P15808" s="1">
        <v>10745</v>
      </c>
      <c r="Q15808" s="1">
        <v>2014</v>
      </c>
      <c r="R15808" s="1">
        <v>9999</v>
      </c>
      <c r="U15808" s="1" t="s">
        <v>40</v>
      </c>
      <c r="V15808" s="1" t="s">
        <v>211</v>
      </c>
      <c r="AJ15808" s="1">
        <v>0.39755000000000001</v>
      </c>
      <c r="AK15808" s="1">
        <v>0.39755000000000001</v>
      </c>
      <c r="AL15808" s="1">
        <v>0.39755000000000001</v>
      </c>
      <c r="AM15808" s="1">
        <v>0.39755000000000001</v>
      </c>
    </row>
    <row r="15809" spans="1:39">
      <c r="A15809" s="1" t="s">
        <v>25304</v>
      </c>
      <c r="B15809" s="1" t="s">
        <v>25314</v>
      </c>
      <c r="C15809" s="1">
        <v>58266</v>
      </c>
      <c r="D15809" s="1" t="s">
        <v>34</v>
      </c>
      <c r="E15809" s="1" t="s">
        <v>180</v>
      </c>
      <c r="G15809" s="1" t="s">
        <v>117</v>
      </c>
      <c r="H15809" s="1" t="s">
        <v>2334</v>
      </c>
      <c r="I15809" s="1" t="s">
        <v>2376</v>
      </c>
      <c r="J15809" s="1" t="s">
        <v>2377</v>
      </c>
      <c r="K15809" s="1">
        <v>41</v>
      </c>
      <c r="L15809" s="1" t="s">
        <v>4959</v>
      </c>
      <c r="M15809" s="1">
        <v>9</v>
      </c>
      <c r="N15809" s="1" t="s">
        <v>4960</v>
      </c>
      <c r="O15809" s="1">
        <v>18.7</v>
      </c>
      <c r="P15809" s="1">
        <v>10745</v>
      </c>
      <c r="Q15809" s="1">
        <v>2014</v>
      </c>
      <c r="R15809" s="1">
        <v>9999</v>
      </c>
      <c r="U15809" s="1" t="s">
        <v>40</v>
      </c>
      <c r="V15809" s="1" t="s">
        <v>211</v>
      </c>
      <c r="AJ15809" s="1">
        <v>0.39755000000000001</v>
      </c>
      <c r="AK15809" s="1">
        <v>0.39755000000000001</v>
      </c>
      <c r="AL15809" s="1">
        <v>0.39755000000000001</v>
      </c>
      <c r="AM15809" s="1">
        <v>0.39755000000000001</v>
      </c>
    </row>
    <row r="15810" spans="1:39">
      <c r="A15810" s="1" t="s">
        <v>25304</v>
      </c>
      <c r="B15810" s="1" t="s">
        <v>25316</v>
      </c>
      <c r="C15810" s="1">
        <v>58266</v>
      </c>
      <c r="D15810" s="1" t="s">
        <v>34</v>
      </c>
      <c r="E15810" s="1" t="s">
        <v>156</v>
      </c>
      <c r="G15810" s="1" t="s">
        <v>117</v>
      </c>
      <c r="H15810" s="1" t="s">
        <v>2334</v>
      </c>
      <c r="I15810" s="1" t="s">
        <v>2376</v>
      </c>
      <c r="J15810" s="1" t="s">
        <v>2377</v>
      </c>
      <c r="K15810" s="1">
        <v>41</v>
      </c>
      <c r="L15810" s="1" t="s">
        <v>4959</v>
      </c>
      <c r="M15810" s="1">
        <v>9</v>
      </c>
      <c r="N15810" s="1" t="s">
        <v>4960</v>
      </c>
      <c r="O15810" s="1">
        <v>18.7</v>
      </c>
      <c r="P15810" s="1">
        <v>10745</v>
      </c>
      <c r="Q15810" s="1">
        <v>2014</v>
      </c>
      <c r="R15810" s="1">
        <v>9999</v>
      </c>
      <c r="U15810" s="1" t="s">
        <v>40</v>
      </c>
      <c r="V15810" s="1" t="s">
        <v>211</v>
      </c>
      <c r="AJ15810" s="1">
        <v>0.39755000000000001</v>
      </c>
      <c r="AK15810" s="1">
        <v>0.39755000000000001</v>
      </c>
      <c r="AL15810" s="1">
        <v>0.39755000000000001</v>
      </c>
      <c r="AM15810" s="1">
        <v>0.39755000000000001</v>
      </c>
    </row>
    <row r="15811" spans="1:39">
      <c r="A15811" s="1" t="s">
        <v>25304</v>
      </c>
      <c r="B15811" s="1" t="s">
        <v>25315</v>
      </c>
      <c r="C15811" s="1">
        <v>58266</v>
      </c>
      <c r="D15811" s="1" t="s">
        <v>34</v>
      </c>
      <c r="E15811" s="1" t="s">
        <v>2385</v>
      </c>
      <c r="G15811" s="1" t="s">
        <v>117</v>
      </c>
      <c r="H15811" s="1" t="s">
        <v>2334</v>
      </c>
      <c r="I15811" s="1" t="s">
        <v>2376</v>
      </c>
      <c r="J15811" s="1" t="s">
        <v>2377</v>
      </c>
      <c r="K15811" s="1">
        <v>41</v>
      </c>
      <c r="L15811" s="1" t="s">
        <v>4959</v>
      </c>
      <c r="M15811" s="1">
        <v>9</v>
      </c>
      <c r="N15811" s="1" t="s">
        <v>4960</v>
      </c>
      <c r="O15811" s="1">
        <v>18.7</v>
      </c>
      <c r="P15811" s="1">
        <v>10745</v>
      </c>
      <c r="Q15811" s="1">
        <v>2014</v>
      </c>
      <c r="R15811" s="1">
        <v>9999</v>
      </c>
      <c r="U15811" s="1" t="s">
        <v>40</v>
      </c>
      <c r="V15811" s="1" t="s">
        <v>211</v>
      </c>
      <c r="AJ15811" s="1">
        <v>0.39755000000000001</v>
      </c>
      <c r="AK15811" s="1">
        <v>0.39755000000000001</v>
      </c>
      <c r="AL15811" s="1">
        <v>0.39755000000000001</v>
      </c>
      <c r="AM15811" s="1">
        <v>0.39755000000000001</v>
      </c>
    </row>
    <row r="15812" spans="1:39">
      <c r="A15812" s="1" t="s">
        <v>25304</v>
      </c>
      <c r="B15812" s="1" t="s">
        <v>25305</v>
      </c>
      <c r="C15812" s="1">
        <v>58266</v>
      </c>
      <c r="D15812" s="1" t="s">
        <v>34</v>
      </c>
      <c r="E15812" s="1" t="s">
        <v>160</v>
      </c>
      <c r="G15812" s="1" t="s">
        <v>117</v>
      </c>
      <c r="H15812" s="1" t="s">
        <v>2334</v>
      </c>
      <c r="I15812" s="1" t="s">
        <v>2376</v>
      </c>
      <c r="J15812" s="1" t="s">
        <v>2377</v>
      </c>
      <c r="K15812" s="1">
        <v>41</v>
      </c>
      <c r="L15812" s="1" t="s">
        <v>4959</v>
      </c>
      <c r="M15812" s="1">
        <v>9</v>
      </c>
      <c r="N15812" s="1" t="s">
        <v>4960</v>
      </c>
      <c r="O15812" s="1">
        <v>18.7</v>
      </c>
      <c r="P15812" s="1">
        <v>10745</v>
      </c>
      <c r="Q15812" s="1">
        <v>2015</v>
      </c>
      <c r="R15812" s="1">
        <v>9999</v>
      </c>
      <c r="U15812" s="1" t="s">
        <v>40</v>
      </c>
      <c r="V15812" s="1" t="s">
        <v>211</v>
      </c>
      <c r="AJ15812" s="1">
        <v>0.39755000000000001</v>
      </c>
      <c r="AK15812" s="1">
        <v>0.39755000000000001</v>
      </c>
      <c r="AL15812" s="1">
        <v>0.39755000000000001</v>
      </c>
      <c r="AM15812" s="1">
        <v>0.39755000000000001</v>
      </c>
    </row>
    <row r="15813" spans="1:39">
      <c r="A15813" s="1" t="s">
        <v>31742</v>
      </c>
      <c r="B15813" s="1" t="s">
        <v>31743</v>
      </c>
      <c r="C15813" s="1">
        <v>58268</v>
      </c>
      <c r="D15813" s="1" t="s">
        <v>34</v>
      </c>
      <c r="E15813" s="1" t="s">
        <v>20515</v>
      </c>
      <c r="G15813" s="1" t="s">
        <v>410</v>
      </c>
      <c r="I15813" s="1" t="s">
        <v>2397</v>
      </c>
      <c r="J15813" s="1" t="s">
        <v>2398</v>
      </c>
      <c r="K15813" s="1">
        <v>37</v>
      </c>
      <c r="L15813" s="1" t="s">
        <v>144</v>
      </c>
      <c r="M15813" s="1">
        <v>135</v>
      </c>
      <c r="N15813" s="1" t="s">
        <v>23962</v>
      </c>
      <c r="O15813" s="1">
        <v>1</v>
      </c>
      <c r="P15813" s="1">
        <v>14242</v>
      </c>
      <c r="Q15813" s="1">
        <v>2013</v>
      </c>
      <c r="R15813" s="1">
        <v>9999</v>
      </c>
      <c r="U15813" s="1" t="s">
        <v>40</v>
      </c>
      <c r="V15813" s="1" t="s">
        <v>410</v>
      </c>
      <c r="AJ15813" s="1">
        <v>0.37254999999999999</v>
      </c>
      <c r="AK15813" s="1">
        <v>0.37254999999999999</v>
      </c>
      <c r="AL15813" s="1">
        <v>0.37254999999999999</v>
      </c>
      <c r="AM15813" s="1">
        <v>0.37254999999999999</v>
      </c>
    </row>
    <row r="15814" spans="1:39">
      <c r="A15814" s="1" t="s">
        <v>4787</v>
      </c>
      <c r="B15814" s="1" t="s">
        <v>4793</v>
      </c>
      <c r="C15814" s="1">
        <v>58269</v>
      </c>
      <c r="D15814" s="1" t="s">
        <v>34</v>
      </c>
      <c r="E15814" s="1" t="s">
        <v>3539</v>
      </c>
      <c r="G15814" s="1" t="s">
        <v>117</v>
      </c>
      <c r="H15814" s="1" t="s">
        <v>2334</v>
      </c>
      <c r="I15814" s="1" t="s">
        <v>2818</v>
      </c>
      <c r="J15814" s="1" t="s">
        <v>2666</v>
      </c>
      <c r="K15814" s="1">
        <v>39</v>
      </c>
      <c r="L15814" s="1" t="s">
        <v>115</v>
      </c>
      <c r="M15814" s="1">
        <v>95</v>
      </c>
      <c r="N15814" s="1" t="s">
        <v>3823</v>
      </c>
      <c r="O15814" s="1">
        <v>2</v>
      </c>
      <c r="P15814" s="1">
        <v>10745</v>
      </c>
      <c r="Q15814" s="1">
        <v>2007</v>
      </c>
      <c r="R15814" s="1">
        <v>9999</v>
      </c>
      <c r="U15814" s="1" t="s">
        <v>40</v>
      </c>
      <c r="V15814" s="1" t="s">
        <v>2339</v>
      </c>
      <c r="AJ15814" s="1">
        <v>1.02504</v>
      </c>
      <c r="AK15814" s="1">
        <v>1.02504</v>
      </c>
      <c r="AL15814" s="1">
        <v>1.02504</v>
      </c>
      <c r="AM15814" s="1">
        <v>1.02504</v>
      </c>
    </row>
    <row r="15815" spans="1:39">
      <c r="A15815" s="1" t="s">
        <v>4787</v>
      </c>
      <c r="B15815" s="1" t="s">
        <v>4788</v>
      </c>
      <c r="C15815" s="1">
        <v>58269</v>
      </c>
      <c r="D15815" s="1" t="s">
        <v>34</v>
      </c>
      <c r="E15815" s="1" t="s">
        <v>3540</v>
      </c>
      <c r="G15815" s="1" t="s">
        <v>117</v>
      </c>
      <c r="H15815" s="1" t="s">
        <v>2334</v>
      </c>
      <c r="I15815" s="1" t="s">
        <v>2818</v>
      </c>
      <c r="J15815" s="1" t="s">
        <v>2666</v>
      </c>
      <c r="K15815" s="1">
        <v>39</v>
      </c>
      <c r="L15815" s="1" t="s">
        <v>115</v>
      </c>
      <c r="M15815" s="1">
        <v>95</v>
      </c>
      <c r="N15815" s="1" t="s">
        <v>3823</v>
      </c>
      <c r="O15815" s="1">
        <v>2</v>
      </c>
      <c r="P15815" s="1">
        <v>10745</v>
      </c>
      <c r="Q15815" s="1">
        <v>2007</v>
      </c>
      <c r="R15815" s="1">
        <v>9999</v>
      </c>
      <c r="U15815" s="1" t="s">
        <v>40</v>
      </c>
      <c r="V15815" s="1" t="s">
        <v>2339</v>
      </c>
      <c r="AJ15815" s="1">
        <v>0.39755000000000001</v>
      </c>
      <c r="AK15815" s="1">
        <v>0.39755000000000001</v>
      </c>
      <c r="AL15815" s="1">
        <v>0.39755000000000001</v>
      </c>
      <c r="AM15815" s="1">
        <v>0.39755000000000001</v>
      </c>
    </row>
    <row r="15816" spans="1:39">
      <c r="A15816" s="1" t="s">
        <v>4787</v>
      </c>
      <c r="B15816" s="1" t="s">
        <v>4791</v>
      </c>
      <c r="C15816" s="1">
        <v>58269</v>
      </c>
      <c r="D15816" s="1" t="s">
        <v>34</v>
      </c>
      <c r="E15816" s="1" t="s">
        <v>4792</v>
      </c>
      <c r="G15816" s="1" t="s">
        <v>117</v>
      </c>
      <c r="H15816" s="1" t="s">
        <v>2334</v>
      </c>
      <c r="I15816" s="1" t="s">
        <v>2818</v>
      </c>
      <c r="J15816" s="1" t="s">
        <v>2666</v>
      </c>
      <c r="K15816" s="1">
        <v>39</v>
      </c>
      <c r="L15816" s="1" t="s">
        <v>115</v>
      </c>
      <c r="M15816" s="1">
        <v>95</v>
      </c>
      <c r="N15816" s="1" t="s">
        <v>3823</v>
      </c>
      <c r="O15816" s="1">
        <v>2</v>
      </c>
      <c r="P15816" s="1">
        <v>10745</v>
      </c>
      <c r="Q15816" s="1">
        <v>2007</v>
      </c>
      <c r="R15816" s="1">
        <v>9999</v>
      </c>
      <c r="U15816" s="1" t="s">
        <v>40</v>
      </c>
      <c r="V15816" s="1" t="s">
        <v>2339</v>
      </c>
      <c r="AJ15816" s="1">
        <v>0.39755000000000001</v>
      </c>
      <c r="AK15816" s="1">
        <v>0.39755000000000001</v>
      </c>
      <c r="AL15816" s="1">
        <v>0.39755000000000001</v>
      </c>
      <c r="AM15816" s="1">
        <v>0.39755000000000001</v>
      </c>
    </row>
    <row r="15817" spans="1:39">
      <c r="A15817" s="1" t="s">
        <v>4787</v>
      </c>
      <c r="B15817" s="1" t="s">
        <v>4796</v>
      </c>
      <c r="C15817" s="1">
        <v>58269</v>
      </c>
      <c r="D15817" s="1" t="s">
        <v>34</v>
      </c>
      <c r="E15817" s="1" t="s">
        <v>2250</v>
      </c>
      <c r="G15817" s="1" t="s">
        <v>117</v>
      </c>
      <c r="H15817" s="1" t="s">
        <v>2334</v>
      </c>
      <c r="I15817" s="1" t="s">
        <v>2818</v>
      </c>
      <c r="J15817" s="1" t="s">
        <v>2666</v>
      </c>
      <c r="K15817" s="1">
        <v>39</v>
      </c>
      <c r="L15817" s="1" t="s">
        <v>115</v>
      </c>
      <c r="M15817" s="1">
        <v>95</v>
      </c>
      <c r="N15817" s="1" t="s">
        <v>3823</v>
      </c>
      <c r="O15817" s="1">
        <v>2</v>
      </c>
      <c r="P15817" s="1">
        <v>10745</v>
      </c>
      <c r="Q15817" s="1">
        <v>2007</v>
      </c>
      <c r="R15817" s="1">
        <v>9999</v>
      </c>
      <c r="U15817" s="1" t="s">
        <v>40</v>
      </c>
      <c r="V15817" s="1" t="s">
        <v>2339</v>
      </c>
      <c r="AJ15817" s="1">
        <v>0.39755000000000001</v>
      </c>
      <c r="AK15817" s="1">
        <v>0.39755000000000001</v>
      </c>
      <c r="AL15817" s="1">
        <v>0.39755000000000001</v>
      </c>
      <c r="AM15817" s="1">
        <v>0.39755000000000001</v>
      </c>
    </row>
    <row r="15818" spans="1:39">
      <c r="A15818" s="1" t="s">
        <v>4787</v>
      </c>
      <c r="B15818" s="1" t="s">
        <v>4794</v>
      </c>
      <c r="C15818" s="1">
        <v>58269</v>
      </c>
      <c r="D15818" s="1" t="s">
        <v>34</v>
      </c>
      <c r="E15818" s="1" t="s">
        <v>4795</v>
      </c>
      <c r="G15818" s="1" t="s">
        <v>117</v>
      </c>
      <c r="H15818" s="1" t="s">
        <v>2334</v>
      </c>
      <c r="I15818" s="1" t="s">
        <v>2818</v>
      </c>
      <c r="J15818" s="1" t="s">
        <v>2666</v>
      </c>
      <c r="K15818" s="1">
        <v>39</v>
      </c>
      <c r="L15818" s="1" t="s">
        <v>115</v>
      </c>
      <c r="M15818" s="1">
        <v>95</v>
      </c>
      <c r="N15818" s="1" t="s">
        <v>3823</v>
      </c>
      <c r="O15818" s="1">
        <v>2</v>
      </c>
      <c r="P15818" s="1">
        <v>10745</v>
      </c>
      <c r="Q15818" s="1">
        <v>2007</v>
      </c>
      <c r="R15818" s="1">
        <v>9999</v>
      </c>
      <c r="U15818" s="1" t="s">
        <v>40</v>
      </c>
      <c r="V15818" s="1" t="s">
        <v>2339</v>
      </c>
      <c r="AJ15818" s="1">
        <v>0.39755000000000001</v>
      </c>
      <c r="AK15818" s="1">
        <v>0.39755000000000001</v>
      </c>
      <c r="AL15818" s="1">
        <v>0.39755000000000001</v>
      </c>
      <c r="AM15818" s="1">
        <v>0.39755000000000001</v>
      </c>
    </row>
    <row r="15819" spans="1:39">
      <c r="A15819" s="1" t="s">
        <v>4787</v>
      </c>
      <c r="B15819" s="1" t="s">
        <v>4789</v>
      </c>
      <c r="C15819" s="1">
        <v>58269</v>
      </c>
      <c r="D15819" s="1" t="s">
        <v>34</v>
      </c>
      <c r="E15819" s="1" t="s">
        <v>4790</v>
      </c>
      <c r="G15819" s="1" t="s">
        <v>117</v>
      </c>
      <c r="H15819" s="1" t="s">
        <v>2334</v>
      </c>
      <c r="I15819" s="1" t="s">
        <v>2818</v>
      </c>
      <c r="J15819" s="1" t="s">
        <v>2666</v>
      </c>
      <c r="K15819" s="1">
        <v>39</v>
      </c>
      <c r="L15819" s="1" t="s">
        <v>115</v>
      </c>
      <c r="M15819" s="1">
        <v>95</v>
      </c>
      <c r="N15819" s="1" t="s">
        <v>3823</v>
      </c>
      <c r="O15819" s="1">
        <v>2</v>
      </c>
      <c r="P15819" s="1">
        <v>10745</v>
      </c>
      <c r="Q15819" s="1">
        <v>2007</v>
      </c>
      <c r="R15819" s="1">
        <v>9999</v>
      </c>
      <c r="U15819" s="1" t="s">
        <v>40</v>
      </c>
      <c r="V15819" s="1" t="s">
        <v>2339</v>
      </c>
      <c r="AJ15819" s="1">
        <v>0.39755000000000001</v>
      </c>
      <c r="AK15819" s="1">
        <v>0.39755000000000001</v>
      </c>
      <c r="AL15819" s="1">
        <v>0.39755000000000001</v>
      </c>
      <c r="AM15819" s="1">
        <v>0.39755000000000001</v>
      </c>
    </row>
    <row r="15820" spans="1:39">
      <c r="A15820" s="1" t="s">
        <v>2548</v>
      </c>
      <c r="B15820" s="1" t="s">
        <v>2549</v>
      </c>
      <c r="C15820" s="1">
        <v>58270</v>
      </c>
      <c r="D15820" s="1" t="s">
        <v>34</v>
      </c>
      <c r="E15820" s="1" t="s">
        <v>49</v>
      </c>
      <c r="G15820" s="1" t="s">
        <v>46</v>
      </c>
      <c r="I15820" s="1" t="s">
        <v>2343</v>
      </c>
      <c r="J15820" s="1" t="s">
        <v>2344</v>
      </c>
      <c r="K15820" s="1">
        <v>25</v>
      </c>
      <c r="L15820" s="1" t="s">
        <v>611</v>
      </c>
      <c r="M15820" s="1">
        <v>23</v>
      </c>
      <c r="N15820" s="1" t="s">
        <v>2550</v>
      </c>
      <c r="O15820" s="1">
        <v>4.7</v>
      </c>
      <c r="P15820" s="1">
        <v>0</v>
      </c>
      <c r="Q15820" s="1">
        <v>2012</v>
      </c>
      <c r="R15820" s="1">
        <v>9999</v>
      </c>
      <c r="U15820" s="1" t="s">
        <v>40</v>
      </c>
      <c r="V15820" s="1" t="s">
        <v>2317</v>
      </c>
      <c r="AJ15820" s="1">
        <v>0</v>
      </c>
      <c r="AK15820" s="1">
        <v>0</v>
      </c>
      <c r="AL15820" s="1">
        <v>0</v>
      </c>
      <c r="AM15820" s="1">
        <v>0</v>
      </c>
    </row>
    <row r="15821" spans="1:39">
      <c r="A15821" s="1" t="s">
        <v>2551</v>
      </c>
      <c r="B15821" s="1" t="s">
        <v>2552</v>
      </c>
      <c r="C15821" s="1">
        <v>58271</v>
      </c>
      <c r="D15821" s="1" t="s">
        <v>34</v>
      </c>
      <c r="E15821" s="1" t="s">
        <v>49</v>
      </c>
      <c r="G15821" s="1" t="s">
        <v>46</v>
      </c>
      <c r="I15821" s="1" t="s">
        <v>2343</v>
      </c>
      <c r="J15821" s="1" t="s">
        <v>2344</v>
      </c>
      <c r="K15821" s="1">
        <v>25</v>
      </c>
      <c r="L15821" s="1" t="s">
        <v>354</v>
      </c>
      <c r="M15821" s="1">
        <v>5</v>
      </c>
      <c r="N15821" s="1" t="s">
        <v>2553</v>
      </c>
      <c r="O15821" s="1">
        <v>1</v>
      </c>
      <c r="P15821" s="1">
        <v>0</v>
      </c>
      <c r="Q15821" s="1">
        <v>2012</v>
      </c>
      <c r="R15821" s="1">
        <v>9999</v>
      </c>
      <c r="U15821" s="1" t="s">
        <v>40</v>
      </c>
      <c r="V15821" s="1" t="s">
        <v>2317</v>
      </c>
      <c r="AJ15821" s="1">
        <v>0</v>
      </c>
      <c r="AK15821" s="1">
        <v>0</v>
      </c>
      <c r="AL15821" s="1">
        <v>0</v>
      </c>
      <c r="AM15821" s="1">
        <v>0</v>
      </c>
    </row>
    <row r="15822" spans="1:39">
      <c r="A15822" s="1" t="s">
        <v>11763</v>
      </c>
      <c r="B15822" s="1" t="s">
        <v>11764</v>
      </c>
      <c r="C15822" s="1">
        <v>58272</v>
      </c>
      <c r="D15822" s="1" t="s">
        <v>34</v>
      </c>
      <c r="E15822" s="1" t="s">
        <v>49</v>
      </c>
      <c r="G15822" s="1" t="s">
        <v>46</v>
      </c>
      <c r="I15822" s="1" t="s">
        <v>2343</v>
      </c>
      <c r="J15822" s="1" t="s">
        <v>2344</v>
      </c>
      <c r="K15822" s="1">
        <v>25</v>
      </c>
      <c r="L15822" s="1" t="s">
        <v>299</v>
      </c>
      <c r="M15822" s="1">
        <v>15</v>
      </c>
      <c r="N15822" s="1" t="s">
        <v>3579</v>
      </c>
      <c r="O15822" s="1">
        <v>1.9</v>
      </c>
      <c r="P15822" s="1">
        <v>0</v>
      </c>
      <c r="Q15822" s="1">
        <v>2012</v>
      </c>
      <c r="R15822" s="1">
        <v>9999</v>
      </c>
      <c r="U15822" s="1" t="s">
        <v>40</v>
      </c>
      <c r="V15822" s="1" t="s">
        <v>2317</v>
      </c>
      <c r="AJ15822" s="1">
        <v>0</v>
      </c>
      <c r="AK15822" s="1">
        <v>0</v>
      </c>
      <c r="AL15822" s="1">
        <v>0</v>
      </c>
      <c r="AM15822" s="1">
        <v>0</v>
      </c>
    </row>
    <row r="15823" spans="1:39">
      <c r="A15823" s="1" t="s">
        <v>29374</v>
      </c>
      <c r="B15823" s="1" t="s">
        <v>29375</v>
      </c>
      <c r="C15823" s="1">
        <v>58273</v>
      </c>
      <c r="D15823" s="1" t="s">
        <v>34</v>
      </c>
      <c r="E15823" s="1" t="s">
        <v>29376</v>
      </c>
      <c r="G15823" s="1" t="s">
        <v>46</v>
      </c>
      <c r="I15823" s="1" t="s">
        <v>2397</v>
      </c>
      <c r="J15823" s="1" t="s">
        <v>2398</v>
      </c>
      <c r="K15823" s="1">
        <v>37</v>
      </c>
      <c r="L15823" s="1" t="s">
        <v>198</v>
      </c>
      <c r="M15823" s="1">
        <v>155</v>
      </c>
      <c r="N15823" s="1" t="s">
        <v>12736</v>
      </c>
      <c r="O15823" s="1">
        <v>4.9000000000000004</v>
      </c>
      <c r="P15823" s="1">
        <v>0</v>
      </c>
      <c r="Q15823" s="1">
        <v>2012</v>
      </c>
      <c r="R15823" s="1">
        <v>9999</v>
      </c>
      <c r="U15823" s="1" t="s">
        <v>40</v>
      </c>
      <c r="V15823" s="1" t="s">
        <v>2317</v>
      </c>
      <c r="AJ15823" s="1">
        <v>0</v>
      </c>
      <c r="AK15823" s="1">
        <v>0</v>
      </c>
      <c r="AL15823" s="1">
        <v>0</v>
      </c>
      <c r="AM15823" s="1">
        <v>0</v>
      </c>
    </row>
    <row r="15824" spans="1:39">
      <c r="A15824" s="1" t="s">
        <v>25922</v>
      </c>
      <c r="B15824" s="1" t="s">
        <v>25923</v>
      </c>
      <c r="C15824" s="1">
        <v>58274</v>
      </c>
      <c r="D15824" s="1" t="s">
        <v>34</v>
      </c>
      <c r="E15824" s="1" t="s">
        <v>25924</v>
      </c>
      <c r="G15824" s="1" t="s">
        <v>46</v>
      </c>
      <c r="I15824" s="1" t="s">
        <v>2397</v>
      </c>
      <c r="J15824" s="1" t="s">
        <v>2398</v>
      </c>
      <c r="K15824" s="1">
        <v>37</v>
      </c>
      <c r="L15824" s="1" t="s">
        <v>25925</v>
      </c>
      <c r="M15824" s="1">
        <v>93</v>
      </c>
      <c r="N15824" s="1" t="s">
        <v>25926</v>
      </c>
      <c r="O15824" s="1">
        <v>4.9000000000000004</v>
      </c>
      <c r="P15824" s="1">
        <v>0</v>
      </c>
      <c r="Q15824" s="1">
        <v>2012</v>
      </c>
      <c r="R15824" s="1">
        <v>9999</v>
      </c>
      <c r="U15824" s="1" t="s">
        <v>40</v>
      </c>
      <c r="V15824" s="1" t="s">
        <v>2317</v>
      </c>
      <c r="AJ15824" s="1">
        <v>0</v>
      </c>
      <c r="AK15824" s="1">
        <v>0</v>
      </c>
      <c r="AL15824" s="1">
        <v>0</v>
      </c>
      <c r="AM15824" s="1">
        <v>0</v>
      </c>
    </row>
    <row r="15825" spans="1:39">
      <c r="A15825" s="1" t="s">
        <v>20536</v>
      </c>
      <c r="B15825" s="1" t="s">
        <v>20537</v>
      </c>
      <c r="C15825" s="1">
        <v>58275</v>
      </c>
      <c r="D15825" s="1" t="s">
        <v>34</v>
      </c>
      <c r="E15825" s="1" t="s">
        <v>49</v>
      </c>
      <c r="G15825" s="1" t="s">
        <v>46</v>
      </c>
      <c r="I15825" s="1" t="s">
        <v>2343</v>
      </c>
      <c r="J15825" s="1" t="s">
        <v>2344</v>
      </c>
      <c r="K15825" s="1">
        <v>25</v>
      </c>
      <c r="L15825" s="1" t="s">
        <v>279</v>
      </c>
      <c r="M15825" s="1">
        <v>27</v>
      </c>
      <c r="N15825" s="1" t="s">
        <v>2370</v>
      </c>
      <c r="O15825" s="1">
        <v>4</v>
      </c>
      <c r="P15825" s="1">
        <v>0</v>
      </c>
      <c r="Q15825" s="1">
        <v>2014</v>
      </c>
      <c r="R15825" s="1">
        <v>9999</v>
      </c>
      <c r="U15825" s="1" t="s">
        <v>40</v>
      </c>
      <c r="V15825" s="1" t="s">
        <v>2317</v>
      </c>
      <c r="AJ15825" s="1">
        <v>0</v>
      </c>
      <c r="AK15825" s="1">
        <v>0</v>
      </c>
      <c r="AL15825" s="1">
        <v>0</v>
      </c>
      <c r="AM15825" s="1">
        <v>0</v>
      </c>
    </row>
    <row r="15826" spans="1:39">
      <c r="A15826" s="1" t="s">
        <v>20534</v>
      </c>
      <c r="B15826" s="1" t="s">
        <v>20535</v>
      </c>
      <c r="C15826" s="1">
        <v>58276</v>
      </c>
      <c r="D15826" s="1" t="s">
        <v>34</v>
      </c>
      <c r="E15826" s="1" t="s">
        <v>49</v>
      </c>
      <c r="G15826" s="1" t="s">
        <v>46</v>
      </c>
      <c r="I15826" s="1" t="s">
        <v>2343</v>
      </c>
      <c r="J15826" s="1" t="s">
        <v>2344</v>
      </c>
      <c r="K15826" s="1">
        <v>25</v>
      </c>
      <c r="L15826" s="1" t="s">
        <v>279</v>
      </c>
      <c r="M15826" s="1">
        <v>27</v>
      </c>
      <c r="N15826" s="1" t="s">
        <v>2370</v>
      </c>
      <c r="O15826" s="1">
        <v>5</v>
      </c>
      <c r="P15826" s="1">
        <v>0</v>
      </c>
      <c r="Q15826" s="1">
        <v>2014</v>
      </c>
      <c r="R15826" s="1">
        <v>9999</v>
      </c>
      <c r="U15826" s="1" t="s">
        <v>40</v>
      </c>
      <c r="V15826" s="1" t="s">
        <v>2317</v>
      </c>
      <c r="AJ15826" s="1">
        <v>0</v>
      </c>
      <c r="AK15826" s="1">
        <v>0</v>
      </c>
      <c r="AL15826" s="1">
        <v>0</v>
      </c>
      <c r="AM15826" s="1">
        <v>0</v>
      </c>
    </row>
    <row r="15827" spans="1:39">
      <c r="A15827" s="1" t="s">
        <v>20532</v>
      </c>
      <c r="B15827" s="1" t="s">
        <v>20533</v>
      </c>
      <c r="C15827" s="1">
        <v>58279</v>
      </c>
      <c r="D15827" s="1" t="s">
        <v>34</v>
      </c>
      <c r="E15827" s="1" t="s">
        <v>49</v>
      </c>
      <c r="G15827" s="1" t="s">
        <v>46</v>
      </c>
      <c r="I15827" s="1" t="s">
        <v>2343</v>
      </c>
      <c r="J15827" s="1" t="s">
        <v>2344</v>
      </c>
      <c r="K15827" s="1">
        <v>25</v>
      </c>
      <c r="L15827" s="1" t="s">
        <v>279</v>
      </c>
      <c r="M15827" s="1">
        <v>27</v>
      </c>
      <c r="N15827" s="1" t="s">
        <v>2370</v>
      </c>
      <c r="O15827" s="1">
        <v>5</v>
      </c>
      <c r="P15827" s="1">
        <v>0</v>
      </c>
      <c r="Q15827" s="1">
        <v>2014</v>
      </c>
      <c r="R15827" s="1">
        <v>9999</v>
      </c>
      <c r="U15827" s="1" t="s">
        <v>40</v>
      </c>
      <c r="V15827" s="1" t="s">
        <v>2317</v>
      </c>
      <c r="AJ15827" s="1">
        <v>0</v>
      </c>
      <c r="AK15827" s="1">
        <v>0</v>
      </c>
      <c r="AL15827" s="1">
        <v>0</v>
      </c>
      <c r="AM15827" s="1">
        <v>0</v>
      </c>
    </row>
    <row r="15828" spans="1:39">
      <c r="A15828" s="1" t="s">
        <v>21344</v>
      </c>
      <c r="B15828" s="1" t="s">
        <v>21345</v>
      </c>
      <c r="C15828" s="1">
        <v>58280</v>
      </c>
      <c r="D15828" s="1" t="s">
        <v>34</v>
      </c>
      <c r="E15828" s="1" t="s">
        <v>49</v>
      </c>
      <c r="G15828" s="1" t="s">
        <v>46</v>
      </c>
      <c r="I15828" s="1" t="s">
        <v>2343</v>
      </c>
      <c r="J15828" s="1" t="s">
        <v>2344</v>
      </c>
      <c r="K15828" s="1">
        <v>25</v>
      </c>
      <c r="L15828" s="1" t="s">
        <v>279</v>
      </c>
      <c r="M15828" s="1">
        <v>27</v>
      </c>
      <c r="N15828" s="1" t="s">
        <v>2370</v>
      </c>
      <c r="O15828" s="1">
        <v>3</v>
      </c>
      <c r="P15828" s="1">
        <v>0</v>
      </c>
      <c r="Q15828" s="1">
        <v>2014</v>
      </c>
      <c r="R15828" s="1">
        <v>9999</v>
      </c>
      <c r="U15828" s="1" t="s">
        <v>40</v>
      </c>
      <c r="V15828" s="1" t="s">
        <v>2317</v>
      </c>
      <c r="AJ15828" s="1">
        <v>0</v>
      </c>
      <c r="AK15828" s="1">
        <v>0</v>
      </c>
      <c r="AL15828" s="1">
        <v>0</v>
      </c>
      <c r="AM15828" s="1">
        <v>0</v>
      </c>
    </row>
    <row r="15829" spans="1:39">
      <c r="A15829" s="1" t="s">
        <v>19180</v>
      </c>
      <c r="B15829" s="1" t="s">
        <v>19181</v>
      </c>
      <c r="C15829" s="1">
        <v>58282</v>
      </c>
      <c r="D15829" s="1" t="s">
        <v>34</v>
      </c>
      <c r="E15829" s="1" t="s">
        <v>49</v>
      </c>
      <c r="G15829" s="1" t="s">
        <v>46</v>
      </c>
      <c r="I15829" s="1" t="s">
        <v>2343</v>
      </c>
      <c r="J15829" s="1" t="s">
        <v>2344</v>
      </c>
      <c r="K15829" s="1">
        <v>25</v>
      </c>
      <c r="L15829" s="1" t="s">
        <v>279</v>
      </c>
      <c r="M15829" s="1">
        <v>27</v>
      </c>
      <c r="N15829" s="1" t="s">
        <v>2370</v>
      </c>
      <c r="O15829" s="1">
        <v>6</v>
      </c>
      <c r="P15829" s="1">
        <v>0</v>
      </c>
      <c r="Q15829" s="1">
        <v>2015</v>
      </c>
      <c r="R15829" s="1">
        <v>9999</v>
      </c>
      <c r="U15829" s="1" t="s">
        <v>40</v>
      </c>
      <c r="V15829" s="1" t="s">
        <v>2317</v>
      </c>
      <c r="AJ15829" s="1">
        <v>0</v>
      </c>
      <c r="AK15829" s="1">
        <v>0</v>
      </c>
      <c r="AL15829" s="1">
        <v>0</v>
      </c>
      <c r="AM15829" s="1">
        <v>0</v>
      </c>
    </row>
    <row r="15830" spans="1:39">
      <c r="A15830" s="1" t="s">
        <v>13678</v>
      </c>
      <c r="B15830" s="1" t="s">
        <v>13679</v>
      </c>
      <c r="C15830" s="1">
        <v>58283</v>
      </c>
      <c r="D15830" s="1" t="s">
        <v>34</v>
      </c>
      <c r="E15830" s="1" t="s">
        <v>49</v>
      </c>
      <c r="G15830" s="1" t="s">
        <v>46</v>
      </c>
      <c r="I15830" s="1" t="s">
        <v>2343</v>
      </c>
      <c r="J15830" s="1" t="s">
        <v>2344</v>
      </c>
      <c r="K15830" s="1">
        <v>25</v>
      </c>
      <c r="L15830" s="1" t="s">
        <v>354</v>
      </c>
      <c r="M15830" s="1">
        <v>5</v>
      </c>
      <c r="N15830" s="1" t="s">
        <v>2553</v>
      </c>
      <c r="O15830" s="1">
        <v>5</v>
      </c>
      <c r="P15830" s="1">
        <v>0</v>
      </c>
      <c r="Q15830" s="1">
        <v>2015</v>
      </c>
      <c r="R15830" s="1">
        <v>9999</v>
      </c>
      <c r="U15830" s="1" t="s">
        <v>40</v>
      </c>
      <c r="V15830" s="1" t="s">
        <v>2317</v>
      </c>
      <c r="AJ15830" s="1">
        <v>0</v>
      </c>
      <c r="AK15830" s="1">
        <v>0</v>
      </c>
      <c r="AL15830" s="1">
        <v>0</v>
      </c>
      <c r="AM15830" s="1">
        <v>0</v>
      </c>
    </row>
    <row r="15831" spans="1:39">
      <c r="A15831" s="1" t="s">
        <v>18580</v>
      </c>
      <c r="B15831" s="1" t="s">
        <v>18581</v>
      </c>
      <c r="C15831" s="1">
        <v>58284</v>
      </c>
      <c r="D15831" s="1" t="s">
        <v>34</v>
      </c>
      <c r="E15831" s="1" t="s">
        <v>2375</v>
      </c>
      <c r="F15831" s="1">
        <v>90843</v>
      </c>
      <c r="G15831" s="1" t="s">
        <v>117</v>
      </c>
      <c r="I15831" s="1" t="s">
        <v>2508</v>
      </c>
      <c r="J15831" s="1" t="s">
        <v>2509</v>
      </c>
      <c r="K15831" s="1">
        <v>35</v>
      </c>
      <c r="L15831" s="1" t="s">
        <v>18582</v>
      </c>
      <c r="M15831" s="1">
        <v>61</v>
      </c>
      <c r="N15831" s="1" t="s">
        <v>18583</v>
      </c>
      <c r="O15831" s="1">
        <v>41</v>
      </c>
      <c r="P15831" s="1">
        <v>10745</v>
      </c>
      <c r="Q15831" s="1">
        <v>2015</v>
      </c>
      <c r="R15831" s="1">
        <v>9999</v>
      </c>
      <c r="U15831" s="1" t="s">
        <v>40</v>
      </c>
      <c r="V15831" s="1" t="s">
        <v>2339</v>
      </c>
      <c r="Z15831" s="1" t="s">
        <v>2393</v>
      </c>
      <c r="AA15831" s="1" t="s">
        <v>2411</v>
      </c>
      <c r="AJ15831" s="1">
        <v>2.1000000000000001E-2</v>
      </c>
      <c r="AK15831" s="1">
        <v>2.1000000000000001E-2</v>
      </c>
      <c r="AL15831" s="1">
        <v>2.1000000000000001E-2</v>
      </c>
      <c r="AM15831" s="1">
        <v>2.1000000000000001E-2</v>
      </c>
    </row>
    <row r="15832" spans="1:39">
      <c r="A15832" s="1" t="s">
        <v>32098</v>
      </c>
      <c r="B15832" s="1" t="s">
        <v>32099</v>
      </c>
      <c r="C15832" s="1">
        <v>58289</v>
      </c>
      <c r="D15832" s="1" t="s">
        <v>34</v>
      </c>
      <c r="E15832" s="1" t="s">
        <v>32100</v>
      </c>
      <c r="G15832" s="1" t="s">
        <v>46</v>
      </c>
      <c r="I15832" s="1" t="s">
        <v>2437</v>
      </c>
      <c r="J15832" s="1" t="s">
        <v>2321</v>
      </c>
      <c r="K15832" s="1">
        <v>6</v>
      </c>
      <c r="L15832" s="1" t="s">
        <v>639</v>
      </c>
      <c r="M15832" s="1">
        <v>65</v>
      </c>
      <c r="N15832" s="1" t="s">
        <v>3281</v>
      </c>
      <c r="O15832" s="1">
        <v>1.5</v>
      </c>
      <c r="P15832" s="1">
        <v>0</v>
      </c>
      <c r="Q15832" s="1">
        <v>2015</v>
      </c>
      <c r="R15832" s="1">
        <v>9999</v>
      </c>
      <c r="U15832" s="1" t="s">
        <v>40</v>
      </c>
      <c r="V15832" s="1" t="s">
        <v>2317</v>
      </c>
      <c r="AJ15832" s="1">
        <v>0</v>
      </c>
      <c r="AK15832" s="1">
        <v>0</v>
      </c>
      <c r="AL15832" s="1">
        <v>0</v>
      </c>
      <c r="AM15832" s="1">
        <v>0</v>
      </c>
    </row>
    <row r="15833" spans="1:39">
      <c r="A15833" s="1" t="s">
        <v>32101</v>
      </c>
      <c r="B15833" s="1" t="s">
        <v>32102</v>
      </c>
      <c r="C15833" s="1">
        <v>58290</v>
      </c>
      <c r="D15833" s="1" t="s">
        <v>34</v>
      </c>
      <c r="E15833" s="1" t="s">
        <v>32103</v>
      </c>
      <c r="G15833" s="1" t="s">
        <v>46</v>
      </c>
      <c r="I15833" s="1" t="s">
        <v>2437</v>
      </c>
      <c r="J15833" s="1" t="s">
        <v>2321</v>
      </c>
      <c r="K15833" s="1">
        <v>6</v>
      </c>
      <c r="L15833" s="1" t="s">
        <v>639</v>
      </c>
      <c r="M15833" s="1">
        <v>65</v>
      </c>
      <c r="N15833" s="1" t="s">
        <v>3281</v>
      </c>
      <c r="O15833" s="1">
        <v>1.5</v>
      </c>
      <c r="P15833" s="1">
        <v>0</v>
      </c>
      <c r="Q15833" s="1">
        <v>2015</v>
      </c>
      <c r="R15833" s="1">
        <v>9999</v>
      </c>
      <c r="U15833" s="1" t="s">
        <v>40</v>
      </c>
      <c r="V15833" s="1" t="s">
        <v>2317</v>
      </c>
      <c r="AJ15833" s="1">
        <v>0</v>
      </c>
      <c r="AK15833" s="1">
        <v>0</v>
      </c>
      <c r="AL15833" s="1">
        <v>0</v>
      </c>
      <c r="AM15833" s="1">
        <v>0</v>
      </c>
    </row>
    <row r="15834" spans="1:39">
      <c r="A15834" s="1" t="s">
        <v>17585</v>
      </c>
      <c r="B15834" s="1" t="s">
        <v>17586</v>
      </c>
      <c r="C15834" s="1">
        <v>58292</v>
      </c>
      <c r="D15834" s="1" t="s">
        <v>34</v>
      </c>
      <c r="E15834" s="1" t="s">
        <v>17587</v>
      </c>
      <c r="G15834" s="1" t="s">
        <v>46</v>
      </c>
      <c r="I15834" s="1" t="s">
        <v>2545</v>
      </c>
      <c r="J15834" s="1" t="s">
        <v>2546</v>
      </c>
      <c r="K15834" s="1">
        <v>4</v>
      </c>
      <c r="L15834" s="1" t="s">
        <v>822</v>
      </c>
      <c r="M15834" s="1">
        <v>13</v>
      </c>
      <c r="N15834" s="1" t="s">
        <v>2770</v>
      </c>
      <c r="O15834" s="1">
        <v>1.1000000000000001</v>
      </c>
      <c r="P15834" s="1">
        <v>0</v>
      </c>
      <c r="Q15834" s="1">
        <v>2012</v>
      </c>
      <c r="R15834" s="1">
        <v>9999</v>
      </c>
      <c r="U15834" s="1" t="s">
        <v>40</v>
      </c>
      <c r="V15834" s="1" t="s">
        <v>2317</v>
      </c>
      <c r="AJ15834" s="1">
        <v>0</v>
      </c>
      <c r="AK15834" s="1">
        <v>0</v>
      </c>
      <c r="AL15834" s="1">
        <v>0</v>
      </c>
      <c r="AM15834" s="1">
        <v>0</v>
      </c>
    </row>
    <row r="15835" spans="1:39">
      <c r="A15835" s="1" t="s">
        <v>24195</v>
      </c>
      <c r="B15835" s="1" t="s">
        <v>24196</v>
      </c>
      <c r="C15835" s="1">
        <v>58293</v>
      </c>
      <c r="D15835" s="1" t="s">
        <v>34</v>
      </c>
      <c r="E15835" s="1" t="s">
        <v>24197</v>
      </c>
      <c r="G15835" s="1" t="s">
        <v>46</v>
      </c>
      <c r="I15835" s="1" t="s">
        <v>2545</v>
      </c>
      <c r="J15835" s="1" t="s">
        <v>2546</v>
      </c>
      <c r="K15835" s="1">
        <v>4</v>
      </c>
      <c r="L15835" s="1" t="s">
        <v>822</v>
      </c>
      <c r="M15835" s="1">
        <v>13</v>
      </c>
      <c r="N15835" s="1" t="s">
        <v>2770</v>
      </c>
      <c r="O15835" s="1">
        <v>1.3</v>
      </c>
      <c r="P15835" s="1">
        <v>0</v>
      </c>
      <c r="Q15835" s="1">
        <v>2013</v>
      </c>
      <c r="R15835" s="1">
        <v>9999</v>
      </c>
      <c r="U15835" s="1" t="s">
        <v>40</v>
      </c>
      <c r="V15835" s="1" t="s">
        <v>2317</v>
      </c>
      <c r="AJ15835" s="1">
        <v>0</v>
      </c>
      <c r="AK15835" s="1">
        <v>0</v>
      </c>
      <c r="AL15835" s="1">
        <v>0</v>
      </c>
      <c r="AM15835" s="1">
        <v>0</v>
      </c>
    </row>
    <row r="15836" spans="1:39">
      <c r="A15836" s="1" t="s">
        <v>29694</v>
      </c>
      <c r="B15836" s="1" t="s">
        <v>29696</v>
      </c>
      <c r="C15836" s="1">
        <v>58295</v>
      </c>
      <c r="D15836" s="1" t="s">
        <v>34</v>
      </c>
      <c r="E15836" s="1" t="s">
        <v>73</v>
      </c>
      <c r="G15836" s="1" t="s">
        <v>410</v>
      </c>
      <c r="I15836" s="1" t="s">
        <v>4299</v>
      </c>
      <c r="J15836" s="1" t="s">
        <v>1420</v>
      </c>
      <c r="K15836" s="1">
        <v>36</v>
      </c>
      <c r="L15836" s="1" t="s">
        <v>1715</v>
      </c>
      <c r="M15836" s="1">
        <v>101</v>
      </c>
      <c r="N15836" s="1" t="s">
        <v>9219</v>
      </c>
      <c r="O15836" s="1">
        <v>1.6</v>
      </c>
      <c r="P15836" s="1">
        <v>13500</v>
      </c>
      <c r="Q15836" s="1">
        <v>2010</v>
      </c>
      <c r="R15836" s="1">
        <v>9999</v>
      </c>
      <c r="U15836" s="1" t="s">
        <v>40</v>
      </c>
      <c r="V15836" s="1" t="s">
        <v>410</v>
      </c>
      <c r="AJ15836" s="1">
        <v>0.37254999999999999</v>
      </c>
      <c r="AK15836" s="1">
        <v>0.37254999999999999</v>
      </c>
      <c r="AL15836" s="1">
        <v>0.37254999999999999</v>
      </c>
      <c r="AM15836" s="1">
        <v>0.37254999999999999</v>
      </c>
    </row>
    <row r="15837" spans="1:39">
      <c r="A15837" s="1" t="s">
        <v>29694</v>
      </c>
      <c r="B15837" s="1" t="s">
        <v>29695</v>
      </c>
      <c r="C15837" s="1">
        <v>58295</v>
      </c>
      <c r="D15837" s="1" t="s">
        <v>34</v>
      </c>
      <c r="E15837" s="1" t="s">
        <v>123</v>
      </c>
      <c r="G15837" s="1" t="s">
        <v>410</v>
      </c>
      <c r="I15837" s="1" t="s">
        <v>4299</v>
      </c>
      <c r="J15837" s="1" t="s">
        <v>1420</v>
      </c>
      <c r="K15837" s="1">
        <v>36</v>
      </c>
      <c r="L15837" s="1" t="s">
        <v>1715</v>
      </c>
      <c r="M15837" s="1">
        <v>101</v>
      </c>
      <c r="N15837" s="1" t="s">
        <v>9219</v>
      </c>
      <c r="O15837" s="1">
        <v>1.6</v>
      </c>
      <c r="P15837" s="1">
        <v>13500</v>
      </c>
      <c r="Q15837" s="1">
        <v>2010</v>
      </c>
      <c r="R15837" s="1">
        <v>9999</v>
      </c>
      <c r="U15837" s="1" t="s">
        <v>40</v>
      </c>
      <c r="V15837" s="1" t="s">
        <v>410</v>
      </c>
      <c r="AJ15837" s="1">
        <v>0.37254999999999999</v>
      </c>
      <c r="AK15837" s="1">
        <v>0.37254999999999999</v>
      </c>
      <c r="AL15837" s="1">
        <v>0.37254999999999999</v>
      </c>
      <c r="AM15837" s="1">
        <v>0.37254999999999999</v>
      </c>
    </row>
    <row r="15838" spans="1:39">
      <c r="A15838" s="1" t="s">
        <v>27067</v>
      </c>
      <c r="B15838" s="1" t="s">
        <v>27068</v>
      </c>
      <c r="C15838" s="1">
        <v>58296</v>
      </c>
      <c r="D15838" s="1" t="s">
        <v>34</v>
      </c>
      <c r="E15838" s="1" t="s">
        <v>27069</v>
      </c>
      <c r="G15838" s="1" t="s">
        <v>84</v>
      </c>
      <c r="I15838" s="1" t="s">
        <v>2437</v>
      </c>
      <c r="J15838" s="1" t="s">
        <v>2321</v>
      </c>
      <c r="K15838" s="1">
        <v>6</v>
      </c>
      <c r="L15838" s="1" t="s">
        <v>684</v>
      </c>
      <c r="M15838" s="1">
        <v>29</v>
      </c>
      <c r="N15838" s="1" t="s">
        <v>2438</v>
      </c>
      <c r="O15838" s="1">
        <v>1</v>
      </c>
      <c r="P15838" s="1">
        <v>7194</v>
      </c>
      <c r="Q15838" s="1">
        <v>2012</v>
      </c>
      <c r="R15838" s="1">
        <v>9999</v>
      </c>
      <c r="U15838" s="1" t="s">
        <v>40</v>
      </c>
      <c r="V15838" s="1" t="s">
        <v>211</v>
      </c>
      <c r="AJ15838" s="1">
        <v>0</v>
      </c>
      <c r="AK15838" s="1">
        <v>0</v>
      </c>
      <c r="AL15838" s="1">
        <v>0</v>
      </c>
      <c r="AM15838" s="1">
        <v>0</v>
      </c>
    </row>
    <row r="15839" spans="1:39">
      <c r="A15839" s="1" t="s">
        <v>27064</v>
      </c>
      <c r="B15839" s="1" t="s">
        <v>27065</v>
      </c>
      <c r="C15839" s="1">
        <v>58297</v>
      </c>
      <c r="D15839" s="1" t="s">
        <v>34</v>
      </c>
      <c r="E15839" s="1" t="s">
        <v>27066</v>
      </c>
      <c r="G15839" s="1" t="s">
        <v>84</v>
      </c>
      <c r="I15839" s="1" t="s">
        <v>2437</v>
      </c>
      <c r="J15839" s="1" t="s">
        <v>2321</v>
      </c>
      <c r="K15839" s="1">
        <v>6</v>
      </c>
      <c r="L15839" s="1" t="s">
        <v>684</v>
      </c>
      <c r="M15839" s="1">
        <v>29</v>
      </c>
      <c r="N15839" s="1" t="s">
        <v>2438</v>
      </c>
      <c r="O15839" s="1">
        <v>1</v>
      </c>
      <c r="P15839" s="1">
        <v>7287</v>
      </c>
      <c r="Q15839" s="1">
        <v>2012</v>
      </c>
      <c r="R15839" s="1">
        <v>9999</v>
      </c>
      <c r="U15839" s="1" t="s">
        <v>40</v>
      </c>
      <c r="V15839" s="1" t="s">
        <v>211</v>
      </c>
      <c r="AJ15839" s="1">
        <v>0</v>
      </c>
      <c r="AK15839" s="1">
        <v>0</v>
      </c>
      <c r="AL15839" s="1">
        <v>0</v>
      </c>
      <c r="AM15839" s="1">
        <v>0</v>
      </c>
    </row>
    <row r="15840" spans="1:39">
      <c r="A15840" s="1" t="s">
        <v>27070</v>
      </c>
      <c r="B15840" s="1" t="s">
        <v>27071</v>
      </c>
      <c r="C15840" s="1">
        <v>58298</v>
      </c>
      <c r="D15840" s="1" t="s">
        <v>34</v>
      </c>
      <c r="E15840" s="1" t="s">
        <v>27072</v>
      </c>
      <c r="G15840" s="1" t="s">
        <v>84</v>
      </c>
      <c r="I15840" s="1" t="s">
        <v>2437</v>
      </c>
      <c r="J15840" s="1" t="s">
        <v>2321</v>
      </c>
      <c r="K15840" s="1">
        <v>6</v>
      </c>
      <c r="L15840" s="1" t="s">
        <v>684</v>
      </c>
      <c r="M15840" s="1">
        <v>29</v>
      </c>
      <c r="N15840" s="1" t="s">
        <v>2438</v>
      </c>
      <c r="O15840" s="1">
        <v>1</v>
      </c>
      <c r="P15840" s="1">
        <v>6725</v>
      </c>
      <c r="Q15840" s="1">
        <v>2012</v>
      </c>
      <c r="R15840" s="1">
        <v>9999</v>
      </c>
      <c r="U15840" s="1" t="s">
        <v>40</v>
      </c>
      <c r="V15840" s="1" t="s">
        <v>211</v>
      </c>
      <c r="AJ15840" s="1">
        <v>0</v>
      </c>
      <c r="AK15840" s="1">
        <v>0</v>
      </c>
      <c r="AL15840" s="1">
        <v>0</v>
      </c>
      <c r="AM15840" s="1">
        <v>0</v>
      </c>
    </row>
    <row r="15841" spans="1:39">
      <c r="A15841" s="1" t="s">
        <v>34224</v>
      </c>
      <c r="B15841" s="1" t="s">
        <v>34225</v>
      </c>
      <c r="C15841" s="1">
        <v>58299</v>
      </c>
      <c r="D15841" s="1" t="s">
        <v>34</v>
      </c>
      <c r="E15841" s="1" t="s">
        <v>34226</v>
      </c>
      <c r="G15841" s="1" t="s">
        <v>84</v>
      </c>
      <c r="I15841" s="1" t="s">
        <v>2352</v>
      </c>
      <c r="J15841" s="1" t="s">
        <v>2321</v>
      </c>
      <c r="K15841" s="1">
        <v>6</v>
      </c>
      <c r="L15841" s="1" t="s">
        <v>2141</v>
      </c>
      <c r="M15841" s="1">
        <v>85</v>
      </c>
      <c r="N15841" s="1" t="s">
        <v>2628</v>
      </c>
      <c r="O15841" s="1">
        <v>1</v>
      </c>
      <c r="P15841" s="1">
        <v>7242</v>
      </c>
      <c r="Q15841" s="1">
        <v>2012</v>
      </c>
      <c r="R15841" s="1">
        <v>9999</v>
      </c>
      <c r="U15841" s="1" t="s">
        <v>40</v>
      </c>
      <c r="V15841" s="1" t="s">
        <v>211</v>
      </c>
      <c r="AJ15841" s="1">
        <v>0</v>
      </c>
      <c r="AK15841" s="1">
        <v>0</v>
      </c>
      <c r="AL15841" s="1">
        <v>0</v>
      </c>
      <c r="AM15841" s="1">
        <v>0</v>
      </c>
    </row>
    <row r="15842" spans="1:39">
      <c r="A15842" s="1" t="s">
        <v>16488</v>
      </c>
      <c r="B15842" s="1" t="s">
        <v>16489</v>
      </c>
      <c r="C15842" s="1">
        <v>58300</v>
      </c>
      <c r="D15842" s="1" t="s">
        <v>34</v>
      </c>
      <c r="E15842" s="1" t="s">
        <v>16490</v>
      </c>
      <c r="G15842" s="1" t="s">
        <v>84</v>
      </c>
      <c r="I15842" s="1" t="s">
        <v>2320</v>
      </c>
      <c r="J15842" s="1" t="s">
        <v>2321</v>
      </c>
      <c r="K15842" s="1">
        <v>6</v>
      </c>
      <c r="L15842" s="1" t="s">
        <v>51</v>
      </c>
      <c r="M15842" s="1">
        <v>37</v>
      </c>
      <c r="N15842" s="1" t="s">
        <v>2322</v>
      </c>
      <c r="O15842" s="1">
        <v>1</v>
      </c>
      <c r="P15842" s="1">
        <v>7509</v>
      </c>
      <c r="Q15842" s="1">
        <v>2012</v>
      </c>
      <c r="R15842" s="1">
        <v>9999</v>
      </c>
      <c r="U15842" s="1" t="s">
        <v>40</v>
      </c>
      <c r="V15842" s="1" t="s">
        <v>211</v>
      </c>
      <c r="AJ15842" s="1">
        <v>0</v>
      </c>
      <c r="AK15842" s="1">
        <v>0</v>
      </c>
      <c r="AL15842" s="1">
        <v>0</v>
      </c>
      <c r="AM15842" s="1">
        <v>0</v>
      </c>
    </row>
    <row r="15843" spans="1:39">
      <c r="A15843" s="1" t="s">
        <v>17855</v>
      </c>
      <c r="B15843" s="1" t="s">
        <v>17856</v>
      </c>
      <c r="C15843" s="1">
        <v>58301</v>
      </c>
      <c r="D15843" s="1" t="s">
        <v>34</v>
      </c>
      <c r="E15843" s="1" t="s">
        <v>17857</v>
      </c>
      <c r="G15843" s="1" t="s">
        <v>84</v>
      </c>
      <c r="I15843" s="1" t="s">
        <v>2352</v>
      </c>
      <c r="J15843" s="1" t="s">
        <v>2321</v>
      </c>
      <c r="K15843" s="1">
        <v>6</v>
      </c>
      <c r="L15843" s="1" t="s">
        <v>2141</v>
      </c>
      <c r="M15843" s="1">
        <v>85</v>
      </c>
      <c r="N15843" s="1" t="s">
        <v>2628</v>
      </c>
      <c r="O15843" s="1">
        <v>1</v>
      </c>
      <c r="P15843" s="1">
        <v>7115</v>
      </c>
      <c r="Q15843" s="1">
        <v>2012</v>
      </c>
      <c r="R15843" s="1">
        <v>9999</v>
      </c>
      <c r="U15843" s="1" t="s">
        <v>40</v>
      </c>
      <c r="V15843" s="1" t="s">
        <v>211</v>
      </c>
      <c r="AJ15843" s="1">
        <v>0</v>
      </c>
      <c r="AK15843" s="1">
        <v>0</v>
      </c>
      <c r="AL15843" s="1">
        <v>0</v>
      </c>
      <c r="AM15843" s="1">
        <v>0</v>
      </c>
    </row>
    <row r="15844" spans="1:39">
      <c r="A15844" s="1" t="s">
        <v>19303</v>
      </c>
      <c r="B15844" s="1" t="s">
        <v>19304</v>
      </c>
      <c r="C15844" s="1">
        <v>58302</v>
      </c>
      <c r="D15844" s="1" t="s">
        <v>34</v>
      </c>
      <c r="E15844" s="1" t="s">
        <v>19305</v>
      </c>
      <c r="G15844" s="1" t="s">
        <v>84</v>
      </c>
      <c r="I15844" s="1" t="s">
        <v>4906</v>
      </c>
      <c r="J15844" s="1" t="s">
        <v>2321</v>
      </c>
      <c r="K15844" s="1">
        <v>6</v>
      </c>
      <c r="L15844" s="1" t="s">
        <v>247</v>
      </c>
      <c r="M15844" s="1">
        <v>73</v>
      </c>
      <c r="N15844" s="1" t="s">
        <v>4907</v>
      </c>
      <c r="O15844" s="1">
        <v>1</v>
      </c>
      <c r="P15844" s="1">
        <v>7176</v>
      </c>
      <c r="Q15844" s="1">
        <v>2012</v>
      </c>
      <c r="R15844" s="1">
        <v>9999</v>
      </c>
      <c r="U15844" s="1" t="s">
        <v>40</v>
      </c>
      <c r="V15844" s="1" t="s">
        <v>211</v>
      </c>
      <c r="AJ15844" s="1">
        <v>0</v>
      </c>
      <c r="AK15844" s="1">
        <v>0</v>
      </c>
      <c r="AL15844" s="1">
        <v>0</v>
      </c>
      <c r="AM15844" s="1">
        <v>0</v>
      </c>
    </row>
    <row r="15845" spans="1:39">
      <c r="A15845" s="1" t="s">
        <v>30787</v>
      </c>
      <c r="B15845" s="1" t="s">
        <v>30788</v>
      </c>
      <c r="C15845" s="1">
        <v>58303</v>
      </c>
      <c r="D15845" s="1" t="s">
        <v>34</v>
      </c>
      <c r="E15845" s="1" t="s">
        <v>30789</v>
      </c>
      <c r="G15845" s="1" t="s">
        <v>84</v>
      </c>
      <c r="I15845" s="1" t="s">
        <v>2352</v>
      </c>
      <c r="J15845" s="1" t="s">
        <v>2321</v>
      </c>
      <c r="K15845" s="1">
        <v>6</v>
      </c>
      <c r="L15845" s="1" t="s">
        <v>1633</v>
      </c>
      <c r="M15845" s="1">
        <v>53</v>
      </c>
      <c r="N15845" s="1" t="s">
        <v>2671</v>
      </c>
      <c r="O15845" s="1">
        <v>1</v>
      </c>
      <c r="P15845" s="1">
        <v>8835</v>
      </c>
      <c r="Q15845" s="1">
        <v>2012</v>
      </c>
      <c r="R15845" s="1">
        <v>9999</v>
      </c>
      <c r="U15845" s="1" t="s">
        <v>40</v>
      </c>
      <c r="V15845" s="1" t="s">
        <v>211</v>
      </c>
      <c r="AJ15845" s="1">
        <v>0</v>
      </c>
      <c r="AK15845" s="1">
        <v>0</v>
      </c>
      <c r="AL15845" s="1">
        <v>0</v>
      </c>
      <c r="AM15845" s="1">
        <v>0</v>
      </c>
    </row>
    <row r="15846" spans="1:39">
      <c r="A15846" s="1" t="s">
        <v>18376</v>
      </c>
      <c r="B15846" s="1" t="s">
        <v>18379</v>
      </c>
      <c r="C15846" s="1">
        <v>58304</v>
      </c>
      <c r="D15846" s="1" t="s">
        <v>34</v>
      </c>
      <c r="E15846" s="1" t="s">
        <v>49</v>
      </c>
      <c r="G15846" s="1" t="s">
        <v>46</v>
      </c>
      <c r="I15846" s="1" t="s">
        <v>2437</v>
      </c>
      <c r="J15846" s="1" t="s">
        <v>2321</v>
      </c>
      <c r="K15846" s="1">
        <v>6</v>
      </c>
      <c r="L15846" s="1" t="s">
        <v>3247</v>
      </c>
      <c r="M15846" s="1">
        <v>107</v>
      </c>
      <c r="N15846" s="1" t="s">
        <v>3248</v>
      </c>
      <c r="O15846" s="1">
        <v>1.5</v>
      </c>
      <c r="P15846" s="1">
        <v>0</v>
      </c>
      <c r="Q15846" s="1">
        <v>2013</v>
      </c>
      <c r="R15846" s="1">
        <v>9999</v>
      </c>
      <c r="U15846" s="1" t="s">
        <v>40</v>
      </c>
      <c r="V15846" s="1" t="s">
        <v>2317</v>
      </c>
      <c r="AJ15846" s="1">
        <v>0</v>
      </c>
      <c r="AK15846" s="1">
        <v>0</v>
      </c>
      <c r="AL15846" s="1">
        <v>0</v>
      </c>
      <c r="AM15846" s="1">
        <v>0</v>
      </c>
    </row>
    <row r="15847" spans="1:39">
      <c r="A15847" s="1" t="s">
        <v>18376</v>
      </c>
      <c r="B15847" s="1" t="s">
        <v>18377</v>
      </c>
      <c r="C15847" s="1">
        <v>58304</v>
      </c>
      <c r="D15847" s="1" t="s">
        <v>34</v>
      </c>
      <c r="E15847" s="1" t="s">
        <v>43</v>
      </c>
      <c r="G15847" s="1" t="s">
        <v>46</v>
      </c>
      <c r="I15847" s="1" t="s">
        <v>2437</v>
      </c>
      <c r="J15847" s="1" t="s">
        <v>2321</v>
      </c>
      <c r="K15847" s="1">
        <v>6</v>
      </c>
      <c r="L15847" s="1" t="s">
        <v>3247</v>
      </c>
      <c r="M15847" s="1">
        <v>107</v>
      </c>
      <c r="N15847" s="1" t="s">
        <v>3248</v>
      </c>
      <c r="O15847" s="1">
        <v>1.5</v>
      </c>
      <c r="P15847" s="1">
        <v>0</v>
      </c>
      <c r="Q15847" s="1">
        <v>2013</v>
      </c>
      <c r="R15847" s="1">
        <v>9999</v>
      </c>
      <c r="U15847" s="1" t="s">
        <v>40</v>
      </c>
      <c r="V15847" s="1" t="s">
        <v>2317</v>
      </c>
      <c r="AJ15847" s="1">
        <v>0</v>
      </c>
      <c r="AK15847" s="1">
        <v>0</v>
      </c>
      <c r="AL15847" s="1">
        <v>0</v>
      </c>
      <c r="AM15847" s="1">
        <v>0</v>
      </c>
    </row>
    <row r="15848" spans="1:39">
      <c r="A15848" s="1" t="s">
        <v>18376</v>
      </c>
      <c r="B15848" s="1" t="s">
        <v>18378</v>
      </c>
      <c r="C15848" s="1">
        <v>58304</v>
      </c>
      <c r="D15848" s="1" t="s">
        <v>34</v>
      </c>
      <c r="E15848" s="1" t="s">
        <v>166</v>
      </c>
      <c r="G15848" s="1" t="s">
        <v>46</v>
      </c>
      <c r="I15848" s="1" t="s">
        <v>2437</v>
      </c>
      <c r="J15848" s="1" t="s">
        <v>2321</v>
      </c>
      <c r="K15848" s="1">
        <v>6</v>
      </c>
      <c r="L15848" s="1" t="s">
        <v>3247</v>
      </c>
      <c r="M15848" s="1">
        <v>107</v>
      </c>
      <c r="N15848" s="1" t="s">
        <v>3248</v>
      </c>
      <c r="O15848" s="1">
        <v>0.7</v>
      </c>
      <c r="P15848" s="1">
        <v>0</v>
      </c>
      <c r="Q15848" s="1">
        <v>2013</v>
      </c>
      <c r="R15848" s="1">
        <v>9999</v>
      </c>
      <c r="U15848" s="1" t="s">
        <v>40</v>
      </c>
      <c r="V15848" s="1" t="s">
        <v>2317</v>
      </c>
      <c r="AJ15848" s="1">
        <v>0</v>
      </c>
      <c r="AK15848" s="1">
        <v>0</v>
      </c>
      <c r="AL15848" s="1">
        <v>0</v>
      </c>
      <c r="AM15848" s="1">
        <v>0</v>
      </c>
    </row>
    <row r="15849" spans="1:39">
      <c r="A15849" s="1" t="s">
        <v>24382</v>
      </c>
      <c r="B15849" s="1" t="s">
        <v>24383</v>
      </c>
      <c r="C15849" s="1">
        <v>58305</v>
      </c>
      <c r="D15849" s="1" t="s">
        <v>34</v>
      </c>
      <c r="E15849" s="1" t="s">
        <v>24384</v>
      </c>
      <c r="G15849" s="1" t="s">
        <v>46</v>
      </c>
      <c r="I15849" s="1" t="s">
        <v>2397</v>
      </c>
      <c r="J15849" s="1" t="s">
        <v>2398</v>
      </c>
      <c r="K15849" s="1">
        <v>37</v>
      </c>
      <c r="L15849" s="1" t="s">
        <v>340</v>
      </c>
      <c r="M15849" s="1">
        <v>145</v>
      </c>
      <c r="N15849" s="1" t="s">
        <v>10015</v>
      </c>
      <c r="O15849" s="1">
        <v>1</v>
      </c>
      <c r="P15849" s="1">
        <v>0</v>
      </c>
      <c r="Q15849" s="1">
        <v>2011</v>
      </c>
      <c r="R15849" s="1">
        <v>9999</v>
      </c>
      <c r="U15849" s="1" t="s">
        <v>40</v>
      </c>
      <c r="V15849" s="1" t="s">
        <v>2317</v>
      </c>
      <c r="AJ15849" s="1">
        <v>0</v>
      </c>
      <c r="AK15849" s="1">
        <v>0</v>
      </c>
      <c r="AL15849" s="1">
        <v>0</v>
      </c>
      <c r="AM15849" s="1">
        <v>0</v>
      </c>
    </row>
    <row r="15850" spans="1:39">
      <c r="A15850" s="1" t="s">
        <v>12586</v>
      </c>
      <c r="B15850" s="1" t="s">
        <v>12589</v>
      </c>
      <c r="C15850" s="1">
        <v>58306</v>
      </c>
      <c r="D15850" s="1" t="s">
        <v>34</v>
      </c>
      <c r="E15850" s="1" t="s">
        <v>49</v>
      </c>
      <c r="G15850" s="1" t="s">
        <v>46</v>
      </c>
      <c r="I15850" s="1" t="s">
        <v>2437</v>
      </c>
      <c r="J15850" s="1" t="s">
        <v>2321</v>
      </c>
      <c r="K15850" s="1">
        <v>6</v>
      </c>
      <c r="L15850" s="1" t="s">
        <v>3247</v>
      </c>
      <c r="M15850" s="1">
        <v>107</v>
      </c>
      <c r="N15850" s="1" t="s">
        <v>3248</v>
      </c>
      <c r="O15850" s="1">
        <v>1</v>
      </c>
      <c r="P15850" s="1">
        <v>0</v>
      </c>
      <c r="Q15850" s="1">
        <v>2014</v>
      </c>
      <c r="R15850" s="1">
        <v>9999</v>
      </c>
      <c r="U15850" s="1" t="s">
        <v>40</v>
      </c>
      <c r="V15850" s="1" t="s">
        <v>2317</v>
      </c>
      <c r="AJ15850" s="1">
        <v>0</v>
      </c>
      <c r="AK15850" s="1">
        <v>0</v>
      </c>
      <c r="AL15850" s="1">
        <v>0</v>
      </c>
      <c r="AM15850" s="1">
        <v>0</v>
      </c>
    </row>
    <row r="15851" spans="1:39">
      <c r="A15851" s="1" t="s">
        <v>12586</v>
      </c>
      <c r="B15851" s="1" t="s">
        <v>12588</v>
      </c>
      <c r="C15851" s="1">
        <v>58306</v>
      </c>
      <c r="D15851" s="1" t="s">
        <v>34</v>
      </c>
      <c r="E15851" s="1" t="s">
        <v>43</v>
      </c>
      <c r="G15851" s="1" t="s">
        <v>46</v>
      </c>
      <c r="I15851" s="1" t="s">
        <v>2437</v>
      </c>
      <c r="J15851" s="1" t="s">
        <v>2321</v>
      </c>
      <c r="K15851" s="1">
        <v>6</v>
      </c>
      <c r="L15851" s="1" t="s">
        <v>3247</v>
      </c>
      <c r="M15851" s="1">
        <v>107</v>
      </c>
      <c r="N15851" s="1" t="s">
        <v>3248</v>
      </c>
      <c r="O15851" s="1">
        <v>1</v>
      </c>
      <c r="P15851" s="1">
        <v>0</v>
      </c>
      <c r="Q15851" s="1">
        <v>2014</v>
      </c>
      <c r="R15851" s="1">
        <v>9999</v>
      </c>
      <c r="U15851" s="1" t="s">
        <v>40</v>
      </c>
      <c r="V15851" s="1" t="s">
        <v>2317</v>
      </c>
      <c r="AJ15851" s="1">
        <v>0</v>
      </c>
      <c r="AK15851" s="1">
        <v>0</v>
      </c>
      <c r="AL15851" s="1">
        <v>0</v>
      </c>
      <c r="AM15851" s="1">
        <v>0</v>
      </c>
    </row>
    <row r="15852" spans="1:39">
      <c r="A15852" s="1" t="s">
        <v>12586</v>
      </c>
      <c r="B15852" s="1" t="s">
        <v>12587</v>
      </c>
      <c r="C15852" s="1">
        <v>58306</v>
      </c>
      <c r="D15852" s="1" t="s">
        <v>34</v>
      </c>
      <c r="E15852" s="1" t="s">
        <v>166</v>
      </c>
      <c r="G15852" s="1" t="s">
        <v>46</v>
      </c>
      <c r="I15852" s="1" t="s">
        <v>2437</v>
      </c>
      <c r="J15852" s="1" t="s">
        <v>2321</v>
      </c>
      <c r="K15852" s="1">
        <v>6</v>
      </c>
      <c r="L15852" s="1" t="s">
        <v>3247</v>
      </c>
      <c r="M15852" s="1">
        <v>107</v>
      </c>
      <c r="N15852" s="1" t="s">
        <v>3248</v>
      </c>
      <c r="O15852" s="1">
        <v>1.5</v>
      </c>
      <c r="P15852" s="1">
        <v>0</v>
      </c>
      <c r="Q15852" s="1">
        <v>2014</v>
      </c>
      <c r="R15852" s="1">
        <v>9999</v>
      </c>
      <c r="U15852" s="1" t="s">
        <v>40</v>
      </c>
      <c r="V15852" s="1" t="s">
        <v>2317</v>
      </c>
      <c r="AJ15852" s="1">
        <v>0</v>
      </c>
      <c r="AK15852" s="1">
        <v>0</v>
      </c>
      <c r="AL15852" s="1">
        <v>0</v>
      </c>
      <c r="AM15852" s="1">
        <v>0</v>
      </c>
    </row>
    <row r="15853" spans="1:39">
      <c r="A15853" s="1" t="s">
        <v>17270</v>
      </c>
      <c r="B15853" s="1" t="s">
        <v>17271</v>
      </c>
      <c r="C15853" s="1">
        <v>58307</v>
      </c>
      <c r="D15853" s="1" t="s">
        <v>34</v>
      </c>
      <c r="E15853" s="1" t="s">
        <v>49</v>
      </c>
      <c r="G15853" s="1" t="s">
        <v>46</v>
      </c>
      <c r="I15853" s="1" t="s">
        <v>2437</v>
      </c>
      <c r="J15853" s="1" t="s">
        <v>2321</v>
      </c>
      <c r="K15853" s="1">
        <v>6</v>
      </c>
      <c r="L15853" s="1" t="s">
        <v>3247</v>
      </c>
      <c r="M15853" s="1">
        <v>107</v>
      </c>
      <c r="N15853" s="1" t="s">
        <v>3248</v>
      </c>
      <c r="O15853" s="1">
        <v>1.5</v>
      </c>
      <c r="P15853" s="1">
        <v>0</v>
      </c>
      <c r="Q15853" s="1">
        <v>2014</v>
      </c>
      <c r="R15853" s="1">
        <v>9999</v>
      </c>
      <c r="U15853" s="1" t="s">
        <v>40</v>
      </c>
      <c r="V15853" s="1" t="s">
        <v>2317</v>
      </c>
      <c r="AJ15853" s="1">
        <v>0</v>
      </c>
      <c r="AK15853" s="1">
        <v>0</v>
      </c>
      <c r="AL15853" s="1">
        <v>0</v>
      </c>
      <c r="AM15853" s="1">
        <v>0</v>
      </c>
    </row>
    <row r="15854" spans="1:39">
      <c r="A15854" s="1" t="s">
        <v>17270</v>
      </c>
      <c r="B15854" s="1" t="s">
        <v>17273</v>
      </c>
      <c r="C15854" s="1">
        <v>58307</v>
      </c>
      <c r="D15854" s="1" t="s">
        <v>34</v>
      </c>
      <c r="E15854" s="1" t="s">
        <v>43</v>
      </c>
      <c r="G15854" s="1" t="s">
        <v>46</v>
      </c>
      <c r="I15854" s="1" t="s">
        <v>2437</v>
      </c>
      <c r="J15854" s="1" t="s">
        <v>2321</v>
      </c>
      <c r="K15854" s="1">
        <v>6</v>
      </c>
      <c r="L15854" s="1" t="s">
        <v>3247</v>
      </c>
      <c r="M15854" s="1">
        <v>107</v>
      </c>
      <c r="N15854" s="1" t="s">
        <v>3248</v>
      </c>
      <c r="O15854" s="1">
        <v>0.5</v>
      </c>
      <c r="P15854" s="1">
        <v>0</v>
      </c>
      <c r="Q15854" s="1">
        <v>2014</v>
      </c>
      <c r="R15854" s="1">
        <v>9999</v>
      </c>
      <c r="U15854" s="1" t="s">
        <v>40</v>
      </c>
      <c r="V15854" s="1" t="s">
        <v>2317</v>
      </c>
      <c r="AJ15854" s="1">
        <v>0</v>
      </c>
      <c r="AK15854" s="1">
        <v>0</v>
      </c>
      <c r="AL15854" s="1">
        <v>0</v>
      </c>
      <c r="AM15854" s="1">
        <v>0</v>
      </c>
    </row>
    <row r="15855" spans="1:39">
      <c r="A15855" s="1" t="s">
        <v>17270</v>
      </c>
      <c r="B15855" s="1" t="s">
        <v>17272</v>
      </c>
      <c r="C15855" s="1">
        <v>58307</v>
      </c>
      <c r="D15855" s="1" t="s">
        <v>34</v>
      </c>
      <c r="E15855" s="1" t="s">
        <v>166</v>
      </c>
      <c r="G15855" s="1" t="s">
        <v>46</v>
      </c>
      <c r="I15855" s="1" t="s">
        <v>2437</v>
      </c>
      <c r="J15855" s="1" t="s">
        <v>2321</v>
      </c>
      <c r="K15855" s="1">
        <v>6</v>
      </c>
      <c r="L15855" s="1" t="s">
        <v>3247</v>
      </c>
      <c r="M15855" s="1">
        <v>107</v>
      </c>
      <c r="N15855" s="1" t="s">
        <v>3248</v>
      </c>
      <c r="O15855" s="1">
        <v>1.5</v>
      </c>
      <c r="P15855" s="1">
        <v>0</v>
      </c>
      <c r="Q15855" s="1">
        <v>2014</v>
      </c>
      <c r="R15855" s="1">
        <v>9999</v>
      </c>
      <c r="U15855" s="1" t="s">
        <v>40</v>
      </c>
      <c r="V15855" s="1" t="s">
        <v>2317</v>
      </c>
      <c r="AJ15855" s="1">
        <v>0</v>
      </c>
      <c r="AK15855" s="1">
        <v>0</v>
      </c>
      <c r="AL15855" s="1">
        <v>0</v>
      </c>
      <c r="AM15855" s="1">
        <v>0</v>
      </c>
    </row>
    <row r="15856" spans="1:39">
      <c r="A15856" s="1" t="s">
        <v>19436</v>
      </c>
      <c r="B15856" s="1" t="s">
        <v>19437</v>
      </c>
      <c r="C15856" s="1">
        <v>58308</v>
      </c>
      <c r="D15856" s="1" t="s">
        <v>34</v>
      </c>
      <c r="E15856" s="1" t="s">
        <v>49</v>
      </c>
      <c r="G15856" s="1" t="s">
        <v>46</v>
      </c>
      <c r="I15856" s="1" t="s">
        <v>2437</v>
      </c>
      <c r="J15856" s="1" t="s">
        <v>2321</v>
      </c>
      <c r="K15856" s="1">
        <v>6</v>
      </c>
      <c r="L15856" s="1" t="s">
        <v>3247</v>
      </c>
      <c r="M15856" s="1">
        <v>107</v>
      </c>
      <c r="N15856" s="1" t="s">
        <v>3248</v>
      </c>
      <c r="O15856" s="1">
        <v>1.5</v>
      </c>
      <c r="P15856" s="1">
        <v>0</v>
      </c>
      <c r="Q15856" s="1">
        <v>2014</v>
      </c>
      <c r="R15856" s="1">
        <v>9999</v>
      </c>
      <c r="U15856" s="1" t="s">
        <v>40</v>
      </c>
      <c r="V15856" s="1" t="s">
        <v>2317</v>
      </c>
      <c r="AJ15856" s="1">
        <v>0</v>
      </c>
      <c r="AK15856" s="1">
        <v>0</v>
      </c>
      <c r="AL15856" s="1">
        <v>0</v>
      </c>
      <c r="AM15856" s="1">
        <v>0</v>
      </c>
    </row>
    <row r="15857" spans="1:42">
      <c r="A15857" s="1" t="s">
        <v>19436</v>
      </c>
      <c r="B15857" s="1" t="s">
        <v>19438</v>
      </c>
      <c r="C15857" s="1">
        <v>58308</v>
      </c>
      <c r="D15857" s="1" t="s">
        <v>34</v>
      </c>
      <c r="E15857" s="1" t="s">
        <v>166</v>
      </c>
      <c r="G15857" s="1" t="s">
        <v>46</v>
      </c>
      <c r="I15857" s="1" t="s">
        <v>2437</v>
      </c>
      <c r="J15857" s="1" t="s">
        <v>2321</v>
      </c>
      <c r="K15857" s="1">
        <v>6</v>
      </c>
      <c r="L15857" s="1" t="s">
        <v>3247</v>
      </c>
      <c r="M15857" s="1">
        <v>107</v>
      </c>
      <c r="N15857" s="1" t="s">
        <v>3248</v>
      </c>
      <c r="O15857" s="1">
        <v>1.5</v>
      </c>
      <c r="P15857" s="1">
        <v>0</v>
      </c>
      <c r="Q15857" s="1">
        <v>2014</v>
      </c>
      <c r="R15857" s="1">
        <v>9999</v>
      </c>
      <c r="U15857" s="1" t="s">
        <v>40</v>
      </c>
      <c r="V15857" s="1" t="s">
        <v>2317</v>
      </c>
      <c r="AJ15857" s="1">
        <v>0</v>
      </c>
      <c r="AK15857" s="1">
        <v>0</v>
      </c>
      <c r="AL15857" s="1">
        <v>0</v>
      </c>
      <c r="AM15857" s="1">
        <v>0</v>
      </c>
    </row>
    <row r="15858" spans="1:42">
      <c r="A15858" s="1" t="s">
        <v>19436</v>
      </c>
      <c r="B15858" s="1" t="s">
        <v>19439</v>
      </c>
      <c r="C15858" s="1">
        <v>58308</v>
      </c>
      <c r="D15858" s="1" t="s">
        <v>34</v>
      </c>
      <c r="E15858" s="1" t="s">
        <v>126</v>
      </c>
      <c r="G15858" s="1" t="s">
        <v>46</v>
      </c>
      <c r="I15858" s="1" t="s">
        <v>2437</v>
      </c>
      <c r="J15858" s="1" t="s">
        <v>2321</v>
      </c>
      <c r="K15858" s="1">
        <v>6</v>
      </c>
      <c r="L15858" s="1" t="s">
        <v>3247</v>
      </c>
      <c r="M15858" s="1">
        <v>107</v>
      </c>
      <c r="N15858" s="1" t="s">
        <v>3248</v>
      </c>
      <c r="O15858" s="1">
        <v>1</v>
      </c>
      <c r="P15858" s="1">
        <v>0</v>
      </c>
      <c r="Q15858" s="1">
        <v>2014</v>
      </c>
      <c r="R15858" s="1">
        <v>9999</v>
      </c>
      <c r="U15858" s="1" t="s">
        <v>40</v>
      </c>
      <c r="V15858" s="1" t="s">
        <v>2317</v>
      </c>
      <c r="AJ15858" s="1">
        <v>0</v>
      </c>
      <c r="AK15858" s="1">
        <v>0</v>
      </c>
      <c r="AL15858" s="1">
        <v>0</v>
      </c>
      <c r="AM15858" s="1">
        <v>0</v>
      </c>
    </row>
    <row r="15859" spans="1:42">
      <c r="A15859" s="1" t="s">
        <v>25340</v>
      </c>
      <c r="B15859" s="1" t="s">
        <v>25343</v>
      </c>
      <c r="C15859" s="1">
        <v>58309</v>
      </c>
      <c r="D15859" s="1" t="s">
        <v>34</v>
      </c>
      <c r="E15859" s="1" t="s">
        <v>49</v>
      </c>
      <c r="G15859" s="1" t="s">
        <v>46</v>
      </c>
      <c r="I15859" s="1" t="s">
        <v>2437</v>
      </c>
      <c r="J15859" s="1" t="s">
        <v>2321</v>
      </c>
      <c r="K15859" s="1">
        <v>6</v>
      </c>
      <c r="L15859" s="1" t="s">
        <v>3247</v>
      </c>
      <c r="M15859" s="1">
        <v>107</v>
      </c>
      <c r="N15859" s="1" t="s">
        <v>3248</v>
      </c>
      <c r="O15859" s="1">
        <v>1</v>
      </c>
      <c r="P15859" s="1">
        <v>0</v>
      </c>
      <c r="Q15859" s="1">
        <v>2014</v>
      </c>
      <c r="R15859" s="1">
        <v>9999</v>
      </c>
      <c r="U15859" s="1" t="s">
        <v>40</v>
      </c>
      <c r="V15859" s="1" t="s">
        <v>2317</v>
      </c>
      <c r="AJ15859" s="1">
        <v>0</v>
      </c>
      <c r="AK15859" s="1">
        <v>0</v>
      </c>
      <c r="AL15859" s="1">
        <v>0</v>
      </c>
      <c r="AM15859" s="1">
        <v>0</v>
      </c>
    </row>
    <row r="15860" spans="1:42">
      <c r="A15860" s="1" t="s">
        <v>25340</v>
      </c>
      <c r="B15860" s="1" t="s">
        <v>25342</v>
      </c>
      <c r="C15860" s="1">
        <v>58309</v>
      </c>
      <c r="D15860" s="1" t="s">
        <v>34</v>
      </c>
      <c r="E15860" s="1" t="s">
        <v>43</v>
      </c>
      <c r="G15860" s="1" t="s">
        <v>46</v>
      </c>
      <c r="I15860" s="1" t="s">
        <v>2437</v>
      </c>
      <c r="J15860" s="1" t="s">
        <v>2321</v>
      </c>
      <c r="K15860" s="1">
        <v>6</v>
      </c>
      <c r="L15860" s="1" t="s">
        <v>3247</v>
      </c>
      <c r="M15860" s="1">
        <v>107</v>
      </c>
      <c r="N15860" s="1" t="s">
        <v>3248</v>
      </c>
      <c r="O15860" s="1">
        <v>1</v>
      </c>
      <c r="P15860" s="1">
        <v>0</v>
      </c>
      <c r="Q15860" s="1">
        <v>2014</v>
      </c>
      <c r="R15860" s="1">
        <v>9999</v>
      </c>
      <c r="U15860" s="1" t="s">
        <v>40</v>
      </c>
      <c r="V15860" s="1" t="s">
        <v>2317</v>
      </c>
      <c r="AJ15860" s="1">
        <v>0</v>
      </c>
      <c r="AK15860" s="1">
        <v>0</v>
      </c>
      <c r="AL15860" s="1">
        <v>0</v>
      </c>
      <c r="AM15860" s="1">
        <v>0</v>
      </c>
    </row>
    <row r="15861" spans="1:42">
      <c r="A15861" s="1" t="s">
        <v>25340</v>
      </c>
      <c r="B15861" s="1" t="s">
        <v>25341</v>
      </c>
      <c r="C15861" s="1">
        <v>58309</v>
      </c>
      <c r="D15861" s="1" t="s">
        <v>34</v>
      </c>
      <c r="E15861" s="1" t="s">
        <v>215</v>
      </c>
      <c r="G15861" s="1" t="s">
        <v>46</v>
      </c>
      <c r="I15861" s="1" t="s">
        <v>2437</v>
      </c>
      <c r="J15861" s="1" t="s">
        <v>2321</v>
      </c>
      <c r="K15861" s="1">
        <v>6</v>
      </c>
      <c r="L15861" s="1" t="s">
        <v>3247</v>
      </c>
      <c r="M15861" s="1">
        <v>107</v>
      </c>
      <c r="N15861" s="1" t="s">
        <v>3248</v>
      </c>
      <c r="O15861" s="1">
        <v>1.5</v>
      </c>
      <c r="P15861" s="1">
        <v>0</v>
      </c>
      <c r="Q15861" s="1">
        <v>2014</v>
      </c>
      <c r="R15861" s="1">
        <v>9999</v>
      </c>
      <c r="U15861" s="1" t="s">
        <v>40</v>
      </c>
      <c r="V15861" s="1" t="s">
        <v>2317</v>
      </c>
      <c r="AJ15861" s="1">
        <v>0</v>
      </c>
      <c r="AK15861" s="1">
        <v>0</v>
      </c>
      <c r="AL15861" s="1">
        <v>0</v>
      </c>
      <c r="AM15861" s="1">
        <v>0</v>
      </c>
    </row>
    <row r="15862" spans="1:42">
      <c r="A15862" s="1" t="s">
        <v>18677</v>
      </c>
      <c r="B15862" s="1" t="s">
        <v>18678</v>
      </c>
      <c r="C15862" s="1">
        <v>58310</v>
      </c>
      <c r="D15862" s="1" t="s">
        <v>214</v>
      </c>
      <c r="E15862" s="1" t="s">
        <v>7162</v>
      </c>
      <c r="G15862" s="1" t="s">
        <v>139</v>
      </c>
      <c r="I15862" s="1" t="s">
        <v>2748</v>
      </c>
      <c r="J15862" s="1" t="s">
        <v>2526</v>
      </c>
      <c r="K15862" s="1">
        <v>22</v>
      </c>
      <c r="L15862" s="1" t="s">
        <v>2749</v>
      </c>
      <c r="M15862" s="1">
        <v>19</v>
      </c>
      <c r="N15862" s="1" t="s">
        <v>2750</v>
      </c>
      <c r="O15862" s="1">
        <v>28</v>
      </c>
      <c r="P15862" s="1">
        <v>11414</v>
      </c>
      <c r="Q15862" s="1">
        <v>2012</v>
      </c>
      <c r="R15862" s="1">
        <v>9999</v>
      </c>
      <c r="U15862" s="1" t="s">
        <v>40</v>
      </c>
      <c r="V15862" s="1" t="s">
        <v>139</v>
      </c>
      <c r="W15862" s="1" t="s">
        <v>2484</v>
      </c>
      <c r="X15862" s="1">
        <v>2013</v>
      </c>
      <c r="Y15862" s="1">
        <v>0.9</v>
      </c>
      <c r="AD15862" s="1" t="s">
        <v>214</v>
      </c>
      <c r="AE15862" s="1" t="s">
        <v>2462</v>
      </c>
      <c r="AJ15862" s="1">
        <v>0</v>
      </c>
      <c r="AK15862" s="1">
        <v>0</v>
      </c>
      <c r="AL15862" s="1">
        <v>0</v>
      </c>
      <c r="AM15862" s="1">
        <v>0</v>
      </c>
    </row>
    <row r="15863" spans="1:42">
      <c r="A15863" s="1" t="s">
        <v>8190</v>
      </c>
      <c r="B15863" s="1" t="s">
        <v>8191</v>
      </c>
      <c r="C15863" s="1">
        <v>58311</v>
      </c>
      <c r="D15863" s="1" t="s">
        <v>34</v>
      </c>
      <c r="E15863" s="1" t="s">
        <v>49</v>
      </c>
      <c r="G15863" s="1" t="s">
        <v>46</v>
      </c>
      <c r="I15863" s="1" t="s">
        <v>2397</v>
      </c>
      <c r="J15863" s="1" t="s">
        <v>2398</v>
      </c>
      <c r="K15863" s="1">
        <v>37</v>
      </c>
      <c r="L15863" s="1" t="s">
        <v>1627</v>
      </c>
      <c r="M15863" s="1">
        <v>47</v>
      </c>
      <c r="N15863" s="1" t="s">
        <v>6576</v>
      </c>
      <c r="O15863" s="1">
        <v>5</v>
      </c>
      <c r="P15863" s="1">
        <v>0</v>
      </c>
      <c r="Q15863" s="1">
        <v>2012</v>
      </c>
      <c r="R15863" s="1">
        <v>9999</v>
      </c>
      <c r="U15863" s="1" t="s">
        <v>40</v>
      </c>
      <c r="V15863" s="1" t="s">
        <v>2317</v>
      </c>
      <c r="AJ15863" s="1">
        <v>0</v>
      </c>
      <c r="AK15863" s="1">
        <v>0</v>
      </c>
      <c r="AL15863" s="1">
        <v>0</v>
      </c>
      <c r="AM15863" s="1">
        <v>0</v>
      </c>
    </row>
    <row r="15864" spans="1:42">
      <c r="A15864" s="1" t="s">
        <v>32686</v>
      </c>
      <c r="B15864" s="1" t="s">
        <v>32687</v>
      </c>
      <c r="C15864" s="1">
        <v>58312</v>
      </c>
      <c r="D15864" s="1" t="s">
        <v>34</v>
      </c>
      <c r="E15864" s="1" t="s">
        <v>49</v>
      </c>
      <c r="G15864" s="1" t="s">
        <v>46</v>
      </c>
      <c r="I15864" s="1" t="s">
        <v>2397</v>
      </c>
      <c r="J15864" s="1" t="s">
        <v>2398</v>
      </c>
      <c r="K15864" s="1">
        <v>37</v>
      </c>
      <c r="L15864" s="1" t="s">
        <v>1120</v>
      </c>
      <c r="M15864" s="1">
        <v>185</v>
      </c>
      <c r="N15864" s="1" t="s">
        <v>6015</v>
      </c>
      <c r="O15864" s="1">
        <v>4</v>
      </c>
      <c r="P15864" s="1">
        <v>0</v>
      </c>
      <c r="Q15864" s="1">
        <v>2012</v>
      </c>
      <c r="R15864" s="1">
        <v>9999</v>
      </c>
      <c r="U15864" s="1" t="s">
        <v>40</v>
      </c>
      <c r="V15864" s="1" t="s">
        <v>2317</v>
      </c>
      <c r="AJ15864" s="1">
        <v>0</v>
      </c>
      <c r="AK15864" s="1">
        <v>0</v>
      </c>
      <c r="AL15864" s="1">
        <v>0</v>
      </c>
      <c r="AM15864" s="1">
        <v>0</v>
      </c>
    </row>
    <row r="15865" spans="1:42">
      <c r="A15865" s="1" t="s">
        <v>21584</v>
      </c>
      <c r="B15865" s="1" t="s">
        <v>21585</v>
      </c>
      <c r="C15865" s="1">
        <v>58313</v>
      </c>
      <c r="D15865" s="1" t="s">
        <v>34</v>
      </c>
      <c r="E15865" s="1" t="s">
        <v>49</v>
      </c>
      <c r="G15865" s="1" t="s">
        <v>46</v>
      </c>
      <c r="I15865" s="1" t="s">
        <v>2397</v>
      </c>
      <c r="J15865" s="1" t="s">
        <v>2398</v>
      </c>
      <c r="K15865" s="1">
        <v>37</v>
      </c>
      <c r="L15865" s="1" t="s">
        <v>1341</v>
      </c>
      <c r="M15865" s="1">
        <v>59</v>
      </c>
      <c r="N15865" s="1" t="s">
        <v>8408</v>
      </c>
      <c r="O15865" s="1">
        <v>5</v>
      </c>
      <c r="P15865" s="1">
        <v>0</v>
      </c>
      <c r="Q15865" s="1">
        <v>2012</v>
      </c>
      <c r="R15865" s="1">
        <v>9999</v>
      </c>
      <c r="U15865" s="1" t="s">
        <v>40</v>
      </c>
      <c r="V15865" s="1" t="s">
        <v>2317</v>
      </c>
      <c r="AJ15865" s="1">
        <v>0</v>
      </c>
      <c r="AK15865" s="1">
        <v>0</v>
      </c>
      <c r="AL15865" s="1">
        <v>0</v>
      </c>
      <c r="AM15865" s="1">
        <v>0</v>
      </c>
    </row>
    <row r="15866" spans="1:42">
      <c r="A15866" s="1" t="s">
        <v>5145</v>
      </c>
      <c r="B15866" s="1" t="s">
        <v>5146</v>
      </c>
      <c r="C15866" s="1">
        <v>58314</v>
      </c>
      <c r="D15866" s="1" t="s">
        <v>34</v>
      </c>
      <c r="E15866" s="1" t="s">
        <v>49</v>
      </c>
      <c r="G15866" s="1" t="s">
        <v>46</v>
      </c>
      <c r="I15866" s="1" t="s">
        <v>2397</v>
      </c>
      <c r="J15866" s="1" t="s">
        <v>2398</v>
      </c>
      <c r="K15866" s="1">
        <v>37</v>
      </c>
      <c r="L15866" s="1" t="s">
        <v>885</v>
      </c>
      <c r="M15866" s="1">
        <v>45</v>
      </c>
      <c r="N15866" s="1" t="s">
        <v>4439</v>
      </c>
      <c r="O15866" s="1">
        <v>4</v>
      </c>
      <c r="P15866" s="1">
        <v>0</v>
      </c>
      <c r="Q15866" s="1">
        <v>2012</v>
      </c>
      <c r="R15866" s="1">
        <v>9999</v>
      </c>
      <c r="U15866" s="1" t="s">
        <v>40</v>
      </c>
      <c r="V15866" s="1" t="s">
        <v>2317</v>
      </c>
      <c r="AJ15866" s="1">
        <v>0</v>
      </c>
      <c r="AK15866" s="1">
        <v>0</v>
      </c>
      <c r="AL15866" s="1">
        <v>0</v>
      </c>
      <c r="AM15866" s="1">
        <v>0</v>
      </c>
    </row>
    <row r="15867" spans="1:42">
      <c r="A15867" s="1" t="s">
        <v>4063</v>
      </c>
      <c r="B15867" s="1" t="s">
        <v>4064</v>
      </c>
      <c r="C15867" s="1">
        <v>58315</v>
      </c>
      <c r="D15867" s="1" t="s">
        <v>34</v>
      </c>
      <c r="E15867" s="1" t="s">
        <v>49</v>
      </c>
      <c r="G15867" s="1" t="s">
        <v>46</v>
      </c>
      <c r="I15867" s="1" t="s">
        <v>2397</v>
      </c>
      <c r="J15867" s="1" t="s">
        <v>2398</v>
      </c>
      <c r="K15867" s="1">
        <v>37</v>
      </c>
      <c r="L15867" s="1" t="s">
        <v>3695</v>
      </c>
      <c r="M15867" s="1">
        <v>35</v>
      </c>
      <c r="N15867" s="1" t="s">
        <v>3696</v>
      </c>
      <c r="O15867" s="1">
        <v>5</v>
      </c>
      <c r="P15867" s="1">
        <v>0</v>
      </c>
      <c r="Q15867" s="1">
        <v>2012</v>
      </c>
      <c r="R15867" s="1">
        <v>9999</v>
      </c>
      <c r="U15867" s="1" t="s">
        <v>40</v>
      </c>
      <c r="V15867" s="1" t="s">
        <v>2317</v>
      </c>
      <c r="AJ15867" s="1">
        <v>0</v>
      </c>
      <c r="AK15867" s="1">
        <v>0</v>
      </c>
      <c r="AL15867" s="1">
        <v>0</v>
      </c>
      <c r="AM15867" s="1">
        <v>0</v>
      </c>
    </row>
    <row r="15868" spans="1:42">
      <c r="A15868" s="1" t="s">
        <v>25933</v>
      </c>
      <c r="B15868" s="1" t="s">
        <v>25934</v>
      </c>
      <c r="C15868" s="1">
        <v>58316</v>
      </c>
      <c r="D15868" s="1" t="s">
        <v>34</v>
      </c>
      <c r="E15868" s="1" t="s">
        <v>49</v>
      </c>
      <c r="G15868" s="1" t="s">
        <v>46</v>
      </c>
      <c r="I15868" s="1" t="s">
        <v>2397</v>
      </c>
      <c r="J15868" s="1" t="s">
        <v>2398</v>
      </c>
      <c r="K15868" s="1">
        <v>37</v>
      </c>
      <c r="L15868" s="1" t="s">
        <v>198</v>
      </c>
      <c r="M15868" s="1">
        <v>155</v>
      </c>
      <c r="N15868" s="1" t="s">
        <v>12736</v>
      </c>
      <c r="O15868" s="1">
        <v>5</v>
      </c>
      <c r="P15868" s="1">
        <v>0</v>
      </c>
      <c r="Q15868" s="1">
        <v>2012</v>
      </c>
      <c r="R15868" s="1">
        <v>9999</v>
      </c>
      <c r="U15868" s="1" t="s">
        <v>40</v>
      </c>
      <c r="V15868" s="1" t="s">
        <v>2317</v>
      </c>
      <c r="AJ15868" s="1">
        <v>0</v>
      </c>
      <c r="AK15868" s="1">
        <v>0</v>
      </c>
      <c r="AL15868" s="1">
        <v>0</v>
      </c>
      <c r="AM15868" s="1">
        <v>0</v>
      </c>
    </row>
    <row r="15869" spans="1:42">
      <c r="A15869" s="1" t="s">
        <v>32964</v>
      </c>
      <c r="B15869" s="1" t="s">
        <v>32965</v>
      </c>
      <c r="C15869" s="1">
        <v>58317</v>
      </c>
      <c r="D15869" s="1" t="s">
        <v>34</v>
      </c>
      <c r="E15869" s="1" t="s">
        <v>49</v>
      </c>
      <c r="G15869" s="1" t="s">
        <v>46</v>
      </c>
      <c r="I15869" s="1" t="s">
        <v>2397</v>
      </c>
      <c r="J15869" s="1" t="s">
        <v>2398</v>
      </c>
      <c r="K15869" s="1">
        <v>37</v>
      </c>
      <c r="L15869" s="1" t="s">
        <v>198</v>
      </c>
      <c r="M15869" s="1">
        <v>155</v>
      </c>
      <c r="N15869" s="1" t="s">
        <v>12736</v>
      </c>
      <c r="O15869" s="1">
        <v>5</v>
      </c>
      <c r="P15869" s="1">
        <v>0</v>
      </c>
      <c r="Q15869" s="1">
        <v>2012</v>
      </c>
      <c r="R15869" s="1">
        <v>9999</v>
      </c>
      <c r="U15869" s="1" t="s">
        <v>40</v>
      </c>
      <c r="V15869" s="1" t="s">
        <v>2317</v>
      </c>
      <c r="AJ15869" s="1">
        <v>0</v>
      </c>
      <c r="AK15869" s="1">
        <v>0</v>
      </c>
      <c r="AL15869" s="1">
        <v>0</v>
      </c>
      <c r="AM15869" s="1">
        <v>0</v>
      </c>
    </row>
    <row r="15870" spans="1:42">
      <c r="A15870" s="1" t="s">
        <v>12815</v>
      </c>
      <c r="B15870" s="1" t="s">
        <v>12816</v>
      </c>
      <c r="C15870" s="1">
        <v>58318</v>
      </c>
      <c r="D15870" s="1" t="s">
        <v>34</v>
      </c>
      <c r="E15870" s="1" t="s">
        <v>49</v>
      </c>
      <c r="G15870" s="1" t="s">
        <v>46</v>
      </c>
      <c r="I15870" s="1" t="s">
        <v>2397</v>
      </c>
      <c r="J15870" s="1" t="s">
        <v>2398</v>
      </c>
      <c r="K15870" s="1">
        <v>37</v>
      </c>
      <c r="L15870" s="1" t="s">
        <v>1338</v>
      </c>
      <c r="M15870" s="1">
        <v>37</v>
      </c>
      <c r="N15870" s="1" t="s">
        <v>12817</v>
      </c>
      <c r="O15870" s="1">
        <v>1</v>
      </c>
      <c r="P15870" s="1">
        <v>0</v>
      </c>
      <c r="Q15870" s="1">
        <v>2012</v>
      </c>
      <c r="R15870" s="1">
        <v>9999</v>
      </c>
      <c r="U15870" s="1" t="s">
        <v>40</v>
      </c>
      <c r="V15870" s="1" t="s">
        <v>2317</v>
      </c>
      <c r="AJ15870" s="1">
        <v>0</v>
      </c>
      <c r="AK15870" s="1">
        <v>0</v>
      </c>
      <c r="AL15870" s="1">
        <v>0</v>
      </c>
      <c r="AM15870" s="1">
        <v>0</v>
      </c>
    </row>
    <row r="15871" spans="1:42">
      <c r="A15871" s="1" t="s">
        <v>24324</v>
      </c>
      <c r="B15871" s="1" t="s">
        <v>24326</v>
      </c>
      <c r="C15871" s="1">
        <v>58319</v>
      </c>
      <c r="D15871" s="1" t="s">
        <v>34</v>
      </c>
      <c r="E15871" s="1" t="s">
        <v>49</v>
      </c>
      <c r="G15871" s="1" t="s">
        <v>2786</v>
      </c>
      <c r="I15871" s="1" t="s">
        <v>5211</v>
      </c>
      <c r="J15871" s="1" t="s">
        <v>3854</v>
      </c>
      <c r="K15871" s="1">
        <v>32</v>
      </c>
      <c r="L15871" s="1" t="s">
        <v>6317</v>
      </c>
      <c r="M15871" s="1">
        <v>1</v>
      </c>
      <c r="N15871" s="1" t="s">
        <v>6318</v>
      </c>
      <c r="O15871" s="1">
        <v>10</v>
      </c>
      <c r="P15871" s="1">
        <v>9771</v>
      </c>
      <c r="Q15871" s="1">
        <v>2013</v>
      </c>
      <c r="R15871" s="1">
        <v>9999</v>
      </c>
      <c r="U15871" s="1" t="s">
        <v>40</v>
      </c>
      <c r="V15871" s="1" t="s">
        <v>2786</v>
      </c>
      <c r="AJ15871" s="1">
        <v>0</v>
      </c>
      <c r="AK15871" s="1">
        <v>0</v>
      </c>
      <c r="AL15871" s="1">
        <v>0</v>
      </c>
      <c r="AM15871" s="1">
        <v>0</v>
      </c>
      <c r="AN15871" s="1">
        <v>0.45629999999999998</v>
      </c>
      <c r="AO15871" s="1">
        <v>0.45629999999999998</v>
      </c>
      <c r="AP15871" s="1">
        <v>0.45629999999999998</v>
      </c>
    </row>
    <row r="15872" spans="1:42">
      <c r="A15872" s="1" t="s">
        <v>24324</v>
      </c>
      <c r="B15872" s="1" t="s">
        <v>24325</v>
      </c>
      <c r="C15872" s="1">
        <v>58319</v>
      </c>
      <c r="D15872" s="1" t="s">
        <v>34</v>
      </c>
      <c r="E15872" s="1" t="s">
        <v>166</v>
      </c>
      <c r="G15872" s="1" t="s">
        <v>2786</v>
      </c>
      <c r="I15872" s="1" t="s">
        <v>5211</v>
      </c>
      <c r="J15872" s="1" t="s">
        <v>3854</v>
      </c>
      <c r="K15872" s="1">
        <v>32</v>
      </c>
      <c r="L15872" s="1" t="s">
        <v>6317</v>
      </c>
      <c r="M15872" s="1">
        <v>1</v>
      </c>
      <c r="N15872" s="1" t="s">
        <v>6318</v>
      </c>
      <c r="O15872" s="1">
        <v>10</v>
      </c>
      <c r="P15872" s="1">
        <v>9771</v>
      </c>
      <c r="Q15872" s="1">
        <v>2013</v>
      </c>
      <c r="R15872" s="1">
        <v>9999</v>
      </c>
      <c r="U15872" s="1" t="s">
        <v>40</v>
      </c>
      <c r="V15872" s="1" t="s">
        <v>2786</v>
      </c>
      <c r="AJ15872" s="1">
        <v>0</v>
      </c>
      <c r="AK15872" s="1">
        <v>0</v>
      </c>
      <c r="AL15872" s="1">
        <v>0</v>
      </c>
      <c r="AM15872" s="1">
        <v>0</v>
      </c>
      <c r="AN15872" s="1">
        <v>0.45629999999999998</v>
      </c>
      <c r="AO15872" s="1">
        <v>0.45629999999999998</v>
      </c>
      <c r="AP15872" s="1">
        <v>0.45629999999999998</v>
      </c>
    </row>
    <row r="15873" spans="1:42">
      <c r="A15873" s="1" t="s">
        <v>24324</v>
      </c>
      <c r="B15873" s="1" t="s">
        <v>24327</v>
      </c>
      <c r="C15873" s="1">
        <v>58319</v>
      </c>
      <c r="D15873" s="1" t="s">
        <v>34</v>
      </c>
      <c r="E15873" s="1" t="s">
        <v>215</v>
      </c>
      <c r="G15873" s="1" t="s">
        <v>2786</v>
      </c>
      <c r="I15873" s="1" t="s">
        <v>5211</v>
      </c>
      <c r="J15873" s="1" t="s">
        <v>3854</v>
      </c>
      <c r="K15873" s="1">
        <v>32</v>
      </c>
      <c r="L15873" s="1" t="s">
        <v>6317</v>
      </c>
      <c r="M15873" s="1">
        <v>1</v>
      </c>
      <c r="N15873" s="1" t="s">
        <v>6318</v>
      </c>
      <c r="O15873" s="1">
        <v>10</v>
      </c>
      <c r="P15873" s="1">
        <v>9771</v>
      </c>
      <c r="Q15873" s="1">
        <v>2013</v>
      </c>
      <c r="R15873" s="1">
        <v>9999</v>
      </c>
      <c r="U15873" s="1" t="s">
        <v>40</v>
      </c>
      <c r="V15873" s="1" t="s">
        <v>2786</v>
      </c>
      <c r="AJ15873" s="1">
        <v>0</v>
      </c>
      <c r="AK15873" s="1">
        <v>0</v>
      </c>
      <c r="AL15873" s="1">
        <v>0</v>
      </c>
      <c r="AM15873" s="1">
        <v>0</v>
      </c>
      <c r="AN15873" s="1">
        <v>0.45629999999999998</v>
      </c>
      <c r="AO15873" s="1">
        <v>0.45629999999999998</v>
      </c>
      <c r="AP15873" s="1">
        <v>0.45629999999999998</v>
      </c>
    </row>
    <row r="15874" spans="1:42">
      <c r="A15874" s="1" t="s">
        <v>13825</v>
      </c>
      <c r="B15874" s="1" t="s">
        <v>13826</v>
      </c>
      <c r="C15874" s="1">
        <v>58320</v>
      </c>
      <c r="D15874" s="1" t="s">
        <v>34</v>
      </c>
      <c r="E15874" s="1" t="s">
        <v>13827</v>
      </c>
      <c r="G15874" s="1" t="s">
        <v>410</v>
      </c>
      <c r="I15874" s="1" t="s">
        <v>2352</v>
      </c>
      <c r="J15874" s="1" t="s">
        <v>2321</v>
      </c>
      <c r="K15874" s="1">
        <v>6</v>
      </c>
      <c r="L15874" s="1" t="s">
        <v>952</v>
      </c>
      <c r="M15874" s="1">
        <v>95</v>
      </c>
      <c r="N15874" s="1" t="s">
        <v>3713</v>
      </c>
      <c r="O15874" s="1">
        <v>1.5</v>
      </c>
      <c r="P15874" s="1">
        <v>13500</v>
      </c>
      <c r="Q15874" s="1">
        <v>2013</v>
      </c>
      <c r="R15874" s="1">
        <v>9999</v>
      </c>
      <c r="U15874" s="1" t="s">
        <v>40</v>
      </c>
      <c r="V15874" s="1" t="s">
        <v>410</v>
      </c>
      <c r="AJ15874" s="1">
        <v>0.37254999999999999</v>
      </c>
      <c r="AK15874" s="1">
        <v>0.37254999999999999</v>
      </c>
      <c r="AL15874" s="1">
        <v>0.37254999999999999</v>
      </c>
      <c r="AM15874" s="1">
        <v>0.37254999999999999</v>
      </c>
    </row>
    <row r="15875" spans="1:42">
      <c r="A15875" s="1" t="s">
        <v>14452</v>
      </c>
      <c r="B15875" s="1" t="s">
        <v>14453</v>
      </c>
      <c r="C15875" s="1">
        <v>58321</v>
      </c>
      <c r="D15875" s="1" t="s">
        <v>34</v>
      </c>
      <c r="E15875" s="1" t="s">
        <v>49</v>
      </c>
      <c r="G15875" s="1" t="s">
        <v>39</v>
      </c>
      <c r="I15875" s="1" t="s">
        <v>2488</v>
      </c>
      <c r="J15875" s="1" t="s">
        <v>2489</v>
      </c>
      <c r="K15875" s="1">
        <v>48</v>
      </c>
      <c r="L15875" s="1" t="s">
        <v>14454</v>
      </c>
      <c r="M15875" s="1">
        <v>333</v>
      </c>
      <c r="N15875" s="1" t="s">
        <v>14455</v>
      </c>
      <c r="O15875" s="1">
        <v>150</v>
      </c>
      <c r="P15875" s="1">
        <v>0</v>
      </c>
      <c r="Q15875" s="1">
        <v>2013</v>
      </c>
      <c r="R15875" s="1">
        <v>9999</v>
      </c>
      <c r="U15875" s="1" t="s">
        <v>40</v>
      </c>
      <c r="V15875" s="1" t="s">
        <v>212</v>
      </c>
      <c r="AJ15875" s="1">
        <v>0</v>
      </c>
      <c r="AK15875" s="1">
        <v>0</v>
      </c>
      <c r="AL15875" s="1">
        <v>0</v>
      </c>
      <c r="AM15875" s="1">
        <v>0</v>
      </c>
    </row>
    <row r="15876" spans="1:42">
      <c r="A15876" s="1" t="s">
        <v>25486</v>
      </c>
      <c r="B15876" s="1" t="s">
        <v>25487</v>
      </c>
      <c r="C15876" s="1">
        <v>58322</v>
      </c>
      <c r="D15876" s="1" t="s">
        <v>34</v>
      </c>
      <c r="E15876" s="1" t="s">
        <v>49</v>
      </c>
      <c r="G15876" s="1" t="s">
        <v>39</v>
      </c>
      <c r="I15876" s="1" t="s">
        <v>2792</v>
      </c>
      <c r="J15876" s="1" t="s">
        <v>2793</v>
      </c>
      <c r="K15876" s="1">
        <v>31</v>
      </c>
      <c r="L15876" s="1" t="s">
        <v>25488</v>
      </c>
      <c r="M15876" s="1">
        <v>3</v>
      </c>
      <c r="N15876" s="1" t="s">
        <v>25489</v>
      </c>
      <c r="O15876" s="1">
        <v>206.5</v>
      </c>
      <c r="P15876" s="1">
        <v>0</v>
      </c>
      <c r="Q15876" s="1">
        <v>2014</v>
      </c>
      <c r="R15876" s="1">
        <v>9999</v>
      </c>
      <c r="U15876" s="1" t="s">
        <v>40</v>
      </c>
      <c r="V15876" s="1" t="s">
        <v>212</v>
      </c>
      <c r="AJ15876" s="1">
        <v>0</v>
      </c>
      <c r="AK15876" s="1">
        <v>0</v>
      </c>
      <c r="AL15876" s="1">
        <v>0</v>
      </c>
      <c r="AM15876" s="1">
        <v>0</v>
      </c>
    </row>
    <row r="15877" spans="1:42">
      <c r="A15877" s="1" t="s">
        <v>28256</v>
      </c>
      <c r="B15877" s="1" t="s">
        <v>28257</v>
      </c>
      <c r="C15877" s="1">
        <v>58323</v>
      </c>
      <c r="D15877" s="1" t="s">
        <v>34</v>
      </c>
      <c r="E15877" s="1" t="s">
        <v>49</v>
      </c>
      <c r="G15877" s="1" t="s">
        <v>46</v>
      </c>
      <c r="I15877" s="1" t="s">
        <v>2397</v>
      </c>
      <c r="J15877" s="1" t="s">
        <v>2398</v>
      </c>
      <c r="K15877" s="1">
        <v>37</v>
      </c>
      <c r="L15877" s="1" t="s">
        <v>198</v>
      </c>
      <c r="M15877" s="1">
        <v>155</v>
      </c>
      <c r="N15877" s="1" t="s">
        <v>12736</v>
      </c>
      <c r="O15877" s="1">
        <v>5</v>
      </c>
      <c r="P15877" s="1">
        <v>0</v>
      </c>
      <c r="Q15877" s="1">
        <v>2012</v>
      </c>
      <c r="R15877" s="1">
        <v>9999</v>
      </c>
      <c r="U15877" s="1" t="s">
        <v>40</v>
      </c>
      <c r="V15877" s="1" t="s">
        <v>2317</v>
      </c>
      <c r="AJ15877" s="1">
        <v>0</v>
      </c>
      <c r="AK15877" s="1">
        <v>0</v>
      </c>
      <c r="AL15877" s="1">
        <v>0</v>
      </c>
      <c r="AM15877" s="1">
        <v>0</v>
      </c>
    </row>
    <row r="15878" spans="1:42">
      <c r="A15878" s="1" t="s">
        <v>32080</v>
      </c>
      <c r="B15878" s="1" t="s">
        <v>32081</v>
      </c>
      <c r="C15878" s="1">
        <v>58324</v>
      </c>
      <c r="D15878" s="1" t="s">
        <v>34</v>
      </c>
      <c r="E15878" s="1" t="s">
        <v>32082</v>
      </c>
      <c r="G15878" s="1" t="s">
        <v>39</v>
      </c>
      <c r="I15878" s="1" t="s">
        <v>2376</v>
      </c>
      <c r="J15878" s="1" t="s">
        <v>2377</v>
      </c>
      <c r="K15878" s="1">
        <v>41</v>
      </c>
      <c r="L15878" s="1" t="s">
        <v>7081</v>
      </c>
      <c r="M15878" s="1">
        <v>59</v>
      </c>
      <c r="N15878" s="1" t="s">
        <v>7082</v>
      </c>
      <c r="O15878" s="1">
        <v>98.9</v>
      </c>
      <c r="P15878" s="1">
        <v>0</v>
      </c>
      <c r="Q15878" s="1">
        <v>2009</v>
      </c>
      <c r="R15878" s="1">
        <v>9999</v>
      </c>
      <c r="U15878" s="1" t="s">
        <v>40</v>
      </c>
      <c r="V15878" s="1" t="s">
        <v>212</v>
      </c>
      <c r="AJ15878" s="1">
        <v>0</v>
      </c>
      <c r="AK15878" s="1">
        <v>0</v>
      </c>
      <c r="AL15878" s="1">
        <v>0</v>
      </c>
      <c r="AM15878" s="1">
        <v>0</v>
      </c>
    </row>
    <row r="15879" spans="1:42">
      <c r="A15879" s="1" t="s">
        <v>8339</v>
      </c>
      <c r="B15879" s="1" t="s">
        <v>8340</v>
      </c>
      <c r="C15879" s="1">
        <v>58325</v>
      </c>
      <c r="D15879" s="1" t="s">
        <v>34</v>
      </c>
      <c r="E15879" s="1" t="s">
        <v>49</v>
      </c>
      <c r="F15879" s="1">
        <v>90933</v>
      </c>
      <c r="G15879" s="1" t="s">
        <v>117</v>
      </c>
      <c r="I15879" s="1" t="s">
        <v>2702</v>
      </c>
      <c r="J15879" s="1" t="s">
        <v>2703</v>
      </c>
      <c r="K15879" s="1">
        <v>40</v>
      </c>
      <c r="L15879" s="1" t="s">
        <v>8341</v>
      </c>
      <c r="M15879" s="1">
        <v>71</v>
      </c>
      <c r="N15879" s="1" t="s">
        <v>8342</v>
      </c>
      <c r="O15879" s="1">
        <v>122</v>
      </c>
      <c r="P15879" s="1">
        <v>10745</v>
      </c>
      <c r="Q15879" s="1">
        <v>2015</v>
      </c>
      <c r="R15879" s="1">
        <v>9999</v>
      </c>
      <c r="U15879" s="1" t="s">
        <v>40</v>
      </c>
      <c r="V15879" s="1" t="s">
        <v>211</v>
      </c>
      <c r="AJ15879" s="1">
        <v>3.3259999999999998E-2</v>
      </c>
      <c r="AK15879" s="1">
        <v>3.3259999999999998E-2</v>
      </c>
      <c r="AL15879" s="1">
        <v>3.3259999999999998E-2</v>
      </c>
      <c r="AM15879" s="1">
        <v>3.3259999999999998E-2</v>
      </c>
    </row>
    <row r="15880" spans="1:42">
      <c r="A15880" s="1" t="s">
        <v>25775</v>
      </c>
      <c r="B15880" s="1" t="s">
        <v>25780</v>
      </c>
      <c r="C15880" s="1">
        <v>58326</v>
      </c>
      <c r="D15880" s="1" t="s">
        <v>34</v>
      </c>
      <c r="E15880" s="1" t="s">
        <v>25781</v>
      </c>
      <c r="G15880" s="1" t="s">
        <v>139</v>
      </c>
      <c r="I15880" s="1" t="s">
        <v>2314</v>
      </c>
      <c r="J15880" s="1" t="s">
        <v>2402</v>
      </c>
      <c r="K15880" s="1">
        <v>42</v>
      </c>
      <c r="L15880" s="1" t="s">
        <v>10887</v>
      </c>
      <c r="M15880" s="1">
        <v>101</v>
      </c>
      <c r="N15880" s="1" t="s">
        <v>10888</v>
      </c>
      <c r="O15880" s="1">
        <v>1.4</v>
      </c>
      <c r="P15880" s="1">
        <v>11414</v>
      </c>
      <c r="Q15880" s="1">
        <v>2013</v>
      </c>
      <c r="R15880" s="1">
        <v>9999</v>
      </c>
      <c r="U15880" s="1" t="s">
        <v>40</v>
      </c>
      <c r="V15880" s="1" t="s">
        <v>139</v>
      </c>
      <c r="AJ15880" s="1">
        <v>0</v>
      </c>
      <c r="AK15880" s="1">
        <v>0</v>
      </c>
      <c r="AL15880" s="1">
        <v>0</v>
      </c>
      <c r="AM15880" s="1">
        <v>0</v>
      </c>
    </row>
    <row r="15881" spans="1:42">
      <c r="A15881" s="1" t="s">
        <v>25775</v>
      </c>
      <c r="B15881" s="1" t="s">
        <v>25776</v>
      </c>
      <c r="C15881" s="1">
        <v>58326</v>
      </c>
      <c r="D15881" s="1" t="s">
        <v>34</v>
      </c>
      <c r="E15881" s="1" t="s">
        <v>25777</v>
      </c>
      <c r="G15881" s="1" t="s">
        <v>139</v>
      </c>
      <c r="I15881" s="1" t="s">
        <v>2314</v>
      </c>
      <c r="J15881" s="1" t="s">
        <v>2402</v>
      </c>
      <c r="K15881" s="1">
        <v>42</v>
      </c>
      <c r="L15881" s="1" t="s">
        <v>10887</v>
      </c>
      <c r="M15881" s="1">
        <v>101</v>
      </c>
      <c r="N15881" s="1" t="s">
        <v>10888</v>
      </c>
      <c r="O15881" s="1">
        <v>1.4</v>
      </c>
      <c r="P15881" s="1">
        <v>11414</v>
      </c>
      <c r="Q15881" s="1">
        <v>2013</v>
      </c>
      <c r="R15881" s="1">
        <v>9999</v>
      </c>
      <c r="U15881" s="1" t="s">
        <v>40</v>
      </c>
      <c r="V15881" s="1" t="s">
        <v>139</v>
      </c>
      <c r="AJ15881" s="1">
        <v>0</v>
      </c>
      <c r="AK15881" s="1">
        <v>0</v>
      </c>
      <c r="AL15881" s="1">
        <v>0</v>
      </c>
      <c r="AM15881" s="1">
        <v>0</v>
      </c>
    </row>
    <row r="15882" spans="1:42">
      <c r="A15882" s="1" t="s">
        <v>25775</v>
      </c>
      <c r="B15882" s="1" t="s">
        <v>25778</v>
      </c>
      <c r="C15882" s="1">
        <v>58326</v>
      </c>
      <c r="D15882" s="1" t="s">
        <v>34</v>
      </c>
      <c r="E15882" s="1" t="s">
        <v>25779</v>
      </c>
      <c r="G15882" s="1" t="s">
        <v>139</v>
      </c>
      <c r="I15882" s="1" t="s">
        <v>2314</v>
      </c>
      <c r="J15882" s="1" t="s">
        <v>2402</v>
      </c>
      <c r="K15882" s="1">
        <v>42</v>
      </c>
      <c r="L15882" s="1" t="s">
        <v>10887</v>
      </c>
      <c r="M15882" s="1">
        <v>101</v>
      </c>
      <c r="N15882" s="1" t="s">
        <v>10888</v>
      </c>
      <c r="O15882" s="1">
        <v>1.4</v>
      </c>
      <c r="P15882" s="1">
        <v>11414</v>
      </c>
      <c r="Q15882" s="1">
        <v>2013</v>
      </c>
      <c r="R15882" s="1">
        <v>9999</v>
      </c>
      <c r="U15882" s="1" t="s">
        <v>40</v>
      </c>
      <c r="V15882" s="1" t="s">
        <v>139</v>
      </c>
      <c r="AJ15882" s="1">
        <v>0</v>
      </c>
      <c r="AK15882" s="1">
        <v>0</v>
      </c>
      <c r="AL15882" s="1">
        <v>0</v>
      </c>
      <c r="AM15882" s="1">
        <v>0</v>
      </c>
    </row>
    <row r="15883" spans="1:42">
      <c r="A15883" s="1" t="s">
        <v>25775</v>
      </c>
      <c r="B15883" s="1" t="s">
        <v>25782</v>
      </c>
      <c r="C15883" s="1">
        <v>58326</v>
      </c>
      <c r="D15883" s="1" t="s">
        <v>34</v>
      </c>
      <c r="E15883" s="1" t="s">
        <v>25783</v>
      </c>
      <c r="G15883" s="1" t="s">
        <v>139</v>
      </c>
      <c r="I15883" s="1" t="s">
        <v>2314</v>
      </c>
      <c r="J15883" s="1" t="s">
        <v>2402</v>
      </c>
      <c r="K15883" s="1">
        <v>42</v>
      </c>
      <c r="L15883" s="1" t="s">
        <v>10887</v>
      </c>
      <c r="M15883" s="1">
        <v>101</v>
      </c>
      <c r="N15883" s="1" t="s">
        <v>10888</v>
      </c>
      <c r="O15883" s="1">
        <v>1.4</v>
      </c>
      <c r="P15883" s="1">
        <v>11414</v>
      </c>
      <c r="Q15883" s="1">
        <v>2013</v>
      </c>
      <c r="R15883" s="1">
        <v>9999</v>
      </c>
      <c r="U15883" s="1" t="s">
        <v>40</v>
      </c>
      <c r="V15883" s="1" t="s">
        <v>139</v>
      </c>
      <c r="AJ15883" s="1">
        <v>0</v>
      </c>
      <c r="AK15883" s="1">
        <v>0</v>
      </c>
      <c r="AL15883" s="1">
        <v>0</v>
      </c>
      <c r="AM15883" s="1">
        <v>0</v>
      </c>
    </row>
    <row r="15884" spans="1:42">
      <c r="A15884" s="1" t="s">
        <v>6306</v>
      </c>
      <c r="B15884" s="1" t="s">
        <v>6310</v>
      </c>
      <c r="C15884" s="1">
        <v>58327</v>
      </c>
      <c r="D15884" s="1" t="s">
        <v>34</v>
      </c>
      <c r="E15884" s="1" t="s">
        <v>2241</v>
      </c>
      <c r="G15884" s="1" t="s">
        <v>117</v>
      </c>
      <c r="H15884" s="1" t="s">
        <v>2334</v>
      </c>
      <c r="I15884" s="1" t="s">
        <v>2475</v>
      </c>
      <c r="J15884" s="1" t="s">
        <v>2476</v>
      </c>
      <c r="K15884" s="1">
        <v>9</v>
      </c>
      <c r="L15884" s="1" t="s">
        <v>82</v>
      </c>
      <c r="M15884" s="1">
        <v>3</v>
      </c>
      <c r="N15884" s="1" t="s">
        <v>2651</v>
      </c>
      <c r="O15884" s="1">
        <v>1.5</v>
      </c>
      <c r="P15884" s="1">
        <v>12194</v>
      </c>
      <c r="Q15884" s="1">
        <v>2002</v>
      </c>
      <c r="R15884" s="1">
        <v>9999</v>
      </c>
      <c r="U15884" s="1" t="s">
        <v>140</v>
      </c>
      <c r="V15884" s="1" t="s">
        <v>2339</v>
      </c>
      <c r="AJ15884" s="1">
        <v>0.39755000000000001</v>
      </c>
      <c r="AK15884" s="1">
        <v>0.39755000000000001</v>
      </c>
      <c r="AL15884" s="1">
        <v>0.39755000000000001</v>
      </c>
      <c r="AM15884" s="1">
        <v>0.39755000000000001</v>
      </c>
    </row>
    <row r="15885" spans="1:42">
      <c r="A15885" s="1" t="s">
        <v>6306</v>
      </c>
      <c r="B15885" s="1" t="s">
        <v>6307</v>
      </c>
      <c r="C15885" s="1">
        <v>58327</v>
      </c>
      <c r="D15885" s="1" t="s">
        <v>34</v>
      </c>
      <c r="E15885" s="1" t="s">
        <v>2224</v>
      </c>
      <c r="G15885" s="1" t="s">
        <v>117</v>
      </c>
      <c r="H15885" s="1" t="s">
        <v>2334</v>
      </c>
      <c r="I15885" s="1" t="s">
        <v>2475</v>
      </c>
      <c r="J15885" s="1" t="s">
        <v>2476</v>
      </c>
      <c r="K15885" s="1">
        <v>9</v>
      </c>
      <c r="L15885" s="1" t="s">
        <v>82</v>
      </c>
      <c r="M15885" s="1">
        <v>3</v>
      </c>
      <c r="N15885" s="1" t="s">
        <v>2651</v>
      </c>
      <c r="O15885" s="1">
        <v>1.2</v>
      </c>
      <c r="P15885" s="1">
        <v>12194</v>
      </c>
      <c r="Q15885" s="1">
        <v>2002</v>
      </c>
      <c r="R15885" s="1">
        <v>9999</v>
      </c>
      <c r="U15885" s="1" t="s">
        <v>140</v>
      </c>
      <c r="V15885" s="1" t="s">
        <v>2339</v>
      </c>
      <c r="AJ15885" s="1">
        <v>0.39755000000000001</v>
      </c>
      <c r="AK15885" s="1">
        <v>0.39755000000000001</v>
      </c>
      <c r="AL15885" s="1">
        <v>0.39755000000000001</v>
      </c>
      <c r="AM15885" s="1">
        <v>0.39755000000000001</v>
      </c>
    </row>
    <row r="15886" spans="1:42">
      <c r="A15886" s="1" t="s">
        <v>6306</v>
      </c>
      <c r="B15886" s="1" t="s">
        <v>6308</v>
      </c>
      <c r="C15886" s="1">
        <v>58327</v>
      </c>
      <c r="D15886" s="1" t="s">
        <v>34</v>
      </c>
      <c r="E15886" s="1" t="s">
        <v>2213</v>
      </c>
      <c r="G15886" s="1" t="s">
        <v>117</v>
      </c>
      <c r="H15886" s="1" t="s">
        <v>2334</v>
      </c>
      <c r="I15886" s="1" t="s">
        <v>2475</v>
      </c>
      <c r="J15886" s="1" t="s">
        <v>2476</v>
      </c>
      <c r="K15886" s="1">
        <v>9</v>
      </c>
      <c r="L15886" s="1" t="s">
        <v>82</v>
      </c>
      <c r="M15886" s="1">
        <v>3</v>
      </c>
      <c r="N15886" s="1" t="s">
        <v>2651</v>
      </c>
      <c r="O15886" s="1">
        <v>1.2</v>
      </c>
      <c r="P15886" s="1">
        <v>12194</v>
      </c>
      <c r="Q15886" s="1">
        <v>2002</v>
      </c>
      <c r="R15886" s="1">
        <v>9999</v>
      </c>
      <c r="U15886" s="1" t="s">
        <v>140</v>
      </c>
      <c r="V15886" s="1" t="s">
        <v>2339</v>
      </c>
      <c r="AJ15886" s="1">
        <v>0.39755000000000001</v>
      </c>
      <c r="AK15886" s="1">
        <v>0.39755000000000001</v>
      </c>
      <c r="AL15886" s="1">
        <v>0.39755000000000001</v>
      </c>
      <c r="AM15886" s="1">
        <v>0.39755000000000001</v>
      </c>
    </row>
    <row r="15887" spans="1:42">
      <c r="A15887" s="1" t="s">
        <v>6306</v>
      </c>
      <c r="B15887" s="1" t="s">
        <v>6309</v>
      </c>
      <c r="C15887" s="1">
        <v>58327</v>
      </c>
      <c r="D15887" s="1" t="s">
        <v>34</v>
      </c>
      <c r="E15887" s="1" t="s">
        <v>2007</v>
      </c>
      <c r="G15887" s="1" t="s">
        <v>117</v>
      </c>
      <c r="H15887" s="1" t="s">
        <v>2334</v>
      </c>
      <c r="I15887" s="1" t="s">
        <v>2475</v>
      </c>
      <c r="J15887" s="1" t="s">
        <v>2476</v>
      </c>
      <c r="K15887" s="1">
        <v>9</v>
      </c>
      <c r="L15887" s="1" t="s">
        <v>82</v>
      </c>
      <c r="M15887" s="1">
        <v>3</v>
      </c>
      <c r="N15887" s="1" t="s">
        <v>2651</v>
      </c>
      <c r="O15887" s="1">
        <v>1.9</v>
      </c>
      <c r="P15887" s="1">
        <v>12194</v>
      </c>
      <c r="Q15887" s="1">
        <v>2010</v>
      </c>
      <c r="R15887" s="1">
        <v>9999</v>
      </c>
      <c r="U15887" s="1" t="s">
        <v>140</v>
      </c>
      <c r="V15887" s="1" t="s">
        <v>2339</v>
      </c>
      <c r="AJ15887" s="1">
        <v>0.39755000000000001</v>
      </c>
      <c r="AK15887" s="1">
        <v>0.39755000000000001</v>
      </c>
      <c r="AL15887" s="1">
        <v>0.39755000000000001</v>
      </c>
      <c r="AM15887" s="1">
        <v>0.39755000000000001</v>
      </c>
    </row>
    <row r="15888" spans="1:42">
      <c r="A15888" s="1" t="s">
        <v>22944</v>
      </c>
      <c r="B15888" s="1" t="s">
        <v>22946</v>
      </c>
      <c r="C15888" s="1">
        <v>58328</v>
      </c>
      <c r="D15888" s="1" t="s">
        <v>34</v>
      </c>
      <c r="E15888" s="1" t="s">
        <v>1071</v>
      </c>
      <c r="G15888" s="1" t="s">
        <v>117</v>
      </c>
      <c r="I15888" s="1" t="s">
        <v>2328</v>
      </c>
      <c r="J15888" s="1" t="s">
        <v>2329</v>
      </c>
      <c r="K15888" s="1">
        <v>17</v>
      </c>
      <c r="L15888" s="1" t="s">
        <v>358</v>
      </c>
      <c r="M15888" s="1">
        <v>97</v>
      </c>
      <c r="N15888" s="1" t="s">
        <v>9859</v>
      </c>
      <c r="O15888" s="1">
        <v>5.2</v>
      </c>
      <c r="P15888" s="1">
        <v>11419</v>
      </c>
      <c r="Q15888" s="1">
        <v>2003</v>
      </c>
      <c r="R15888" s="1">
        <v>9999</v>
      </c>
      <c r="U15888" s="1" t="s">
        <v>140</v>
      </c>
      <c r="V15888" s="1" t="s">
        <v>2339</v>
      </c>
      <c r="AJ15888" s="1">
        <v>0.16138</v>
      </c>
      <c r="AK15888" s="1">
        <v>0.16138</v>
      </c>
      <c r="AL15888" s="1">
        <v>0.16138</v>
      </c>
      <c r="AM15888" s="1">
        <v>0.16138</v>
      </c>
    </row>
    <row r="15889" spans="1:39">
      <c r="A15889" s="1" t="s">
        <v>22944</v>
      </c>
      <c r="B15889" s="1" t="s">
        <v>22945</v>
      </c>
      <c r="C15889" s="1">
        <v>58328</v>
      </c>
      <c r="D15889" s="1" t="s">
        <v>34</v>
      </c>
      <c r="E15889" s="1" t="s">
        <v>836</v>
      </c>
      <c r="G15889" s="1" t="s">
        <v>117</v>
      </c>
      <c r="I15889" s="1" t="s">
        <v>2328</v>
      </c>
      <c r="J15889" s="1" t="s">
        <v>2329</v>
      </c>
      <c r="K15889" s="1">
        <v>17</v>
      </c>
      <c r="L15889" s="1" t="s">
        <v>358</v>
      </c>
      <c r="M15889" s="1">
        <v>97</v>
      </c>
      <c r="N15889" s="1" t="s">
        <v>9859</v>
      </c>
      <c r="O15889" s="1">
        <v>7.1</v>
      </c>
      <c r="P15889" s="1">
        <v>11419</v>
      </c>
      <c r="Q15889" s="1">
        <v>2005</v>
      </c>
      <c r="R15889" s="1">
        <v>9999</v>
      </c>
      <c r="U15889" s="1" t="s">
        <v>140</v>
      </c>
      <c r="V15889" s="1" t="s">
        <v>2339</v>
      </c>
      <c r="AJ15889" s="1">
        <v>0.16138</v>
      </c>
      <c r="AK15889" s="1">
        <v>0.16138</v>
      </c>
      <c r="AL15889" s="1">
        <v>0.16138</v>
      </c>
      <c r="AM15889" s="1">
        <v>0.16138</v>
      </c>
    </row>
    <row r="15890" spans="1:39">
      <c r="A15890" s="1" t="s">
        <v>31740</v>
      </c>
      <c r="B15890" s="1" t="s">
        <v>31741</v>
      </c>
      <c r="C15890" s="1">
        <v>58329</v>
      </c>
      <c r="D15890" s="1" t="s">
        <v>34</v>
      </c>
      <c r="E15890" s="1" t="s">
        <v>62</v>
      </c>
      <c r="G15890" s="1" t="s">
        <v>46</v>
      </c>
      <c r="I15890" s="1" t="s">
        <v>2314</v>
      </c>
      <c r="J15890" s="1" t="s">
        <v>2718</v>
      </c>
      <c r="K15890" s="1">
        <v>24</v>
      </c>
      <c r="L15890" s="1" t="s">
        <v>59</v>
      </c>
      <c r="M15890" s="1">
        <v>39</v>
      </c>
      <c r="N15890" s="1" t="s">
        <v>10117</v>
      </c>
      <c r="O15890" s="1">
        <v>2.8</v>
      </c>
      <c r="P15890" s="1">
        <v>0</v>
      </c>
      <c r="Q15890" s="1">
        <v>2013</v>
      </c>
      <c r="R15890" s="1">
        <v>9999</v>
      </c>
      <c r="U15890" s="1" t="s">
        <v>40</v>
      </c>
      <c r="V15890" s="1" t="s">
        <v>2317</v>
      </c>
      <c r="AJ15890" s="1">
        <v>0</v>
      </c>
      <c r="AK15890" s="1">
        <v>0</v>
      </c>
      <c r="AL15890" s="1">
        <v>0</v>
      </c>
      <c r="AM15890" s="1">
        <v>0</v>
      </c>
    </row>
    <row r="15891" spans="1:39">
      <c r="A15891" s="1" t="s">
        <v>15881</v>
      </c>
      <c r="B15891" s="1" t="s">
        <v>15882</v>
      </c>
      <c r="C15891" s="1">
        <v>58332</v>
      </c>
      <c r="D15891" s="1" t="s">
        <v>34</v>
      </c>
      <c r="E15891" s="1" t="s">
        <v>49</v>
      </c>
      <c r="G15891" s="1" t="s">
        <v>46</v>
      </c>
      <c r="I15891" s="1" t="s">
        <v>2397</v>
      </c>
      <c r="J15891" s="1" t="s">
        <v>2398</v>
      </c>
      <c r="K15891" s="1">
        <v>37</v>
      </c>
      <c r="L15891" s="1" t="s">
        <v>2957</v>
      </c>
      <c r="M15891" s="1">
        <v>109</v>
      </c>
      <c r="N15891" s="1" t="s">
        <v>9979</v>
      </c>
      <c r="O15891" s="1">
        <v>5</v>
      </c>
      <c r="P15891" s="1">
        <v>0</v>
      </c>
      <c r="Q15891" s="1">
        <v>2013</v>
      </c>
      <c r="R15891" s="1">
        <v>9999</v>
      </c>
      <c r="U15891" s="1" t="s">
        <v>40</v>
      </c>
      <c r="V15891" s="1" t="s">
        <v>2317</v>
      </c>
      <c r="AJ15891" s="1">
        <v>0</v>
      </c>
      <c r="AK15891" s="1">
        <v>0</v>
      </c>
      <c r="AL15891" s="1">
        <v>0</v>
      </c>
      <c r="AM15891" s="1">
        <v>0</v>
      </c>
    </row>
    <row r="15892" spans="1:39">
      <c r="A15892" s="1" t="s">
        <v>19208</v>
      </c>
      <c r="B15892" s="1" t="s">
        <v>19209</v>
      </c>
      <c r="C15892" s="1">
        <v>58333</v>
      </c>
      <c r="D15892" s="1" t="s">
        <v>34</v>
      </c>
      <c r="E15892" s="1" t="s">
        <v>49</v>
      </c>
      <c r="G15892" s="1" t="s">
        <v>46</v>
      </c>
      <c r="I15892" s="1" t="s">
        <v>2397</v>
      </c>
      <c r="J15892" s="1" t="s">
        <v>2398</v>
      </c>
      <c r="K15892" s="1">
        <v>37</v>
      </c>
      <c r="L15892" s="1" t="s">
        <v>1515</v>
      </c>
      <c r="M15892" s="1">
        <v>107</v>
      </c>
      <c r="N15892" s="1" t="s">
        <v>2900</v>
      </c>
      <c r="O15892" s="1">
        <v>5</v>
      </c>
      <c r="P15892" s="1">
        <v>0</v>
      </c>
      <c r="Q15892" s="1">
        <v>2013</v>
      </c>
      <c r="R15892" s="1">
        <v>9999</v>
      </c>
      <c r="U15892" s="1" t="s">
        <v>40</v>
      </c>
      <c r="V15892" s="1" t="s">
        <v>2317</v>
      </c>
      <c r="AJ15892" s="1">
        <v>0</v>
      </c>
      <c r="AK15892" s="1">
        <v>0</v>
      </c>
      <c r="AL15892" s="1">
        <v>0</v>
      </c>
      <c r="AM15892" s="1">
        <v>0</v>
      </c>
    </row>
    <row r="15893" spans="1:39">
      <c r="A15893" s="1" t="s">
        <v>19210</v>
      </c>
      <c r="B15893" s="1" t="s">
        <v>19211</v>
      </c>
      <c r="C15893" s="1">
        <v>58334</v>
      </c>
      <c r="D15893" s="1" t="s">
        <v>34</v>
      </c>
      <c r="E15893" s="1" t="s">
        <v>49</v>
      </c>
      <c r="G15893" s="1" t="s">
        <v>46</v>
      </c>
      <c r="I15893" s="1" t="s">
        <v>2397</v>
      </c>
      <c r="J15893" s="1" t="s">
        <v>2398</v>
      </c>
      <c r="K15893" s="1">
        <v>37</v>
      </c>
      <c r="L15893" s="1" t="s">
        <v>1515</v>
      </c>
      <c r="M15893" s="1">
        <v>107</v>
      </c>
      <c r="N15893" s="1" t="s">
        <v>2900</v>
      </c>
      <c r="O15893" s="1">
        <v>5</v>
      </c>
      <c r="P15893" s="1">
        <v>0</v>
      </c>
      <c r="Q15893" s="1">
        <v>2013</v>
      </c>
      <c r="R15893" s="1">
        <v>9999</v>
      </c>
      <c r="U15893" s="1" t="s">
        <v>40</v>
      </c>
      <c r="V15893" s="1" t="s">
        <v>2317</v>
      </c>
      <c r="AJ15893" s="1">
        <v>0</v>
      </c>
      <c r="AK15893" s="1">
        <v>0</v>
      </c>
      <c r="AL15893" s="1">
        <v>0</v>
      </c>
      <c r="AM15893" s="1">
        <v>0</v>
      </c>
    </row>
    <row r="15894" spans="1:39">
      <c r="A15894" s="1" t="s">
        <v>20469</v>
      </c>
      <c r="B15894" s="1" t="s">
        <v>20470</v>
      </c>
      <c r="C15894" s="1">
        <v>58335</v>
      </c>
      <c r="D15894" s="1" t="s">
        <v>34</v>
      </c>
      <c r="E15894" s="1" t="s">
        <v>49</v>
      </c>
      <c r="G15894" s="1" t="s">
        <v>46</v>
      </c>
      <c r="I15894" s="1" t="s">
        <v>2397</v>
      </c>
      <c r="J15894" s="1" t="s">
        <v>2398</v>
      </c>
      <c r="K15894" s="1">
        <v>37</v>
      </c>
      <c r="L15894" s="1" t="s">
        <v>708</v>
      </c>
      <c r="M15894" s="1">
        <v>179</v>
      </c>
      <c r="N15894" s="1" t="s">
        <v>5401</v>
      </c>
      <c r="O15894" s="1">
        <v>5</v>
      </c>
      <c r="P15894" s="1">
        <v>0</v>
      </c>
      <c r="Q15894" s="1">
        <v>2013</v>
      </c>
      <c r="R15894" s="1">
        <v>9999</v>
      </c>
      <c r="U15894" s="1" t="s">
        <v>40</v>
      </c>
      <c r="V15894" s="1" t="s">
        <v>2317</v>
      </c>
      <c r="AJ15894" s="1">
        <v>0</v>
      </c>
      <c r="AK15894" s="1">
        <v>0</v>
      </c>
      <c r="AL15894" s="1">
        <v>0</v>
      </c>
      <c r="AM15894" s="1">
        <v>0</v>
      </c>
    </row>
    <row r="15895" spans="1:39">
      <c r="A15895" s="1" t="s">
        <v>21275</v>
      </c>
      <c r="B15895" s="1" t="s">
        <v>21276</v>
      </c>
      <c r="C15895" s="1">
        <v>58336</v>
      </c>
      <c r="D15895" s="1" t="s">
        <v>34</v>
      </c>
      <c r="E15895" s="1" t="s">
        <v>49</v>
      </c>
      <c r="G15895" s="1" t="s">
        <v>46</v>
      </c>
      <c r="I15895" s="1" t="s">
        <v>2397</v>
      </c>
      <c r="J15895" s="1" t="s">
        <v>2398</v>
      </c>
      <c r="K15895" s="1">
        <v>37</v>
      </c>
      <c r="L15895" s="1" t="s">
        <v>11550</v>
      </c>
      <c r="M15895" s="1">
        <v>63</v>
      </c>
      <c r="N15895" s="1" t="s">
        <v>11551</v>
      </c>
      <c r="O15895" s="1">
        <v>5</v>
      </c>
      <c r="P15895" s="1">
        <v>0</v>
      </c>
      <c r="Q15895" s="1">
        <v>2014</v>
      </c>
      <c r="R15895" s="1">
        <v>9999</v>
      </c>
      <c r="U15895" s="1" t="s">
        <v>40</v>
      </c>
      <c r="V15895" s="1" t="s">
        <v>2317</v>
      </c>
      <c r="AJ15895" s="1">
        <v>0</v>
      </c>
      <c r="AK15895" s="1">
        <v>0</v>
      </c>
      <c r="AL15895" s="1">
        <v>0</v>
      </c>
      <c r="AM15895" s="1">
        <v>0</v>
      </c>
    </row>
    <row r="15896" spans="1:39">
      <c r="A15896" s="1" t="s">
        <v>21773</v>
      </c>
      <c r="B15896" s="1" t="s">
        <v>21774</v>
      </c>
      <c r="C15896" s="1">
        <v>58337</v>
      </c>
      <c r="D15896" s="1" t="s">
        <v>34</v>
      </c>
      <c r="E15896" s="1" t="s">
        <v>49</v>
      </c>
      <c r="G15896" s="1" t="s">
        <v>46</v>
      </c>
      <c r="I15896" s="1" t="s">
        <v>2397</v>
      </c>
      <c r="J15896" s="1" t="s">
        <v>2398</v>
      </c>
      <c r="K15896" s="1">
        <v>37</v>
      </c>
      <c r="L15896" s="1" t="s">
        <v>4393</v>
      </c>
      <c r="M15896" s="1">
        <v>157</v>
      </c>
      <c r="N15896" s="1" t="s">
        <v>4392</v>
      </c>
      <c r="O15896" s="1">
        <v>5</v>
      </c>
      <c r="P15896" s="1">
        <v>0</v>
      </c>
      <c r="Q15896" s="1">
        <v>2013</v>
      </c>
      <c r="R15896" s="1">
        <v>9999</v>
      </c>
      <c r="U15896" s="1" t="s">
        <v>40</v>
      </c>
      <c r="V15896" s="1" t="s">
        <v>2317</v>
      </c>
      <c r="AJ15896" s="1">
        <v>0</v>
      </c>
      <c r="AK15896" s="1">
        <v>0</v>
      </c>
      <c r="AL15896" s="1">
        <v>0</v>
      </c>
      <c r="AM15896" s="1">
        <v>0</v>
      </c>
    </row>
    <row r="15897" spans="1:39">
      <c r="A15897" s="1" t="s">
        <v>21782</v>
      </c>
      <c r="B15897" s="1" t="s">
        <v>21783</v>
      </c>
      <c r="C15897" s="1">
        <v>58338</v>
      </c>
      <c r="D15897" s="1" t="s">
        <v>34</v>
      </c>
      <c r="E15897" s="1" t="s">
        <v>49</v>
      </c>
      <c r="G15897" s="1" t="s">
        <v>46</v>
      </c>
      <c r="I15897" s="1" t="s">
        <v>2397</v>
      </c>
      <c r="J15897" s="1" t="s">
        <v>2398</v>
      </c>
      <c r="K15897" s="1">
        <v>37</v>
      </c>
      <c r="L15897" s="1" t="s">
        <v>92</v>
      </c>
      <c r="M15897" s="1">
        <v>191</v>
      </c>
      <c r="N15897" s="1" t="s">
        <v>3343</v>
      </c>
      <c r="O15897" s="1">
        <v>5</v>
      </c>
      <c r="P15897" s="1">
        <v>0</v>
      </c>
      <c r="Q15897" s="1">
        <v>2013</v>
      </c>
      <c r="R15897" s="1">
        <v>9999</v>
      </c>
      <c r="U15897" s="1" t="s">
        <v>40</v>
      </c>
      <c r="V15897" s="1" t="s">
        <v>2317</v>
      </c>
      <c r="AJ15897" s="1">
        <v>0</v>
      </c>
      <c r="AK15897" s="1">
        <v>0</v>
      </c>
      <c r="AL15897" s="1">
        <v>0</v>
      </c>
      <c r="AM15897" s="1">
        <v>0</v>
      </c>
    </row>
    <row r="15898" spans="1:39">
      <c r="A15898" s="1" t="s">
        <v>22571</v>
      </c>
      <c r="B15898" s="1" t="s">
        <v>22572</v>
      </c>
      <c r="C15898" s="1">
        <v>58339</v>
      </c>
      <c r="D15898" s="1" t="s">
        <v>34</v>
      </c>
      <c r="E15898" s="1" t="s">
        <v>49</v>
      </c>
      <c r="G15898" s="1" t="s">
        <v>46</v>
      </c>
      <c r="I15898" s="1" t="s">
        <v>2397</v>
      </c>
      <c r="J15898" s="1" t="s">
        <v>2398</v>
      </c>
      <c r="K15898" s="1">
        <v>37</v>
      </c>
      <c r="L15898" s="1" t="s">
        <v>3678</v>
      </c>
      <c r="M15898" s="1">
        <v>49</v>
      </c>
      <c r="N15898" s="1" t="s">
        <v>3679</v>
      </c>
      <c r="O15898" s="1">
        <v>5</v>
      </c>
      <c r="P15898" s="1">
        <v>0</v>
      </c>
      <c r="Q15898" s="1">
        <v>2014</v>
      </c>
      <c r="R15898" s="1">
        <v>9999</v>
      </c>
      <c r="U15898" s="1" t="s">
        <v>40</v>
      </c>
      <c r="V15898" s="1" t="s">
        <v>2317</v>
      </c>
      <c r="AJ15898" s="1">
        <v>0</v>
      </c>
      <c r="AK15898" s="1">
        <v>0</v>
      </c>
      <c r="AL15898" s="1">
        <v>0</v>
      </c>
      <c r="AM15898" s="1">
        <v>0</v>
      </c>
    </row>
    <row r="15899" spans="1:39">
      <c r="A15899" s="1" t="s">
        <v>27196</v>
      </c>
      <c r="B15899" s="1" t="s">
        <v>27197</v>
      </c>
      <c r="C15899" s="1">
        <v>58340</v>
      </c>
      <c r="D15899" s="1" t="s">
        <v>34</v>
      </c>
      <c r="E15899" s="1" t="s">
        <v>49</v>
      </c>
      <c r="G15899" s="1" t="s">
        <v>46</v>
      </c>
      <c r="I15899" s="1" t="s">
        <v>2397</v>
      </c>
      <c r="J15899" s="1" t="s">
        <v>2398</v>
      </c>
      <c r="K15899" s="1">
        <v>37</v>
      </c>
      <c r="L15899" s="1" t="s">
        <v>340</v>
      </c>
      <c r="M15899" s="1">
        <v>145</v>
      </c>
      <c r="N15899" s="1" t="s">
        <v>10015</v>
      </c>
      <c r="O15899" s="1">
        <v>5</v>
      </c>
      <c r="P15899" s="1">
        <v>0</v>
      </c>
      <c r="Q15899" s="1">
        <v>2014</v>
      </c>
      <c r="R15899" s="1">
        <v>9999</v>
      </c>
      <c r="U15899" s="1" t="s">
        <v>40</v>
      </c>
      <c r="V15899" s="1" t="s">
        <v>2317</v>
      </c>
      <c r="AJ15899" s="1">
        <v>0</v>
      </c>
      <c r="AK15899" s="1">
        <v>0</v>
      </c>
      <c r="AL15899" s="1">
        <v>0</v>
      </c>
      <c r="AM15899" s="1">
        <v>0</v>
      </c>
    </row>
    <row r="15900" spans="1:39">
      <c r="A15900" s="1" t="s">
        <v>33565</v>
      </c>
      <c r="B15900" s="1" t="s">
        <v>33566</v>
      </c>
      <c r="C15900" s="1">
        <v>58341</v>
      </c>
      <c r="D15900" s="1" t="s">
        <v>34</v>
      </c>
      <c r="E15900" s="1" t="s">
        <v>49</v>
      </c>
      <c r="G15900" s="1" t="s">
        <v>46</v>
      </c>
      <c r="I15900" s="1" t="s">
        <v>2397</v>
      </c>
      <c r="J15900" s="1" t="s">
        <v>2398</v>
      </c>
      <c r="K15900" s="1">
        <v>37</v>
      </c>
      <c r="L15900" s="1" t="s">
        <v>144</v>
      </c>
      <c r="M15900" s="1">
        <v>135</v>
      </c>
      <c r="N15900" s="1" t="s">
        <v>23962</v>
      </c>
      <c r="O15900" s="1">
        <v>5</v>
      </c>
      <c r="P15900" s="1">
        <v>0</v>
      </c>
      <c r="Q15900" s="1">
        <v>2013</v>
      </c>
      <c r="R15900" s="1">
        <v>9999</v>
      </c>
      <c r="U15900" s="1" t="s">
        <v>40</v>
      </c>
      <c r="V15900" s="1" t="s">
        <v>2317</v>
      </c>
      <c r="AJ15900" s="1">
        <v>0</v>
      </c>
      <c r="AK15900" s="1">
        <v>0</v>
      </c>
      <c r="AL15900" s="1">
        <v>0</v>
      </c>
      <c r="AM15900" s="1">
        <v>0</v>
      </c>
    </row>
    <row r="15901" spans="1:39">
      <c r="A15901" s="1" t="s">
        <v>33838</v>
      </c>
      <c r="B15901" s="1" t="s">
        <v>33839</v>
      </c>
      <c r="C15901" s="1">
        <v>58342</v>
      </c>
      <c r="D15901" s="1" t="s">
        <v>34</v>
      </c>
      <c r="E15901" s="1" t="s">
        <v>49</v>
      </c>
      <c r="G15901" s="1" t="s">
        <v>46</v>
      </c>
      <c r="I15901" s="1" t="s">
        <v>2397</v>
      </c>
      <c r="J15901" s="1" t="s">
        <v>2398</v>
      </c>
      <c r="K15901" s="1">
        <v>37</v>
      </c>
      <c r="L15901" s="1" t="s">
        <v>2057</v>
      </c>
      <c r="M15901" s="1">
        <v>195</v>
      </c>
      <c r="N15901" s="1" t="s">
        <v>12249</v>
      </c>
      <c r="O15901" s="1">
        <v>5</v>
      </c>
      <c r="P15901" s="1">
        <v>0</v>
      </c>
      <c r="Q15901" s="1">
        <v>2013</v>
      </c>
      <c r="R15901" s="1">
        <v>9999</v>
      </c>
      <c r="U15901" s="1" t="s">
        <v>40</v>
      </c>
      <c r="V15901" s="1" t="s">
        <v>2317</v>
      </c>
      <c r="AJ15901" s="1">
        <v>0</v>
      </c>
      <c r="AK15901" s="1">
        <v>0</v>
      </c>
      <c r="AL15901" s="1">
        <v>0</v>
      </c>
      <c r="AM15901" s="1">
        <v>0</v>
      </c>
    </row>
    <row r="15902" spans="1:39">
      <c r="A15902" s="1" t="s">
        <v>34248</v>
      </c>
      <c r="B15902" s="1" t="s">
        <v>34249</v>
      </c>
      <c r="C15902" s="1">
        <v>58343</v>
      </c>
      <c r="D15902" s="1" t="s">
        <v>34</v>
      </c>
      <c r="E15902" s="1" t="s">
        <v>49</v>
      </c>
      <c r="G15902" s="1" t="s">
        <v>46</v>
      </c>
      <c r="I15902" s="1" t="s">
        <v>2397</v>
      </c>
      <c r="J15902" s="1" t="s">
        <v>2398</v>
      </c>
      <c r="K15902" s="1">
        <v>37</v>
      </c>
      <c r="L15902" s="1" t="s">
        <v>34250</v>
      </c>
      <c r="M15902" s="1">
        <v>33</v>
      </c>
      <c r="N15902" s="1" t="s">
        <v>34251</v>
      </c>
      <c r="O15902" s="1">
        <v>5</v>
      </c>
      <c r="P15902" s="1">
        <v>0</v>
      </c>
      <c r="Q15902" s="1">
        <v>2013</v>
      </c>
      <c r="R15902" s="1">
        <v>9999</v>
      </c>
      <c r="U15902" s="1" t="s">
        <v>40</v>
      </c>
      <c r="V15902" s="1" t="s">
        <v>2317</v>
      </c>
      <c r="AJ15902" s="1">
        <v>0</v>
      </c>
      <c r="AK15902" s="1">
        <v>0</v>
      </c>
      <c r="AL15902" s="1">
        <v>0</v>
      </c>
      <c r="AM15902" s="1">
        <v>0</v>
      </c>
    </row>
    <row r="15903" spans="1:39">
      <c r="A15903" s="1" t="s">
        <v>3341</v>
      </c>
      <c r="B15903" s="1" t="s">
        <v>3342</v>
      </c>
      <c r="C15903" s="1">
        <v>58344</v>
      </c>
      <c r="D15903" s="1" t="s">
        <v>34</v>
      </c>
      <c r="E15903" s="1" t="s">
        <v>49</v>
      </c>
      <c r="G15903" s="1" t="s">
        <v>46</v>
      </c>
      <c r="I15903" s="1" t="s">
        <v>2397</v>
      </c>
      <c r="J15903" s="1" t="s">
        <v>2398</v>
      </c>
      <c r="K15903" s="1">
        <v>37</v>
      </c>
      <c r="L15903" s="1" t="s">
        <v>92</v>
      </c>
      <c r="M15903" s="1">
        <v>191</v>
      </c>
      <c r="N15903" s="1" t="s">
        <v>3343</v>
      </c>
      <c r="O15903" s="1">
        <v>5</v>
      </c>
      <c r="P15903" s="1">
        <v>0</v>
      </c>
      <c r="Q15903" s="1">
        <v>2013</v>
      </c>
      <c r="R15903" s="1">
        <v>9999</v>
      </c>
      <c r="U15903" s="1" t="s">
        <v>40</v>
      </c>
      <c r="V15903" s="1" t="s">
        <v>2317</v>
      </c>
      <c r="AJ15903" s="1">
        <v>0</v>
      </c>
      <c r="AK15903" s="1">
        <v>0</v>
      </c>
      <c r="AL15903" s="1">
        <v>0</v>
      </c>
      <c r="AM15903" s="1">
        <v>0</v>
      </c>
    </row>
    <row r="15904" spans="1:39">
      <c r="A15904" s="1" t="s">
        <v>22097</v>
      </c>
      <c r="B15904" s="1" t="s">
        <v>22098</v>
      </c>
      <c r="C15904" s="1">
        <v>58345</v>
      </c>
      <c r="D15904" s="1" t="s">
        <v>34</v>
      </c>
      <c r="E15904" s="1" t="s">
        <v>49</v>
      </c>
      <c r="G15904" s="1" t="s">
        <v>46</v>
      </c>
      <c r="I15904" s="1" t="s">
        <v>2397</v>
      </c>
      <c r="J15904" s="1" t="s">
        <v>2398</v>
      </c>
      <c r="K15904" s="1">
        <v>37</v>
      </c>
      <c r="L15904" s="1" t="s">
        <v>92</v>
      </c>
      <c r="M15904" s="1">
        <v>191</v>
      </c>
      <c r="N15904" s="1" t="s">
        <v>3343</v>
      </c>
      <c r="O15904" s="1">
        <v>5</v>
      </c>
      <c r="P15904" s="1">
        <v>0</v>
      </c>
      <c r="Q15904" s="1">
        <v>2013</v>
      </c>
      <c r="R15904" s="1">
        <v>9999</v>
      </c>
      <c r="U15904" s="1" t="s">
        <v>40</v>
      </c>
      <c r="V15904" s="1" t="s">
        <v>2317</v>
      </c>
      <c r="AJ15904" s="1">
        <v>0</v>
      </c>
      <c r="AK15904" s="1">
        <v>0</v>
      </c>
      <c r="AL15904" s="1">
        <v>0</v>
      </c>
      <c r="AM15904" s="1">
        <v>0</v>
      </c>
    </row>
    <row r="15905" spans="1:39">
      <c r="A15905" s="1" t="s">
        <v>11141</v>
      </c>
      <c r="B15905" s="1" t="s">
        <v>11142</v>
      </c>
      <c r="C15905" s="1">
        <v>58346</v>
      </c>
      <c r="D15905" s="1" t="s">
        <v>34</v>
      </c>
      <c r="E15905" s="1" t="s">
        <v>49</v>
      </c>
      <c r="G15905" s="1" t="s">
        <v>46</v>
      </c>
      <c r="I15905" s="1" t="s">
        <v>2397</v>
      </c>
      <c r="J15905" s="1" t="s">
        <v>2398</v>
      </c>
      <c r="K15905" s="1">
        <v>37</v>
      </c>
      <c r="L15905" s="1" t="s">
        <v>4393</v>
      </c>
      <c r="M15905" s="1">
        <v>157</v>
      </c>
      <c r="N15905" s="1" t="s">
        <v>4392</v>
      </c>
      <c r="O15905" s="1">
        <v>5</v>
      </c>
      <c r="P15905" s="1">
        <v>0</v>
      </c>
      <c r="Q15905" s="1">
        <v>2013</v>
      </c>
      <c r="R15905" s="1">
        <v>9999</v>
      </c>
      <c r="U15905" s="1" t="s">
        <v>40</v>
      </c>
      <c r="V15905" s="1" t="s">
        <v>2317</v>
      </c>
      <c r="AJ15905" s="1">
        <v>0</v>
      </c>
      <c r="AK15905" s="1">
        <v>0</v>
      </c>
      <c r="AL15905" s="1">
        <v>0</v>
      </c>
      <c r="AM15905" s="1">
        <v>0</v>
      </c>
    </row>
    <row r="15906" spans="1:39">
      <c r="A15906" s="1" t="s">
        <v>26814</v>
      </c>
      <c r="B15906" s="1" t="s">
        <v>26815</v>
      </c>
      <c r="C15906" s="1">
        <v>58347</v>
      </c>
      <c r="D15906" s="1" t="s">
        <v>34</v>
      </c>
      <c r="E15906" s="1" t="s">
        <v>49</v>
      </c>
      <c r="G15906" s="1" t="s">
        <v>46</v>
      </c>
      <c r="I15906" s="1" t="s">
        <v>2397</v>
      </c>
      <c r="J15906" s="1" t="s">
        <v>2398</v>
      </c>
      <c r="K15906" s="1">
        <v>37</v>
      </c>
      <c r="L15906" s="1" t="s">
        <v>1492</v>
      </c>
      <c r="M15906" s="1">
        <v>153</v>
      </c>
      <c r="N15906" s="1" t="s">
        <v>11876</v>
      </c>
      <c r="O15906" s="1">
        <v>5</v>
      </c>
      <c r="P15906" s="1">
        <v>0</v>
      </c>
      <c r="Q15906" s="1">
        <v>2013</v>
      </c>
      <c r="R15906" s="1">
        <v>9999</v>
      </c>
      <c r="U15906" s="1" t="s">
        <v>40</v>
      </c>
      <c r="V15906" s="1" t="s">
        <v>2317</v>
      </c>
      <c r="AJ15906" s="1">
        <v>0</v>
      </c>
      <c r="AK15906" s="1">
        <v>0</v>
      </c>
      <c r="AL15906" s="1">
        <v>0</v>
      </c>
      <c r="AM15906" s="1">
        <v>0</v>
      </c>
    </row>
    <row r="15907" spans="1:39">
      <c r="A15907" s="1" t="s">
        <v>31648</v>
      </c>
      <c r="B15907" s="1" t="s">
        <v>31649</v>
      </c>
      <c r="C15907" s="1">
        <v>58348</v>
      </c>
      <c r="D15907" s="1" t="s">
        <v>34</v>
      </c>
      <c r="E15907" s="1" t="s">
        <v>49</v>
      </c>
      <c r="G15907" s="1" t="s">
        <v>46</v>
      </c>
      <c r="I15907" s="1" t="s">
        <v>2397</v>
      </c>
      <c r="J15907" s="1" t="s">
        <v>2398</v>
      </c>
      <c r="K15907" s="1">
        <v>37</v>
      </c>
      <c r="L15907" s="1" t="s">
        <v>3695</v>
      </c>
      <c r="M15907" s="1">
        <v>35</v>
      </c>
      <c r="N15907" s="1" t="s">
        <v>3696</v>
      </c>
      <c r="O15907" s="1">
        <v>5</v>
      </c>
      <c r="P15907" s="1">
        <v>0</v>
      </c>
      <c r="Q15907" s="1">
        <v>2013</v>
      </c>
      <c r="R15907" s="1">
        <v>9999</v>
      </c>
      <c r="U15907" s="1" t="s">
        <v>40</v>
      </c>
      <c r="V15907" s="1" t="s">
        <v>2317</v>
      </c>
      <c r="AJ15907" s="1">
        <v>0</v>
      </c>
      <c r="AK15907" s="1">
        <v>0</v>
      </c>
      <c r="AL15907" s="1">
        <v>0</v>
      </c>
      <c r="AM15907" s="1">
        <v>0</v>
      </c>
    </row>
    <row r="15908" spans="1:39">
      <c r="A15908" s="1" t="s">
        <v>6013</v>
      </c>
      <c r="B15908" s="1" t="s">
        <v>6014</v>
      </c>
      <c r="C15908" s="1">
        <v>58349</v>
      </c>
      <c r="D15908" s="1" t="s">
        <v>34</v>
      </c>
      <c r="E15908" s="1" t="s">
        <v>49</v>
      </c>
      <c r="G15908" s="1" t="s">
        <v>46</v>
      </c>
      <c r="I15908" s="1" t="s">
        <v>2397</v>
      </c>
      <c r="J15908" s="1" t="s">
        <v>2398</v>
      </c>
      <c r="K15908" s="1">
        <v>37</v>
      </c>
      <c r="L15908" s="1" t="s">
        <v>1120</v>
      </c>
      <c r="M15908" s="1">
        <v>185</v>
      </c>
      <c r="N15908" s="1" t="s">
        <v>6015</v>
      </c>
      <c r="O15908" s="1">
        <v>5</v>
      </c>
      <c r="P15908" s="1">
        <v>0</v>
      </c>
      <c r="Q15908" s="1">
        <v>2013</v>
      </c>
      <c r="R15908" s="1">
        <v>9999</v>
      </c>
      <c r="U15908" s="1" t="s">
        <v>40</v>
      </c>
      <c r="V15908" s="1" t="s">
        <v>2317</v>
      </c>
      <c r="AJ15908" s="1">
        <v>0</v>
      </c>
      <c r="AK15908" s="1">
        <v>0</v>
      </c>
      <c r="AL15908" s="1">
        <v>0</v>
      </c>
      <c r="AM15908" s="1">
        <v>0</v>
      </c>
    </row>
    <row r="15909" spans="1:39">
      <c r="A15909" s="1" t="s">
        <v>20592</v>
      </c>
      <c r="B15909" s="1" t="s">
        <v>20593</v>
      </c>
      <c r="C15909" s="1">
        <v>58350</v>
      </c>
      <c r="D15909" s="1" t="s">
        <v>34</v>
      </c>
      <c r="E15909" s="1" t="s">
        <v>49</v>
      </c>
      <c r="G15909" s="1" t="s">
        <v>46</v>
      </c>
      <c r="I15909" s="1" t="s">
        <v>2397</v>
      </c>
      <c r="J15909" s="1" t="s">
        <v>2398</v>
      </c>
      <c r="K15909" s="1">
        <v>37</v>
      </c>
      <c r="L15909" s="1" t="s">
        <v>198</v>
      </c>
      <c r="M15909" s="1">
        <v>155</v>
      </c>
      <c r="N15909" s="1" t="s">
        <v>12736</v>
      </c>
      <c r="O15909" s="1">
        <v>5</v>
      </c>
      <c r="P15909" s="1">
        <v>0</v>
      </c>
      <c r="Q15909" s="1">
        <v>2013</v>
      </c>
      <c r="R15909" s="1">
        <v>9999</v>
      </c>
      <c r="U15909" s="1" t="s">
        <v>40</v>
      </c>
      <c r="V15909" s="1" t="s">
        <v>2317</v>
      </c>
      <c r="AJ15909" s="1">
        <v>0</v>
      </c>
      <c r="AK15909" s="1">
        <v>0</v>
      </c>
      <c r="AL15909" s="1">
        <v>0</v>
      </c>
      <c r="AM15909" s="1">
        <v>0</v>
      </c>
    </row>
    <row r="15910" spans="1:39">
      <c r="A15910" s="1" t="s">
        <v>31559</v>
      </c>
      <c r="B15910" s="1" t="s">
        <v>31560</v>
      </c>
      <c r="C15910" s="1">
        <v>58351</v>
      </c>
      <c r="D15910" s="1" t="s">
        <v>34</v>
      </c>
      <c r="E15910" s="1" t="s">
        <v>4174</v>
      </c>
      <c r="G15910" s="1" t="s">
        <v>39</v>
      </c>
      <c r="I15910" s="1" t="s">
        <v>2386</v>
      </c>
      <c r="J15910" s="1" t="s">
        <v>2387</v>
      </c>
      <c r="K15910" s="1">
        <v>26</v>
      </c>
      <c r="L15910" s="1" t="s">
        <v>7648</v>
      </c>
      <c r="M15910" s="1">
        <v>157</v>
      </c>
      <c r="N15910" s="1" t="s">
        <v>7649</v>
      </c>
      <c r="O15910" s="1">
        <v>120</v>
      </c>
      <c r="P15910" s="1">
        <v>0</v>
      </c>
      <c r="Q15910" s="1">
        <v>2012</v>
      </c>
      <c r="R15910" s="1">
        <v>9999</v>
      </c>
      <c r="U15910" s="1" t="s">
        <v>40</v>
      </c>
      <c r="V15910" s="1" t="s">
        <v>212</v>
      </c>
      <c r="AJ15910" s="1">
        <v>0</v>
      </c>
      <c r="AK15910" s="1">
        <v>0</v>
      </c>
      <c r="AL15910" s="1">
        <v>0</v>
      </c>
      <c r="AM15910" s="1">
        <v>0</v>
      </c>
    </row>
    <row r="15911" spans="1:39">
      <c r="A15911" s="1" t="s">
        <v>23187</v>
      </c>
      <c r="B15911" s="1" t="s">
        <v>23188</v>
      </c>
      <c r="C15911" s="1">
        <v>58352</v>
      </c>
      <c r="D15911" s="1" t="s">
        <v>214</v>
      </c>
      <c r="E15911" s="1" t="s">
        <v>23189</v>
      </c>
      <c r="G15911" s="1" t="s">
        <v>207</v>
      </c>
      <c r="I15911" s="1" t="s">
        <v>2376</v>
      </c>
      <c r="J15911" s="1" t="s">
        <v>260</v>
      </c>
      <c r="K15911" s="1">
        <v>53</v>
      </c>
      <c r="L15911" s="1" t="s">
        <v>23190</v>
      </c>
      <c r="M15911" s="1">
        <v>9</v>
      </c>
      <c r="N15911" s="1" t="s">
        <v>23191</v>
      </c>
      <c r="O15911" s="1">
        <v>20</v>
      </c>
      <c r="P15911" s="1">
        <v>11609</v>
      </c>
      <c r="Q15911" s="1">
        <v>2013</v>
      </c>
      <c r="R15911" s="1">
        <v>9999</v>
      </c>
      <c r="U15911" s="1" t="s">
        <v>140</v>
      </c>
      <c r="V15911" s="1" t="s">
        <v>207</v>
      </c>
      <c r="Z15911" s="1" t="s">
        <v>9942</v>
      </c>
      <c r="AA15911" s="1" t="s">
        <v>2723</v>
      </c>
      <c r="AC15911" s="1" t="s">
        <v>6349</v>
      </c>
      <c r="AD15911" s="1" t="s">
        <v>2464</v>
      </c>
      <c r="AE15911" s="1" t="s">
        <v>210</v>
      </c>
      <c r="AJ15911" s="1">
        <v>0.23677000000000001</v>
      </c>
      <c r="AK15911" s="1">
        <v>0.23677000000000001</v>
      </c>
      <c r="AL15911" s="1">
        <v>0.23677000000000001</v>
      </c>
      <c r="AM15911" s="1">
        <v>0.23677000000000001</v>
      </c>
    </row>
    <row r="15912" spans="1:39">
      <c r="A15912" s="1" t="s">
        <v>25918</v>
      </c>
      <c r="B15912" s="1" t="s">
        <v>25919</v>
      </c>
      <c r="C15912" s="1">
        <v>58354</v>
      </c>
      <c r="D15912" s="1" t="s">
        <v>34</v>
      </c>
      <c r="E15912" s="1" t="s">
        <v>49</v>
      </c>
      <c r="G15912" s="1" t="s">
        <v>46</v>
      </c>
      <c r="I15912" s="1" t="s">
        <v>2320</v>
      </c>
      <c r="J15912" s="1" t="s">
        <v>2321</v>
      </c>
      <c r="K15912" s="1">
        <v>6</v>
      </c>
      <c r="L15912" s="1" t="s">
        <v>51</v>
      </c>
      <c r="M15912" s="1">
        <v>37</v>
      </c>
      <c r="N15912" s="1" t="s">
        <v>2322</v>
      </c>
      <c r="O15912" s="1">
        <v>1.5</v>
      </c>
      <c r="P15912" s="1">
        <v>0</v>
      </c>
      <c r="Q15912" s="1">
        <v>2013</v>
      </c>
      <c r="R15912" s="1">
        <v>9999</v>
      </c>
      <c r="U15912" s="1" t="s">
        <v>40</v>
      </c>
      <c r="V15912" s="1" t="s">
        <v>2317</v>
      </c>
      <c r="AJ15912" s="1">
        <v>0</v>
      </c>
      <c r="AK15912" s="1">
        <v>0</v>
      </c>
      <c r="AL15912" s="1">
        <v>0</v>
      </c>
      <c r="AM15912" s="1">
        <v>0</v>
      </c>
    </row>
    <row r="15913" spans="1:39">
      <c r="A15913" s="1" t="s">
        <v>25920</v>
      </c>
      <c r="B15913" s="1" t="s">
        <v>25921</v>
      </c>
      <c r="C15913" s="1">
        <v>58355</v>
      </c>
      <c r="D15913" s="1" t="s">
        <v>34</v>
      </c>
      <c r="E15913" s="1" t="s">
        <v>49</v>
      </c>
      <c r="G15913" s="1" t="s">
        <v>46</v>
      </c>
      <c r="I15913" s="1" t="s">
        <v>2320</v>
      </c>
      <c r="J15913" s="1" t="s">
        <v>2321</v>
      </c>
      <c r="K15913" s="1">
        <v>6</v>
      </c>
      <c r="L15913" s="1" t="s">
        <v>51</v>
      </c>
      <c r="M15913" s="1">
        <v>37</v>
      </c>
      <c r="N15913" s="1" t="s">
        <v>2322</v>
      </c>
      <c r="O15913" s="1">
        <v>1.5</v>
      </c>
      <c r="P15913" s="1">
        <v>0</v>
      </c>
      <c r="Q15913" s="1">
        <v>2013</v>
      </c>
      <c r="R15913" s="1">
        <v>9999</v>
      </c>
      <c r="U15913" s="1" t="s">
        <v>40</v>
      </c>
      <c r="V15913" s="1" t="s">
        <v>2317</v>
      </c>
      <c r="AJ15913" s="1">
        <v>0</v>
      </c>
      <c r="AK15913" s="1">
        <v>0</v>
      </c>
      <c r="AL15913" s="1">
        <v>0</v>
      </c>
      <c r="AM15913" s="1">
        <v>0</v>
      </c>
    </row>
    <row r="15914" spans="1:39">
      <c r="A15914" s="1" t="s">
        <v>30979</v>
      </c>
      <c r="B15914" s="1" t="s">
        <v>30980</v>
      </c>
      <c r="C15914" s="1">
        <v>58356</v>
      </c>
      <c r="D15914" s="1" t="s">
        <v>34</v>
      </c>
      <c r="E15914" s="1" t="s">
        <v>30981</v>
      </c>
      <c r="G15914" s="1" t="s">
        <v>46</v>
      </c>
      <c r="I15914" s="1" t="s">
        <v>2314</v>
      </c>
      <c r="J15914" s="1" t="s">
        <v>2315</v>
      </c>
      <c r="K15914" s="1">
        <v>34</v>
      </c>
      <c r="L15914" s="1" t="s">
        <v>1935</v>
      </c>
      <c r="M15914" s="1">
        <v>21</v>
      </c>
      <c r="N15914" s="1" t="s">
        <v>2316</v>
      </c>
      <c r="O15914" s="1">
        <v>5.2</v>
      </c>
      <c r="P15914" s="1">
        <v>0</v>
      </c>
      <c r="Q15914" s="1">
        <v>2012</v>
      </c>
      <c r="R15914" s="1">
        <v>9999</v>
      </c>
      <c r="U15914" s="1" t="s">
        <v>40</v>
      </c>
      <c r="V15914" s="1" t="s">
        <v>2317</v>
      </c>
      <c r="AJ15914" s="1">
        <v>0</v>
      </c>
      <c r="AK15914" s="1">
        <v>0</v>
      </c>
      <c r="AL15914" s="1">
        <v>0</v>
      </c>
      <c r="AM15914" s="1">
        <v>0</v>
      </c>
    </row>
    <row r="15915" spans="1:39">
      <c r="A15915" s="1" t="s">
        <v>33609</v>
      </c>
      <c r="B15915" s="1" t="s">
        <v>33610</v>
      </c>
      <c r="C15915" s="1">
        <v>58357</v>
      </c>
      <c r="D15915" s="1" t="s">
        <v>34</v>
      </c>
      <c r="E15915" s="1" t="s">
        <v>33611</v>
      </c>
      <c r="G15915" s="1" t="s">
        <v>46</v>
      </c>
      <c r="I15915" s="1" t="s">
        <v>2314</v>
      </c>
      <c r="J15915" s="1" t="s">
        <v>2315</v>
      </c>
      <c r="K15915" s="1">
        <v>34</v>
      </c>
      <c r="L15915" s="1" t="s">
        <v>121</v>
      </c>
      <c r="M15915" s="1">
        <v>23</v>
      </c>
      <c r="N15915" s="1" t="s">
        <v>2325</v>
      </c>
      <c r="O15915" s="1">
        <v>4.2</v>
      </c>
      <c r="P15915" s="1">
        <v>0</v>
      </c>
      <c r="Q15915" s="1">
        <v>2011</v>
      </c>
      <c r="R15915" s="1">
        <v>9999</v>
      </c>
      <c r="U15915" s="1" t="s">
        <v>40</v>
      </c>
      <c r="V15915" s="1" t="s">
        <v>2317</v>
      </c>
      <c r="AJ15915" s="1">
        <v>0</v>
      </c>
      <c r="AK15915" s="1">
        <v>0</v>
      </c>
      <c r="AL15915" s="1">
        <v>0</v>
      </c>
      <c r="AM15915" s="1">
        <v>0</v>
      </c>
    </row>
    <row r="15916" spans="1:39">
      <c r="A15916" s="1" t="s">
        <v>22992</v>
      </c>
      <c r="B15916" s="1" t="s">
        <v>22993</v>
      </c>
      <c r="C15916" s="1">
        <v>58358</v>
      </c>
      <c r="D15916" s="1" t="s">
        <v>34</v>
      </c>
      <c r="E15916" s="1" t="s">
        <v>22994</v>
      </c>
      <c r="G15916" s="1" t="s">
        <v>46</v>
      </c>
      <c r="I15916" s="1" t="s">
        <v>2314</v>
      </c>
      <c r="J15916" s="1" t="s">
        <v>2315</v>
      </c>
      <c r="K15916" s="1">
        <v>34</v>
      </c>
      <c r="L15916" s="1" t="s">
        <v>973</v>
      </c>
      <c r="M15916" s="1">
        <v>27</v>
      </c>
      <c r="N15916" s="1" t="s">
        <v>5167</v>
      </c>
      <c r="O15916" s="1">
        <v>4.0999999999999996</v>
      </c>
      <c r="P15916" s="1">
        <v>0</v>
      </c>
      <c r="Q15916" s="1">
        <v>2013</v>
      </c>
      <c r="R15916" s="1">
        <v>9999</v>
      </c>
      <c r="U15916" s="1" t="s">
        <v>40</v>
      </c>
      <c r="V15916" s="1" t="s">
        <v>2317</v>
      </c>
      <c r="AJ15916" s="1">
        <v>0</v>
      </c>
      <c r="AK15916" s="1">
        <v>0</v>
      </c>
      <c r="AL15916" s="1">
        <v>0</v>
      </c>
      <c r="AM15916" s="1">
        <v>0</v>
      </c>
    </row>
    <row r="15917" spans="1:39">
      <c r="A15917" s="1" t="s">
        <v>14181</v>
      </c>
      <c r="B15917" s="1" t="s">
        <v>14182</v>
      </c>
      <c r="C15917" s="1">
        <v>58359</v>
      </c>
      <c r="D15917" s="1" t="s">
        <v>34</v>
      </c>
      <c r="E15917" s="1" t="s">
        <v>14183</v>
      </c>
      <c r="G15917" s="1" t="s">
        <v>46</v>
      </c>
      <c r="I15917" s="1" t="s">
        <v>2314</v>
      </c>
      <c r="J15917" s="1" t="s">
        <v>2315</v>
      </c>
      <c r="K15917" s="1">
        <v>34</v>
      </c>
      <c r="L15917" s="1" t="s">
        <v>239</v>
      </c>
      <c r="M15917" s="1">
        <v>11</v>
      </c>
      <c r="N15917" s="1" t="s">
        <v>4271</v>
      </c>
      <c r="O15917" s="1">
        <v>2.2999999999999998</v>
      </c>
      <c r="P15917" s="1">
        <v>0</v>
      </c>
      <c r="Q15917" s="1">
        <v>2012</v>
      </c>
      <c r="R15917" s="1">
        <v>9999</v>
      </c>
      <c r="U15917" s="1" t="s">
        <v>40</v>
      </c>
      <c r="V15917" s="1" t="s">
        <v>2317</v>
      </c>
      <c r="AJ15917" s="1">
        <v>0</v>
      </c>
      <c r="AK15917" s="1">
        <v>0</v>
      </c>
      <c r="AL15917" s="1">
        <v>0</v>
      </c>
      <c r="AM15917" s="1">
        <v>0</v>
      </c>
    </row>
    <row r="15918" spans="1:39">
      <c r="A15918" s="1" t="s">
        <v>4268</v>
      </c>
      <c r="B15918" s="1" t="s">
        <v>4269</v>
      </c>
      <c r="C15918" s="1">
        <v>58360</v>
      </c>
      <c r="D15918" s="1" t="s">
        <v>34</v>
      </c>
      <c r="E15918" s="1" t="s">
        <v>4270</v>
      </c>
      <c r="G15918" s="1" t="s">
        <v>46</v>
      </c>
      <c r="I15918" s="1" t="s">
        <v>2314</v>
      </c>
      <c r="J15918" s="1" t="s">
        <v>2315</v>
      </c>
      <c r="K15918" s="1">
        <v>34</v>
      </c>
      <c r="L15918" s="1" t="s">
        <v>239</v>
      </c>
      <c r="M15918" s="1">
        <v>11</v>
      </c>
      <c r="N15918" s="1" t="s">
        <v>4271</v>
      </c>
      <c r="O15918" s="1">
        <v>2.2000000000000002</v>
      </c>
      <c r="P15918" s="1">
        <v>0</v>
      </c>
      <c r="Q15918" s="1">
        <v>2012</v>
      </c>
      <c r="R15918" s="1">
        <v>9999</v>
      </c>
      <c r="U15918" s="1" t="s">
        <v>40</v>
      </c>
      <c r="V15918" s="1" t="s">
        <v>2317</v>
      </c>
      <c r="AJ15918" s="1">
        <v>0</v>
      </c>
      <c r="AK15918" s="1">
        <v>0</v>
      </c>
      <c r="AL15918" s="1">
        <v>0</v>
      </c>
      <c r="AM15918" s="1">
        <v>0</v>
      </c>
    </row>
    <row r="15919" spans="1:39">
      <c r="A15919" s="1" t="s">
        <v>33758</v>
      </c>
      <c r="B15919" s="1" t="s">
        <v>33759</v>
      </c>
      <c r="C15919" s="1">
        <v>58361</v>
      </c>
      <c r="D15919" s="1" t="s">
        <v>34</v>
      </c>
      <c r="E15919" s="1" t="s">
        <v>5821</v>
      </c>
      <c r="G15919" s="1" t="s">
        <v>46</v>
      </c>
      <c r="I15919" s="1" t="s">
        <v>2314</v>
      </c>
      <c r="J15919" s="1" t="s">
        <v>2315</v>
      </c>
      <c r="K15919" s="1">
        <v>34</v>
      </c>
      <c r="L15919" s="1" t="s">
        <v>121</v>
      </c>
      <c r="M15919" s="1">
        <v>23</v>
      </c>
      <c r="N15919" s="1" t="s">
        <v>2325</v>
      </c>
      <c r="O15919" s="1">
        <v>3</v>
      </c>
      <c r="P15919" s="1">
        <v>0</v>
      </c>
      <c r="Q15919" s="1">
        <v>2011</v>
      </c>
      <c r="R15919" s="1">
        <v>9999</v>
      </c>
      <c r="U15919" s="1" t="s">
        <v>40</v>
      </c>
      <c r="V15919" s="1" t="s">
        <v>2317</v>
      </c>
      <c r="AJ15919" s="1">
        <v>0</v>
      </c>
      <c r="AK15919" s="1">
        <v>0</v>
      </c>
      <c r="AL15919" s="1">
        <v>0</v>
      </c>
      <c r="AM15919" s="1">
        <v>0</v>
      </c>
    </row>
    <row r="15920" spans="1:39">
      <c r="A15920" s="1" t="s">
        <v>25849</v>
      </c>
      <c r="B15920" s="1" t="s">
        <v>25850</v>
      </c>
      <c r="C15920" s="1">
        <v>58362</v>
      </c>
      <c r="D15920" s="1" t="s">
        <v>34</v>
      </c>
      <c r="E15920" s="1" t="s">
        <v>25851</v>
      </c>
      <c r="G15920" s="1" t="s">
        <v>46</v>
      </c>
      <c r="I15920" s="1" t="s">
        <v>2343</v>
      </c>
      <c r="J15920" s="1" t="s">
        <v>2344</v>
      </c>
      <c r="K15920" s="1">
        <v>25</v>
      </c>
      <c r="L15920" s="1" t="s">
        <v>611</v>
      </c>
      <c r="M15920" s="1">
        <v>23</v>
      </c>
      <c r="N15920" s="1" t="s">
        <v>2550</v>
      </c>
      <c r="O15920" s="1">
        <v>3.5</v>
      </c>
      <c r="P15920" s="1">
        <v>0</v>
      </c>
      <c r="Q15920" s="1">
        <v>2013</v>
      </c>
      <c r="R15920" s="1">
        <v>9999</v>
      </c>
      <c r="U15920" s="1" t="s">
        <v>40</v>
      </c>
      <c r="V15920" s="1" t="s">
        <v>2317</v>
      </c>
      <c r="AJ15920" s="1">
        <v>0</v>
      </c>
      <c r="AK15920" s="1">
        <v>0</v>
      </c>
      <c r="AL15920" s="1">
        <v>0</v>
      </c>
      <c r="AM15920" s="1">
        <v>0</v>
      </c>
    </row>
    <row r="15921" spans="1:39">
      <c r="A15921" s="1" t="s">
        <v>20113</v>
      </c>
      <c r="B15921" s="1" t="s">
        <v>20114</v>
      </c>
      <c r="C15921" s="1">
        <v>58363</v>
      </c>
      <c r="D15921" s="1" t="s">
        <v>34</v>
      </c>
      <c r="E15921" s="1" t="s">
        <v>680</v>
      </c>
      <c r="G15921" s="1" t="s">
        <v>39</v>
      </c>
      <c r="I15921" s="1" t="s">
        <v>2655</v>
      </c>
      <c r="J15921" s="1" t="s">
        <v>2489</v>
      </c>
      <c r="K15921" s="1">
        <v>48</v>
      </c>
      <c r="L15921" s="1" t="s">
        <v>9227</v>
      </c>
      <c r="M15921" s="1">
        <v>65</v>
      </c>
      <c r="N15921" s="1" t="s">
        <v>9228</v>
      </c>
      <c r="O15921" s="1">
        <v>79.599999999999994</v>
      </c>
      <c r="P15921" s="1">
        <v>0</v>
      </c>
      <c r="Q15921" s="1">
        <v>2012</v>
      </c>
      <c r="R15921" s="1">
        <v>9999</v>
      </c>
      <c r="U15921" s="1" t="s">
        <v>40</v>
      </c>
      <c r="V15921" s="1" t="s">
        <v>212</v>
      </c>
      <c r="AJ15921" s="1">
        <v>0</v>
      </c>
      <c r="AK15921" s="1">
        <v>0</v>
      </c>
      <c r="AL15921" s="1">
        <v>0</v>
      </c>
      <c r="AM15921" s="1">
        <v>0</v>
      </c>
    </row>
    <row r="15922" spans="1:39">
      <c r="A15922" s="1" t="s">
        <v>8901</v>
      </c>
      <c r="B15922" s="1" t="s">
        <v>8902</v>
      </c>
      <c r="C15922" s="1">
        <v>58365</v>
      </c>
      <c r="D15922" s="1" t="s">
        <v>34</v>
      </c>
      <c r="E15922" s="1" t="s">
        <v>8903</v>
      </c>
      <c r="G15922" s="1" t="s">
        <v>84</v>
      </c>
      <c r="I15922" s="1" t="s">
        <v>2475</v>
      </c>
      <c r="J15922" s="1" t="s">
        <v>2476</v>
      </c>
      <c r="K15922" s="1">
        <v>9</v>
      </c>
      <c r="L15922" s="1" t="s">
        <v>121</v>
      </c>
      <c r="M15922" s="1">
        <v>7</v>
      </c>
      <c r="N15922" s="1" t="s">
        <v>8904</v>
      </c>
      <c r="O15922" s="1">
        <v>0.4</v>
      </c>
      <c r="P15922" s="1">
        <v>8429</v>
      </c>
      <c r="Q15922" s="1">
        <v>2013</v>
      </c>
      <c r="R15922" s="1">
        <v>9999</v>
      </c>
      <c r="U15922" s="1" t="s">
        <v>40</v>
      </c>
      <c r="V15922" s="1" t="s">
        <v>211</v>
      </c>
      <c r="AJ15922" s="1">
        <v>0</v>
      </c>
      <c r="AK15922" s="1">
        <v>0</v>
      </c>
      <c r="AL15922" s="1">
        <v>0</v>
      </c>
      <c r="AM15922" s="1">
        <v>0</v>
      </c>
    </row>
    <row r="15923" spans="1:39">
      <c r="A15923" s="1" t="s">
        <v>4282</v>
      </c>
      <c r="B15923" s="1" t="s">
        <v>4283</v>
      </c>
      <c r="C15923" s="1">
        <v>58366</v>
      </c>
      <c r="D15923" s="1" t="s">
        <v>34</v>
      </c>
      <c r="E15923" s="1" t="s">
        <v>49</v>
      </c>
      <c r="G15923" s="1" t="s">
        <v>46</v>
      </c>
      <c r="I15923" s="1" t="s">
        <v>2437</v>
      </c>
      <c r="J15923" s="1" t="s">
        <v>2321</v>
      </c>
      <c r="K15923" s="1">
        <v>6</v>
      </c>
      <c r="L15923" s="1" t="s">
        <v>3247</v>
      </c>
      <c r="M15923" s="1">
        <v>107</v>
      </c>
      <c r="N15923" s="1" t="s">
        <v>3248</v>
      </c>
      <c r="O15923" s="1">
        <v>20.2</v>
      </c>
      <c r="P15923" s="1">
        <v>0</v>
      </c>
      <c r="Q15923" s="1">
        <v>2013</v>
      </c>
      <c r="R15923" s="1">
        <v>9999</v>
      </c>
      <c r="U15923" s="1" t="s">
        <v>40</v>
      </c>
      <c r="V15923" s="1" t="s">
        <v>2317</v>
      </c>
      <c r="AJ15923" s="1">
        <v>0</v>
      </c>
      <c r="AK15923" s="1">
        <v>0</v>
      </c>
      <c r="AL15923" s="1">
        <v>0</v>
      </c>
      <c r="AM15923" s="1">
        <v>0</v>
      </c>
    </row>
    <row r="15924" spans="1:39">
      <c r="A15924" s="1" t="s">
        <v>15224</v>
      </c>
      <c r="B15924" s="1" t="s">
        <v>15225</v>
      </c>
      <c r="C15924" s="1">
        <v>58370</v>
      </c>
      <c r="D15924" s="1" t="s">
        <v>34</v>
      </c>
      <c r="E15924" s="1" t="s">
        <v>73</v>
      </c>
      <c r="G15924" s="1" t="s">
        <v>46</v>
      </c>
      <c r="I15924" s="1" t="s">
        <v>2352</v>
      </c>
      <c r="J15924" s="1" t="s">
        <v>2321</v>
      </c>
      <c r="K15924" s="1">
        <v>6</v>
      </c>
      <c r="L15924" s="1" t="s">
        <v>2362</v>
      </c>
      <c r="M15924" s="1">
        <v>7</v>
      </c>
      <c r="N15924" s="1" t="s">
        <v>3455</v>
      </c>
      <c r="O15924" s="1">
        <v>1</v>
      </c>
      <c r="P15924" s="1">
        <v>0</v>
      </c>
      <c r="Q15924" s="1">
        <v>2013</v>
      </c>
      <c r="R15924" s="1">
        <v>9999</v>
      </c>
      <c r="U15924" s="1" t="s">
        <v>40</v>
      </c>
      <c r="V15924" s="1" t="s">
        <v>2317</v>
      </c>
      <c r="AJ15924" s="1">
        <v>0</v>
      </c>
      <c r="AK15924" s="1">
        <v>0</v>
      </c>
      <c r="AL15924" s="1">
        <v>0</v>
      </c>
      <c r="AM15924" s="1">
        <v>0</v>
      </c>
    </row>
    <row r="15925" spans="1:39">
      <c r="A15925" s="1" t="s">
        <v>15226</v>
      </c>
      <c r="B15925" s="1" t="s">
        <v>15227</v>
      </c>
      <c r="C15925" s="1">
        <v>58371</v>
      </c>
      <c r="D15925" s="1" t="s">
        <v>34</v>
      </c>
      <c r="E15925" s="1" t="s">
        <v>73</v>
      </c>
      <c r="G15925" s="1" t="s">
        <v>46</v>
      </c>
      <c r="I15925" s="1" t="s">
        <v>2352</v>
      </c>
      <c r="J15925" s="1" t="s">
        <v>2321</v>
      </c>
      <c r="K15925" s="1">
        <v>6</v>
      </c>
      <c r="L15925" s="1" t="s">
        <v>2362</v>
      </c>
      <c r="M15925" s="1">
        <v>7</v>
      </c>
      <c r="N15925" s="1" t="s">
        <v>3455</v>
      </c>
      <c r="O15925" s="1">
        <v>2.5</v>
      </c>
      <c r="P15925" s="1">
        <v>0</v>
      </c>
      <c r="Q15925" s="1">
        <v>2013</v>
      </c>
      <c r="R15925" s="1">
        <v>9999</v>
      </c>
      <c r="U15925" s="1" t="s">
        <v>40</v>
      </c>
      <c r="V15925" s="1" t="s">
        <v>2317</v>
      </c>
      <c r="AJ15925" s="1">
        <v>0</v>
      </c>
      <c r="AK15925" s="1">
        <v>0</v>
      </c>
      <c r="AL15925" s="1">
        <v>0</v>
      </c>
      <c r="AM15925" s="1">
        <v>0</v>
      </c>
    </row>
    <row r="15926" spans="1:39">
      <c r="A15926" s="1" t="s">
        <v>5933</v>
      </c>
      <c r="B15926" s="1" t="s">
        <v>5934</v>
      </c>
      <c r="C15926" s="1">
        <v>58372</v>
      </c>
      <c r="D15926" s="1" t="s">
        <v>34</v>
      </c>
      <c r="E15926" s="1" t="s">
        <v>73</v>
      </c>
      <c r="G15926" s="1" t="s">
        <v>39</v>
      </c>
      <c r="I15926" s="1" t="s">
        <v>4619</v>
      </c>
      <c r="J15926" s="1" t="s">
        <v>2489</v>
      </c>
      <c r="K15926" s="1">
        <v>48</v>
      </c>
      <c r="L15926" s="1" t="s">
        <v>529</v>
      </c>
      <c r="M15926" s="1">
        <v>487</v>
      </c>
      <c r="N15926" s="1" t="s">
        <v>5935</v>
      </c>
      <c r="O15926" s="1">
        <v>135.4</v>
      </c>
      <c r="P15926" s="1">
        <v>0</v>
      </c>
      <c r="Q15926" s="1">
        <v>2012</v>
      </c>
      <c r="R15926" s="1">
        <v>9999</v>
      </c>
      <c r="U15926" s="1" t="s">
        <v>40</v>
      </c>
      <c r="V15926" s="1" t="s">
        <v>212</v>
      </c>
      <c r="AJ15926" s="1">
        <v>0</v>
      </c>
      <c r="AK15926" s="1">
        <v>0</v>
      </c>
      <c r="AL15926" s="1">
        <v>0</v>
      </c>
      <c r="AM15926" s="1">
        <v>0</v>
      </c>
    </row>
    <row r="15927" spans="1:39">
      <c r="A15927" s="1" t="s">
        <v>33601</v>
      </c>
      <c r="B15927" s="1" t="s">
        <v>33602</v>
      </c>
      <c r="C15927" s="1">
        <v>58373</v>
      </c>
      <c r="D15927" s="1" t="s">
        <v>34</v>
      </c>
      <c r="E15927" s="1" t="s">
        <v>33603</v>
      </c>
      <c r="G15927" s="1" t="s">
        <v>46</v>
      </c>
      <c r="I15927" s="1" t="s">
        <v>2437</v>
      </c>
      <c r="J15927" s="1" t="s">
        <v>2321</v>
      </c>
      <c r="K15927" s="1">
        <v>6</v>
      </c>
      <c r="L15927" s="1" t="s">
        <v>3247</v>
      </c>
      <c r="M15927" s="1">
        <v>107</v>
      </c>
      <c r="N15927" s="1" t="s">
        <v>3248</v>
      </c>
      <c r="O15927" s="1">
        <v>20</v>
      </c>
      <c r="P15927" s="1">
        <v>0</v>
      </c>
      <c r="Q15927" s="1">
        <v>2013</v>
      </c>
      <c r="R15927" s="1">
        <v>9999</v>
      </c>
      <c r="U15927" s="1" t="s">
        <v>40</v>
      </c>
      <c r="V15927" s="1" t="s">
        <v>2317</v>
      </c>
      <c r="AJ15927" s="1">
        <v>0</v>
      </c>
      <c r="AK15927" s="1">
        <v>0</v>
      </c>
      <c r="AL15927" s="1">
        <v>0</v>
      </c>
      <c r="AM15927" s="1">
        <v>0</v>
      </c>
    </row>
    <row r="15928" spans="1:39">
      <c r="A15928" s="1" t="s">
        <v>9691</v>
      </c>
      <c r="B15928" s="1" t="s">
        <v>9692</v>
      </c>
      <c r="C15928" s="1">
        <v>58374</v>
      </c>
      <c r="D15928" s="1" t="s">
        <v>34</v>
      </c>
      <c r="E15928" s="1" t="s">
        <v>9693</v>
      </c>
      <c r="G15928" s="1" t="s">
        <v>46</v>
      </c>
      <c r="I15928" s="1" t="s">
        <v>2352</v>
      </c>
      <c r="J15928" s="1" t="s">
        <v>2321</v>
      </c>
      <c r="K15928" s="1">
        <v>6</v>
      </c>
      <c r="L15928" s="1" t="s">
        <v>1741</v>
      </c>
      <c r="M15928" s="1">
        <v>31</v>
      </c>
      <c r="N15928" s="1" t="s">
        <v>4398</v>
      </c>
      <c r="O15928" s="1">
        <v>20</v>
      </c>
      <c r="P15928" s="1">
        <v>0</v>
      </c>
      <c r="Q15928" s="1">
        <v>2013</v>
      </c>
      <c r="R15928" s="1">
        <v>9999</v>
      </c>
      <c r="U15928" s="1" t="s">
        <v>40</v>
      </c>
      <c r="V15928" s="1" t="s">
        <v>2317</v>
      </c>
      <c r="AJ15928" s="1">
        <v>0</v>
      </c>
      <c r="AK15928" s="1">
        <v>0</v>
      </c>
      <c r="AL15928" s="1">
        <v>0</v>
      </c>
      <c r="AM15928" s="1">
        <v>0</v>
      </c>
    </row>
    <row r="15929" spans="1:39">
      <c r="A15929" s="1" t="s">
        <v>23314</v>
      </c>
      <c r="B15929" s="1" t="s">
        <v>23315</v>
      </c>
      <c r="C15929" s="1">
        <v>58376</v>
      </c>
      <c r="D15929" s="1" t="s">
        <v>34</v>
      </c>
      <c r="E15929" s="1" t="s">
        <v>49</v>
      </c>
      <c r="G15929" s="1" t="s">
        <v>46</v>
      </c>
      <c r="I15929" s="1" t="s">
        <v>2352</v>
      </c>
      <c r="J15929" s="1" t="s">
        <v>2321</v>
      </c>
      <c r="K15929" s="1">
        <v>6</v>
      </c>
      <c r="L15929" s="1" t="s">
        <v>3511</v>
      </c>
      <c r="M15929" s="1">
        <v>13</v>
      </c>
      <c r="N15929" s="1" t="s">
        <v>3510</v>
      </c>
      <c r="O15929" s="1">
        <v>1.5</v>
      </c>
      <c r="P15929" s="1">
        <v>0</v>
      </c>
      <c r="Q15929" s="1">
        <v>2013</v>
      </c>
      <c r="R15929" s="1">
        <v>9999</v>
      </c>
      <c r="U15929" s="1" t="s">
        <v>40</v>
      </c>
      <c r="V15929" s="1" t="s">
        <v>2317</v>
      </c>
      <c r="AJ15929" s="1">
        <v>0</v>
      </c>
      <c r="AK15929" s="1">
        <v>0</v>
      </c>
      <c r="AL15929" s="1">
        <v>0</v>
      </c>
      <c r="AM15929" s="1">
        <v>0</v>
      </c>
    </row>
    <row r="15930" spans="1:39">
      <c r="A15930" s="1" t="s">
        <v>26783</v>
      </c>
      <c r="B15930" s="1" t="s">
        <v>26787</v>
      </c>
      <c r="C15930" s="1">
        <v>58377</v>
      </c>
      <c r="D15930" s="1" t="s">
        <v>34</v>
      </c>
      <c r="E15930" s="1" t="s">
        <v>9007</v>
      </c>
      <c r="G15930" s="1" t="s">
        <v>410</v>
      </c>
      <c r="I15930" s="1" t="s">
        <v>2328</v>
      </c>
      <c r="J15930" s="1" t="s">
        <v>2329</v>
      </c>
      <c r="K15930" s="1">
        <v>17</v>
      </c>
      <c r="L15930" s="1" t="s">
        <v>2330</v>
      </c>
      <c r="M15930" s="1">
        <v>141</v>
      </c>
      <c r="N15930" s="1" t="s">
        <v>2331</v>
      </c>
      <c r="O15930" s="1">
        <v>1.6</v>
      </c>
      <c r="P15930" s="1">
        <v>13500</v>
      </c>
      <c r="Q15930" s="1">
        <v>2011</v>
      </c>
      <c r="R15930" s="1">
        <v>9999</v>
      </c>
      <c r="U15930" s="1" t="s">
        <v>40</v>
      </c>
      <c r="V15930" s="1" t="s">
        <v>410</v>
      </c>
      <c r="AJ15930" s="1">
        <v>0.37254999999999999</v>
      </c>
      <c r="AK15930" s="1">
        <v>0.37254999999999999</v>
      </c>
      <c r="AL15930" s="1">
        <v>0.37254999999999999</v>
      </c>
      <c r="AM15930" s="1">
        <v>0.37254999999999999</v>
      </c>
    </row>
    <row r="15931" spans="1:39">
      <c r="A15931" s="1" t="s">
        <v>26783</v>
      </c>
      <c r="B15931" s="1" t="s">
        <v>26784</v>
      </c>
      <c r="C15931" s="1">
        <v>58377</v>
      </c>
      <c r="D15931" s="1" t="s">
        <v>34</v>
      </c>
      <c r="E15931" s="1" t="s">
        <v>14155</v>
      </c>
      <c r="G15931" s="1" t="s">
        <v>410</v>
      </c>
      <c r="I15931" s="1" t="s">
        <v>2328</v>
      </c>
      <c r="J15931" s="1" t="s">
        <v>2329</v>
      </c>
      <c r="K15931" s="1">
        <v>17</v>
      </c>
      <c r="L15931" s="1" t="s">
        <v>2330</v>
      </c>
      <c r="M15931" s="1">
        <v>141</v>
      </c>
      <c r="N15931" s="1" t="s">
        <v>2331</v>
      </c>
      <c r="O15931" s="1">
        <v>1.6</v>
      </c>
      <c r="P15931" s="1">
        <v>13500</v>
      </c>
      <c r="Q15931" s="1">
        <v>2011</v>
      </c>
      <c r="R15931" s="1">
        <v>9999</v>
      </c>
      <c r="U15931" s="1" t="s">
        <v>40</v>
      </c>
      <c r="V15931" s="1" t="s">
        <v>410</v>
      </c>
      <c r="AJ15931" s="1">
        <v>0.37254999999999999</v>
      </c>
      <c r="AK15931" s="1">
        <v>0.37254999999999999</v>
      </c>
      <c r="AL15931" s="1">
        <v>0.37254999999999999</v>
      </c>
      <c r="AM15931" s="1">
        <v>0.37254999999999999</v>
      </c>
    </row>
    <row r="15932" spans="1:39">
      <c r="A15932" s="1" t="s">
        <v>26783</v>
      </c>
      <c r="B15932" s="1" t="s">
        <v>26785</v>
      </c>
      <c r="C15932" s="1">
        <v>58377</v>
      </c>
      <c r="D15932" s="1" t="s">
        <v>34</v>
      </c>
      <c r="E15932" s="1" t="s">
        <v>26786</v>
      </c>
      <c r="G15932" s="1" t="s">
        <v>410</v>
      </c>
      <c r="I15932" s="1" t="s">
        <v>2328</v>
      </c>
      <c r="J15932" s="1" t="s">
        <v>2329</v>
      </c>
      <c r="K15932" s="1">
        <v>17</v>
      </c>
      <c r="L15932" s="1" t="s">
        <v>2330</v>
      </c>
      <c r="M15932" s="1">
        <v>141</v>
      </c>
      <c r="N15932" s="1" t="s">
        <v>2331</v>
      </c>
      <c r="O15932" s="1">
        <v>1.6</v>
      </c>
      <c r="P15932" s="1">
        <v>13500</v>
      </c>
      <c r="Q15932" s="1">
        <v>2011</v>
      </c>
      <c r="R15932" s="1">
        <v>9999</v>
      </c>
      <c r="U15932" s="1" t="s">
        <v>40</v>
      </c>
      <c r="V15932" s="1" t="s">
        <v>410</v>
      </c>
      <c r="AJ15932" s="1">
        <v>0.37254999999999999</v>
      </c>
      <c r="AK15932" s="1">
        <v>0.37254999999999999</v>
      </c>
      <c r="AL15932" s="1">
        <v>0.37254999999999999</v>
      </c>
      <c r="AM15932" s="1">
        <v>0.37254999999999999</v>
      </c>
    </row>
    <row r="15933" spans="1:39">
      <c r="A15933" s="1" t="s">
        <v>32419</v>
      </c>
      <c r="B15933" s="1" t="s">
        <v>32420</v>
      </c>
      <c r="C15933" s="1">
        <v>58378</v>
      </c>
      <c r="D15933" s="1" t="s">
        <v>34</v>
      </c>
      <c r="E15933" s="1" t="s">
        <v>836</v>
      </c>
      <c r="F15933" s="1">
        <v>90816</v>
      </c>
      <c r="G15933" s="1" t="s">
        <v>117</v>
      </c>
      <c r="I15933" s="1" t="s">
        <v>2488</v>
      </c>
      <c r="J15933" s="1" t="s">
        <v>2489</v>
      </c>
      <c r="K15933" s="1">
        <v>48</v>
      </c>
      <c r="L15933" s="1" t="s">
        <v>6392</v>
      </c>
      <c r="M15933" s="1">
        <v>157</v>
      </c>
      <c r="N15933" s="1" t="s">
        <v>6393</v>
      </c>
      <c r="O15933" s="1">
        <v>74</v>
      </c>
      <c r="P15933" s="1">
        <v>12322</v>
      </c>
      <c r="Q15933" s="1">
        <v>2013</v>
      </c>
      <c r="R15933" s="1">
        <v>9999</v>
      </c>
      <c r="U15933" s="1" t="s">
        <v>40</v>
      </c>
      <c r="V15933" s="1" t="s">
        <v>211</v>
      </c>
      <c r="Z15933" s="1" t="s">
        <v>2393</v>
      </c>
      <c r="AJ15933" s="1">
        <v>2.743E-2</v>
      </c>
      <c r="AK15933" s="1">
        <v>2.743E-2</v>
      </c>
      <c r="AL15933" s="1">
        <v>2.743E-2</v>
      </c>
      <c r="AM15933" s="1">
        <v>2.743E-2</v>
      </c>
    </row>
    <row r="15934" spans="1:39">
      <c r="A15934" s="1" t="s">
        <v>9252</v>
      </c>
      <c r="B15934" s="1" t="s">
        <v>9253</v>
      </c>
      <c r="C15934" s="1">
        <v>58379</v>
      </c>
      <c r="D15934" s="1" t="s">
        <v>34</v>
      </c>
      <c r="E15934" s="1" t="s">
        <v>9254</v>
      </c>
      <c r="G15934" s="1" t="s">
        <v>410</v>
      </c>
      <c r="I15934" s="1" t="s">
        <v>2352</v>
      </c>
      <c r="J15934" s="1" t="s">
        <v>2321</v>
      </c>
      <c r="K15934" s="1">
        <v>6</v>
      </c>
      <c r="L15934" s="1" t="s">
        <v>7176</v>
      </c>
      <c r="M15934" s="1">
        <v>79</v>
      </c>
      <c r="N15934" s="1" t="s">
        <v>7177</v>
      </c>
      <c r="O15934" s="1">
        <v>1.5</v>
      </c>
      <c r="P15934" s="1">
        <v>13500</v>
      </c>
      <c r="Q15934" s="1">
        <v>2013</v>
      </c>
      <c r="R15934" s="1">
        <v>9999</v>
      </c>
      <c r="U15934" s="1" t="s">
        <v>40</v>
      </c>
      <c r="V15934" s="1" t="s">
        <v>410</v>
      </c>
      <c r="AJ15934" s="1">
        <v>0.37254999999999999</v>
      </c>
      <c r="AK15934" s="1">
        <v>0.37254999999999999</v>
      </c>
      <c r="AL15934" s="1">
        <v>0.37254999999999999</v>
      </c>
      <c r="AM15934" s="1">
        <v>0.37254999999999999</v>
      </c>
    </row>
    <row r="15935" spans="1:39">
      <c r="A15935" s="1" t="s">
        <v>6788</v>
      </c>
      <c r="B15935" s="1" t="s">
        <v>6789</v>
      </c>
      <c r="C15935" s="1">
        <v>58381</v>
      </c>
      <c r="D15935" s="1" t="s">
        <v>34</v>
      </c>
      <c r="E15935" s="1" t="s">
        <v>49</v>
      </c>
      <c r="G15935" s="1" t="s">
        <v>46</v>
      </c>
      <c r="I15935" s="1" t="s">
        <v>2818</v>
      </c>
      <c r="J15935" s="1" t="s">
        <v>2666</v>
      </c>
      <c r="K15935" s="1">
        <v>39</v>
      </c>
      <c r="L15935" s="1" t="s">
        <v>6478</v>
      </c>
      <c r="M15935" s="1">
        <v>171</v>
      </c>
      <c r="N15935" s="1" t="s">
        <v>6477</v>
      </c>
      <c r="O15935" s="1">
        <v>1.7</v>
      </c>
      <c r="P15935" s="1">
        <v>0</v>
      </c>
      <c r="Q15935" s="1">
        <v>2012</v>
      </c>
      <c r="R15935" s="1">
        <v>9999</v>
      </c>
      <c r="U15935" s="1" t="s">
        <v>40</v>
      </c>
      <c r="V15935" s="1" t="s">
        <v>2317</v>
      </c>
      <c r="AJ15935" s="1">
        <v>0</v>
      </c>
      <c r="AK15935" s="1">
        <v>0</v>
      </c>
      <c r="AL15935" s="1">
        <v>0</v>
      </c>
      <c r="AM15935" s="1">
        <v>0</v>
      </c>
    </row>
    <row r="15936" spans="1:39">
      <c r="A15936" s="1" t="s">
        <v>31086</v>
      </c>
      <c r="B15936" s="1" t="s">
        <v>31088</v>
      </c>
      <c r="C15936" s="1">
        <v>58382</v>
      </c>
      <c r="D15936" s="1" t="s">
        <v>34</v>
      </c>
      <c r="E15936" s="1" t="s">
        <v>73</v>
      </c>
      <c r="G15936" s="1" t="s">
        <v>139</v>
      </c>
      <c r="I15936" s="1" t="s">
        <v>2376</v>
      </c>
      <c r="J15936" s="1" t="s">
        <v>2377</v>
      </c>
      <c r="K15936" s="1">
        <v>41</v>
      </c>
      <c r="L15936" s="1" t="s">
        <v>5564</v>
      </c>
      <c r="M15936" s="1">
        <v>49</v>
      </c>
      <c r="N15936" s="1" t="s">
        <v>5565</v>
      </c>
      <c r="O15936" s="1">
        <v>1.6</v>
      </c>
      <c r="P15936" s="1">
        <v>11021</v>
      </c>
      <c r="Q15936" s="1">
        <v>2012</v>
      </c>
      <c r="R15936" s="1">
        <v>9999</v>
      </c>
      <c r="U15936" s="1" t="s">
        <v>140</v>
      </c>
      <c r="V15936" s="1" t="s">
        <v>139</v>
      </c>
      <c r="AJ15936" s="1">
        <v>0</v>
      </c>
      <c r="AK15936" s="1">
        <v>0</v>
      </c>
      <c r="AL15936" s="1">
        <v>0</v>
      </c>
      <c r="AM15936" s="1">
        <v>0</v>
      </c>
    </row>
    <row r="15937" spans="1:39">
      <c r="A15937" s="1" t="s">
        <v>31086</v>
      </c>
      <c r="B15937" s="1" t="s">
        <v>31087</v>
      </c>
      <c r="C15937" s="1">
        <v>58382</v>
      </c>
      <c r="D15937" s="1" t="s">
        <v>34</v>
      </c>
      <c r="E15937" s="1" t="s">
        <v>123</v>
      </c>
      <c r="G15937" s="1" t="s">
        <v>139</v>
      </c>
      <c r="I15937" s="1" t="s">
        <v>2376</v>
      </c>
      <c r="J15937" s="1" t="s">
        <v>2377</v>
      </c>
      <c r="K15937" s="1">
        <v>41</v>
      </c>
      <c r="L15937" s="1" t="s">
        <v>5564</v>
      </c>
      <c r="M15937" s="1">
        <v>49</v>
      </c>
      <c r="N15937" s="1" t="s">
        <v>5565</v>
      </c>
      <c r="O15937" s="1">
        <v>1.6</v>
      </c>
      <c r="P15937" s="1">
        <v>11021</v>
      </c>
      <c r="Q15937" s="1">
        <v>2012</v>
      </c>
      <c r="R15937" s="1">
        <v>9999</v>
      </c>
      <c r="U15937" s="1" t="s">
        <v>140</v>
      </c>
      <c r="V15937" s="1" t="s">
        <v>139</v>
      </c>
      <c r="AJ15937" s="1">
        <v>0</v>
      </c>
      <c r="AK15937" s="1">
        <v>0</v>
      </c>
      <c r="AL15937" s="1">
        <v>0</v>
      </c>
      <c r="AM15937" s="1">
        <v>0</v>
      </c>
    </row>
    <row r="15938" spans="1:39">
      <c r="A15938" s="1" t="s">
        <v>31086</v>
      </c>
      <c r="B15938" s="1" t="s">
        <v>31089</v>
      </c>
      <c r="C15938" s="1">
        <v>58382</v>
      </c>
      <c r="D15938" s="1" t="s">
        <v>34</v>
      </c>
      <c r="E15938" s="1" t="s">
        <v>1250</v>
      </c>
      <c r="G15938" s="1" t="s">
        <v>139</v>
      </c>
      <c r="I15938" s="1" t="s">
        <v>2376</v>
      </c>
      <c r="J15938" s="1" t="s">
        <v>2377</v>
      </c>
      <c r="K15938" s="1">
        <v>41</v>
      </c>
      <c r="L15938" s="1" t="s">
        <v>5564</v>
      </c>
      <c r="M15938" s="1">
        <v>49</v>
      </c>
      <c r="N15938" s="1" t="s">
        <v>5565</v>
      </c>
      <c r="O15938" s="1">
        <v>1.6</v>
      </c>
      <c r="P15938" s="1">
        <v>11021</v>
      </c>
      <c r="Q15938" s="1">
        <v>2012</v>
      </c>
      <c r="R15938" s="1">
        <v>9999</v>
      </c>
      <c r="U15938" s="1" t="s">
        <v>140</v>
      </c>
      <c r="V15938" s="1" t="s">
        <v>139</v>
      </c>
      <c r="AJ15938" s="1">
        <v>0</v>
      </c>
      <c r="AK15938" s="1">
        <v>0</v>
      </c>
      <c r="AL15938" s="1">
        <v>0</v>
      </c>
      <c r="AM15938" s="1">
        <v>0</v>
      </c>
    </row>
    <row r="15939" spans="1:39">
      <c r="A15939" s="1" t="s">
        <v>16789</v>
      </c>
      <c r="B15939" s="1" t="s">
        <v>16790</v>
      </c>
      <c r="C15939" s="1">
        <v>58383</v>
      </c>
      <c r="D15939" s="1" t="s">
        <v>34</v>
      </c>
      <c r="E15939" s="1" t="s">
        <v>62</v>
      </c>
      <c r="G15939" s="1" t="s">
        <v>46</v>
      </c>
      <c r="I15939" s="1" t="s">
        <v>2545</v>
      </c>
      <c r="J15939" s="1" t="s">
        <v>2546</v>
      </c>
      <c r="K15939" s="1">
        <v>4</v>
      </c>
      <c r="L15939" s="1" t="s">
        <v>2762</v>
      </c>
      <c r="M15939" s="1">
        <v>27</v>
      </c>
      <c r="N15939" s="1" t="s">
        <v>2763</v>
      </c>
      <c r="O15939" s="1">
        <v>14</v>
      </c>
      <c r="P15939" s="1">
        <v>0</v>
      </c>
      <c r="Q15939" s="1">
        <v>2013</v>
      </c>
      <c r="R15939" s="1">
        <v>9999</v>
      </c>
      <c r="U15939" s="1" t="s">
        <v>40</v>
      </c>
      <c r="V15939" s="1" t="s">
        <v>2317</v>
      </c>
      <c r="AJ15939" s="1">
        <v>0</v>
      </c>
      <c r="AK15939" s="1">
        <v>0</v>
      </c>
      <c r="AL15939" s="1">
        <v>0</v>
      </c>
      <c r="AM15939" s="1">
        <v>0</v>
      </c>
    </row>
    <row r="15940" spans="1:39">
      <c r="A15940" s="1" t="s">
        <v>12793</v>
      </c>
      <c r="B15940" s="1" t="s">
        <v>12794</v>
      </c>
      <c r="C15940" s="1">
        <v>58384</v>
      </c>
      <c r="D15940" s="1" t="s">
        <v>34</v>
      </c>
      <c r="E15940" s="1" t="s">
        <v>73</v>
      </c>
      <c r="G15940" s="1" t="s">
        <v>164</v>
      </c>
      <c r="I15940" s="1" t="s">
        <v>3344</v>
      </c>
      <c r="J15940" s="1" t="s">
        <v>2903</v>
      </c>
      <c r="K15940" s="1">
        <v>16</v>
      </c>
      <c r="L15940" s="1" t="s">
        <v>3345</v>
      </c>
      <c r="M15940" s="1">
        <v>27</v>
      </c>
      <c r="N15940" s="1" t="s">
        <v>3346</v>
      </c>
      <c r="O15940" s="1">
        <v>1.1000000000000001</v>
      </c>
      <c r="P15940" s="1">
        <v>0</v>
      </c>
      <c r="Q15940" s="1">
        <v>2013</v>
      </c>
      <c r="R15940" s="1">
        <v>9999</v>
      </c>
      <c r="U15940" s="1" t="s">
        <v>40</v>
      </c>
      <c r="V15940" s="1" t="s">
        <v>164</v>
      </c>
      <c r="AJ15940" s="1">
        <v>0</v>
      </c>
      <c r="AK15940" s="1">
        <v>0</v>
      </c>
      <c r="AL15940" s="1">
        <v>0</v>
      </c>
      <c r="AM15940" s="1">
        <v>0</v>
      </c>
    </row>
    <row r="15941" spans="1:39">
      <c r="A15941" s="1" t="s">
        <v>23050</v>
      </c>
      <c r="B15941" s="1" t="s">
        <v>23051</v>
      </c>
      <c r="C15941" s="1">
        <v>58385</v>
      </c>
      <c r="D15941" s="1" t="s">
        <v>34</v>
      </c>
      <c r="E15941" s="1" t="s">
        <v>23052</v>
      </c>
      <c r="G15941" s="1" t="s">
        <v>46</v>
      </c>
      <c r="I15941" s="1" t="s">
        <v>2343</v>
      </c>
      <c r="J15941" s="1" t="s">
        <v>2344</v>
      </c>
      <c r="K15941" s="1">
        <v>25</v>
      </c>
      <c r="L15941" s="1" t="s">
        <v>279</v>
      </c>
      <c r="M15941" s="1">
        <v>27</v>
      </c>
      <c r="N15941" s="1" t="s">
        <v>2370</v>
      </c>
      <c r="O15941" s="1">
        <v>1.9</v>
      </c>
      <c r="P15941" s="1">
        <v>0</v>
      </c>
      <c r="Q15941" s="1">
        <v>2013</v>
      </c>
      <c r="R15941" s="1">
        <v>9999</v>
      </c>
      <c r="U15941" s="1" t="s">
        <v>40</v>
      </c>
      <c r="V15941" s="1" t="s">
        <v>2317</v>
      </c>
      <c r="AJ15941" s="1">
        <v>0</v>
      </c>
      <c r="AK15941" s="1">
        <v>0</v>
      </c>
      <c r="AL15941" s="1">
        <v>0</v>
      </c>
      <c r="AM15941" s="1">
        <v>0</v>
      </c>
    </row>
    <row r="15942" spans="1:39">
      <c r="A15942" s="1" t="s">
        <v>10269</v>
      </c>
      <c r="B15942" s="1" t="s">
        <v>10270</v>
      </c>
      <c r="C15942" s="1">
        <v>58386</v>
      </c>
      <c r="D15942" s="1" t="s">
        <v>34</v>
      </c>
      <c r="E15942" s="1" t="s">
        <v>10271</v>
      </c>
      <c r="G15942" s="1" t="s">
        <v>46</v>
      </c>
      <c r="I15942" s="1" t="s">
        <v>2660</v>
      </c>
      <c r="J15942" s="1" t="s">
        <v>2666</v>
      </c>
      <c r="K15942" s="1">
        <v>39</v>
      </c>
      <c r="L15942" s="1" t="s">
        <v>3912</v>
      </c>
      <c r="M15942" s="1">
        <v>57</v>
      </c>
      <c r="N15942" s="1" t="s">
        <v>10272</v>
      </c>
      <c r="O15942" s="1">
        <v>1.8</v>
      </c>
      <c r="P15942" s="1">
        <v>0</v>
      </c>
      <c r="Q15942" s="1">
        <v>2013</v>
      </c>
      <c r="R15942" s="1">
        <v>9999</v>
      </c>
      <c r="U15942" s="1" t="s">
        <v>40</v>
      </c>
      <c r="V15942" s="1" t="s">
        <v>2317</v>
      </c>
      <c r="AJ15942" s="1">
        <v>0</v>
      </c>
      <c r="AK15942" s="1">
        <v>0</v>
      </c>
      <c r="AL15942" s="1">
        <v>0</v>
      </c>
      <c r="AM15942" s="1">
        <v>0</v>
      </c>
    </row>
    <row r="15943" spans="1:39">
      <c r="A15943" s="1" t="s">
        <v>8164</v>
      </c>
      <c r="B15943" s="1" t="s">
        <v>8165</v>
      </c>
      <c r="C15943" s="1">
        <v>58387</v>
      </c>
      <c r="D15943" s="1" t="s">
        <v>34</v>
      </c>
      <c r="E15943" s="1" t="s">
        <v>49</v>
      </c>
      <c r="G15943" s="1" t="s">
        <v>46</v>
      </c>
      <c r="I15943" s="1" t="s">
        <v>2343</v>
      </c>
      <c r="J15943" s="1" t="s">
        <v>2344</v>
      </c>
      <c r="K15943" s="1">
        <v>25</v>
      </c>
      <c r="L15943" s="1" t="s">
        <v>279</v>
      </c>
      <c r="M15943" s="1">
        <v>27</v>
      </c>
      <c r="N15943" s="1" t="s">
        <v>2370</v>
      </c>
      <c r="O15943" s="1">
        <v>2</v>
      </c>
      <c r="P15943" s="1">
        <v>0</v>
      </c>
      <c r="Q15943" s="1">
        <v>2013</v>
      </c>
      <c r="R15943" s="1">
        <v>9999</v>
      </c>
      <c r="U15943" s="1" t="s">
        <v>40</v>
      </c>
      <c r="V15943" s="1" t="s">
        <v>2317</v>
      </c>
      <c r="AJ15943" s="1">
        <v>0</v>
      </c>
      <c r="AK15943" s="1">
        <v>0</v>
      </c>
      <c r="AL15943" s="1">
        <v>0</v>
      </c>
      <c r="AM15943" s="1">
        <v>0</v>
      </c>
    </row>
    <row r="15944" spans="1:39">
      <c r="A15944" s="1" t="s">
        <v>29146</v>
      </c>
      <c r="B15944" s="1" t="s">
        <v>29149</v>
      </c>
      <c r="C15944" s="1">
        <v>58388</v>
      </c>
      <c r="D15944" s="1" t="s">
        <v>34</v>
      </c>
      <c r="E15944" s="1" t="s">
        <v>29150</v>
      </c>
      <c r="G15944" s="1" t="s">
        <v>46</v>
      </c>
      <c r="I15944" s="1" t="s">
        <v>2437</v>
      </c>
      <c r="J15944" s="1" t="s">
        <v>2321</v>
      </c>
      <c r="K15944" s="1">
        <v>6</v>
      </c>
      <c r="L15944" s="1" t="s">
        <v>684</v>
      </c>
      <c r="M15944" s="1">
        <v>29</v>
      </c>
      <c r="N15944" s="1" t="s">
        <v>2438</v>
      </c>
      <c r="O15944" s="1">
        <v>38</v>
      </c>
      <c r="P15944" s="1">
        <v>0</v>
      </c>
      <c r="Q15944" s="1">
        <v>2014</v>
      </c>
      <c r="R15944" s="1">
        <v>9999</v>
      </c>
      <c r="U15944" s="1" t="s">
        <v>40</v>
      </c>
      <c r="V15944" s="1" t="s">
        <v>2317</v>
      </c>
      <c r="AJ15944" s="1">
        <v>0</v>
      </c>
      <c r="AK15944" s="1">
        <v>0</v>
      </c>
      <c r="AL15944" s="1">
        <v>0</v>
      </c>
      <c r="AM15944" s="1">
        <v>0</v>
      </c>
    </row>
    <row r="15945" spans="1:39">
      <c r="A15945" s="1" t="s">
        <v>29146</v>
      </c>
      <c r="B15945" s="1" t="s">
        <v>29157</v>
      </c>
      <c r="C15945" s="1">
        <v>58388</v>
      </c>
      <c r="D15945" s="1" t="s">
        <v>34</v>
      </c>
      <c r="E15945" s="1" t="s">
        <v>29158</v>
      </c>
      <c r="G15945" s="1" t="s">
        <v>46</v>
      </c>
      <c r="I15945" s="1" t="s">
        <v>2437</v>
      </c>
      <c r="J15945" s="1" t="s">
        <v>2321</v>
      </c>
      <c r="K15945" s="1">
        <v>6</v>
      </c>
      <c r="L15945" s="1" t="s">
        <v>684</v>
      </c>
      <c r="M15945" s="1">
        <v>29</v>
      </c>
      <c r="N15945" s="1" t="s">
        <v>2438</v>
      </c>
      <c r="O15945" s="1">
        <v>52.6</v>
      </c>
      <c r="P15945" s="1">
        <v>0</v>
      </c>
      <c r="Q15945" s="1">
        <v>2015</v>
      </c>
      <c r="R15945" s="1">
        <v>9999</v>
      </c>
      <c r="U15945" s="1" t="s">
        <v>40</v>
      </c>
      <c r="V15945" s="1" t="s">
        <v>2317</v>
      </c>
      <c r="AJ15945" s="1">
        <v>0</v>
      </c>
      <c r="AK15945" s="1">
        <v>0</v>
      </c>
      <c r="AL15945" s="1">
        <v>0</v>
      </c>
      <c r="AM15945" s="1">
        <v>0</v>
      </c>
    </row>
    <row r="15946" spans="1:39">
      <c r="A15946" s="1" t="s">
        <v>29146</v>
      </c>
      <c r="B15946" s="1" t="s">
        <v>29151</v>
      </c>
      <c r="C15946" s="1">
        <v>58388</v>
      </c>
      <c r="D15946" s="1" t="s">
        <v>34</v>
      </c>
      <c r="E15946" s="1" t="s">
        <v>29152</v>
      </c>
      <c r="G15946" s="1" t="s">
        <v>46</v>
      </c>
      <c r="I15946" s="1" t="s">
        <v>2437</v>
      </c>
      <c r="J15946" s="1" t="s">
        <v>2321</v>
      </c>
      <c r="K15946" s="1">
        <v>6</v>
      </c>
      <c r="L15946" s="1" t="s">
        <v>684</v>
      </c>
      <c r="M15946" s="1">
        <v>29</v>
      </c>
      <c r="N15946" s="1" t="s">
        <v>2438</v>
      </c>
      <c r="O15946" s="1">
        <v>52.6</v>
      </c>
      <c r="P15946" s="1">
        <v>0</v>
      </c>
      <c r="Q15946" s="1">
        <v>2015</v>
      </c>
      <c r="R15946" s="1">
        <v>9999</v>
      </c>
      <c r="U15946" s="1" t="s">
        <v>40</v>
      </c>
      <c r="V15946" s="1" t="s">
        <v>2317</v>
      </c>
      <c r="AJ15946" s="1">
        <v>0</v>
      </c>
      <c r="AK15946" s="1">
        <v>0</v>
      </c>
      <c r="AL15946" s="1">
        <v>0</v>
      </c>
      <c r="AM15946" s="1">
        <v>0</v>
      </c>
    </row>
    <row r="15947" spans="1:39">
      <c r="A15947" s="1" t="s">
        <v>29146</v>
      </c>
      <c r="B15947" s="1" t="s">
        <v>29147</v>
      </c>
      <c r="C15947" s="1">
        <v>58388</v>
      </c>
      <c r="D15947" s="1" t="s">
        <v>34</v>
      </c>
      <c r="E15947" s="1" t="s">
        <v>29148</v>
      </c>
      <c r="G15947" s="1" t="s">
        <v>46</v>
      </c>
      <c r="I15947" s="1" t="s">
        <v>2437</v>
      </c>
      <c r="J15947" s="1" t="s">
        <v>2321</v>
      </c>
      <c r="K15947" s="1">
        <v>6</v>
      </c>
      <c r="L15947" s="1" t="s">
        <v>684</v>
      </c>
      <c r="M15947" s="1">
        <v>29</v>
      </c>
      <c r="N15947" s="1" t="s">
        <v>2438</v>
      </c>
      <c r="O15947" s="1">
        <v>57</v>
      </c>
      <c r="P15947" s="1">
        <v>0</v>
      </c>
      <c r="Q15947" s="1">
        <v>2014</v>
      </c>
      <c r="R15947" s="1">
        <v>9999</v>
      </c>
      <c r="U15947" s="1" t="s">
        <v>40</v>
      </c>
      <c r="V15947" s="1" t="s">
        <v>2317</v>
      </c>
      <c r="AJ15947" s="1">
        <v>0</v>
      </c>
      <c r="AK15947" s="1">
        <v>0</v>
      </c>
      <c r="AL15947" s="1">
        <v>0</v>
      </c>
      <c r="AM15947" s="1">
        <v>0</v>
      </c>
    </row>
    <row r="15948" spans="1:39">
      <c r="A15948" s="1" t="s">
        <v>29146</v>
      </c>
      <c r="B15948" s="1" t="s">
        <v>29153</v>
      </c>
      <c r="C15948" s="1">
        <v>58388</v>
      </c>
      <c r="D15948" s="1" t="s">
        <v>34</v>
      </c>
      <c r="E15948" s="1" t="s">
        <v>29154</v>
      </c>
      <c r="G15948" s="1" t="s">
        <v>46</v>
      </c>
      <c r="I15948" s="1" t="s">
        <v>2437</v>
      </c>
      <c r="J15948" s="1" t="s">
        <v>2321</v>
      </c>
      <c r="K15948" s="1">
        <v>6</v>
      </c>
      <c r="L15948" s="1" t="s">
        <v>684</v>
      </c>
      <c r="M15948" s="1">
        <v>29</v>
      </c>
      <c r="N15948" s="1" t="s">
        <v>2438</v>
      </c>
      <c r="O15948" s="1">
        <v>32.200000000000003</v>
      </c>
      <c r="P15948" s="1">
        <v>0</v>
      </c>
      <c r="Q15948" s="1">
        <v>2015</v>
      </c>
      <c r="R15948" s="1">
        <v>9999</v>
      </c>
      <c r="U15948" s="1" t="s">
        <v>40</v>
      </c>
      <c r="V15948" s="1" t="s">
        <v>2317</v>
      </c>
      <c r="AJ15948" s="1">
        <v>0</v>
      </c>
      <c r="AK15948" s="1">
        <v>0</v>
      </c>
      <c r="AL15948" s="1">
        <v>0</v>
      </c>
      <c r="AM15948" s="1">
        <v>0</v>
      </c>
    </row>
    <row r="15949" spans="1:39">
      <c r="A15949" s="1" t="s">
        <v>29146</v>
      </c>
      <c r="B15949" s="1" t="s">
        <v>29159</v>
      </c>
      <c r="C15949" s="1">
        <v>58388</v>
      </c>
      <c r="D15949" s="1" t="s">
        <v>34</v>
      </c>
      <c r="E15949" s="1" t="s">
        <v>29160</v>
      </c>
      <c r="G15949" s="1" t="s">
        <v>46</v>
      </c>
      <c r="I15949" s="1" t="s">
        <v>2437</v>
      </c>
      <c r="J15949" s="1" t="s">
        <v>2321</v>
      </c>
      <c r="K15949" s="1">
        <v>6</v>
      </c>
      <c r="L15949" s="1" t="s">
        <v>684</v>
      </c>
      <c r="M15949" s="1">
        <v>29</v>
      </c>
      <c r="N15949" s="1" t="s">
        <v>2438</v>
      </c>
      <c r="O15949" s="1">
        <v>14.6</v>
      </c>
      <c r="P15949" s="1">
        <v>0</v>
      </c>
      <c r="Q15949" s="1">
        <v>2014</v>
      </c>
      <c r="R15949" s="1">
        <v>9999</v>
      </c>
      <c r="U15949" s="1" t="s">
        <v>40</v>
      </c>
      <c r="V15949" s="1" t="s">
        <v>2317</v>
      </c>
      <c r="AJ15949" s="1">
        <v>0</v>
      </c>
      <c r="AK15949" s="1">
        <v>0</v>
      </c>
      <c r="AL15949" s="1">
        <v>0</v>
      </c>
      <c r="AM15949" s="1">
        <v>0</v>
      </c>
    </row>
    <row r="15950" spans="1:39">
      <c r="A15950" s="1" t="s">
        <v>29146</v>
      </c>
      <c r="B15950" s="1" t="s">
        <v>29155</v>
      </c>
      <c r="C15950" s="1">
        <v>58388</v>
      </c>
      <c r="D15950" s="1" t="s">
        <v>34</v>
      </c>
      <c r="E15950" s="1" t="s">
        <v>29156</v>
      </c>
      <c r="G15950" s="1" t="s">
        <v>46</v>
      </c>
      <c r="I15950" s="1" t="s">
        <v>2437</v>
      </c>
      <c r="J15950" s="1" t="s">
        <v>2321</v>
      </c>
      <c r="K15950" s="1">
        <v>6</v>
      </c>
      <c r="L15950" s="1" t="s">
        <v>684</v>
      </c>
      <c r="M15950" s="1">
        <v>29</v>
      </c>
      <c r="N15950" s="1" t="s">
        <v>2438</v>
      </c>
      <c r="O15950" s="1">
        <v>62.9</v>
      </c>
      <c r="P15950" s="1">
        <v>0</v>
      </c>
      <c r="Q15950" s="1">
        <v>2014</v>
      </c>
      <c r="R15950" s="1">
        <v>9999</v>
      </c>
      <c r="U15950" s="1" t="s">
        <v>40</v>
      </c>
      <c r="V15950" s="1" t="s">
        <v>2317</v>
      </c>
      <c r="AJ15950" s="1">
        <v>0</v>
      </c>
      <c r="AK15950" s="1">
        <v>0</v>
      </c>
      <c r="AL15950" s="1">
        <v>0</v>
      </c>
      <c r="AM15950" s="1">
        <v>0</v>
      </c>
    </row>
    <row r="15951" spans="1:39">
      <c r="A15951" s="1" t="s">
        <v>29161</v>
      </c>
      <c r="B15951" s="1" t="s">
        <v>29166</v>
      </c>
      <c r="C15951" s="1">
        <v>58389</v>
      </c>
      <c r="D15951" s="1" t="s">
        <v>34</v>
      </c>
      <c r="E15951" s="1" t="s">
        <v>29167</v>
      </c>
      <c r="G15951" s="1" t="s">
        <v>46</v>
      </c>
      <c r="I15951" s="1" t="s">
        <v>2437</v>
      </c>
      <c r="J15951" s="1" t="s">
        <v>2321</v>
      </c>
      <c r="K15951" s="1">
        <v>6</v>
      </c>
      <c r="L15951" s="1" t="s">
        <v>684</v>
      </c>
      <c r="M15951" s="1">
        <v>29</v>
      </c>
      <c r="N15951" s="1" t="s">
        <v>2438</v>
      </c>
      <c r="O15951" s="1">
        <v>19</v>
      </c>
      <c r="P15951" s="1">
        <v>0</v>
      </c>
      <c r="Q15951" s="1">
        <v>2014</v>
      </c>
      <c r="R15951" s="1">
        <v>9999</v>
      </c>
      <c r="U15951" s="1" t="s">
        <v>40</v>
      </c>
      <c r="V15951" s="1" t="s">
        <v>2317</v>
      </c>
      <c r="AJ15951" s="1">
        <v>0</v>
      </c>
      <c r="AK15951" s="1">
        <v>0</v>
      </c>
      <c r="AL15951" s="1">
        <v>0</v>
      </c>
      <c r="AM15951" s="1">
        <v>0</v>
      </c>
    </row>
    <row r="15952" spans="1:39">
      <c r="A15952" s="1" t="s">
        <v>29161</v>
      </c>
      <c r="B15952" s="1" t="s">
        <v>29162</v>
      </c>
      <c r="C15952" s="1">
        <v>58389</v>
      </c>
      <c r="D15952" s="1" t="s">
        <v>34</v>
      </c>
      <c r="E15952" s="1" t="s">
        <v>29163</v>
      </c>
      <c r="G15952" s="1" t="s">
        <v>46</v>
      </c>
      <c r="I15952" s="1" t="s">
        <v>2437</v>
      </c>
      <c r="J15952" s="1" t="s">
        <v>2321</v>
      </c>
      <c r="K15952" s="1">
        <v>6</v>
      </c>
      <c r="L15952" s="1" t="s">
        <v>684</v>
      </c>
      <c r="M15952" s="1">
        <v>29</v>
      </c>
      <c r="N15952" s="1" t="s">
        <v>2438</v>
      </c>
      <c r="O15952" s="1">
        <v>59</v>
      </c>
      <c r="P15952" s="1">
        <v>0</v>
      </c>
      <c r="Q15952" s="1">
        <v>2014</v>
      </c>
      <c r="R15952" s="1">
        <v>9999</v>
      </c>
      <c r="U15952" s="1" t="s">
        <v>40</v>
      </c>
      <c r="V15952" s="1" t="s">
        <v>2317</v>
      </c>
      <c r="AJ15952" s="1">
        <v>0</v>
      </c>
      <c r="AK15952" s="1">
        <v>0</v>
      </c>
      <c r="AL15952" s="1">
        <v>0</v>
      </c>
      <c r="AM15952" s="1">
        <v>0</v>
      </c>
    </row>
    <row r="15953" spans="1:39">
      <c r="A15953" s="1" t="s">
        <v>29161</v>
      </c>
      <c r="B15953" s="1" t="s">
        <v>29164</v>
      </c>
      <c r="C15953" s="1">
        <v>58389</v>
      </c>
      <c r="D15953" s="1" t="s">
        <v>34</v>
      </c>
      <c r="E15953" s="1" t="s">
        <v>29165</v>
      </c>
      <c r="G15953" s="1" t="s">
        <v>46</v>
      </c>
      <c r="I15953" s="1" t="s">
        <v>2437</v>
      </c>
      <c r="J15953" s="1" t="s">
        <v>2321</v>
      </c>
      <c r="K15953" s="1">
        <v>6</v>
      </c>
      <c r="L15953" s="1" t="s">
        <v>684</v>
      </c>
      <c r="M15953" s="1">
        <v>29</v>
      </c>
      <c r="N15953" s="1" t="s">
        <v>2438</v>
      </c>
      <c r="O15953" s="1">
        <v>55</v>
      </c>
      <c r="P15953" s="1">
        <v>0</v>
      </c>
      <c r="Q15953" s="1">
        <v>2014</v>
      </c>
      <c r="R15953" s="1">
        <v>9999</v>
      </c>
      <c r="U15953" s="1" t="s">
        <v>40</v>
      </c>
      <c r="V15953" s="1" t="s">
        <v>2317</v>
      </c>
      <c r="AJ15953" s="1">
        <v>0</v>
      </c>
      <c r="AK15953" s="1">
        <v>0</v>
      </c>
      <c r="AL15953" s="1">
        <v>0</v>
      </c>
      <c r="AM15953" s="1">
        <v>0</v>
      </c>
    </row>
    <row r="15954" spans="1:39">
      <c r="A15954" s="1" t="s">
        <v>29161</v>
      </c>
      <c r="B15954" s="1" t="s">
        <v>29170</v>
      </c>
      <c r="C15954" s="1">
        <v>58389</v>
      </c>
      <c r="D15954" s="1" t="s">
        <v>34</v>
      </c>
      <c r="E15954" s="1" t="s">
        <v>29171</v>
      </c>
      <c r="G15954" s="1" t="s">
        <v>46</v>
      </c>
      <c r="I15954" s="1" t="s">
        <v>2437</v>
      </c>
      <c r="J15954" s="1" t="s">
        <v>2321</v>
      </c>
      <c r="K15954" s="1">
        <v>6</v>
      </c>
      <c r="L15954" s="1" t="s">
        <v>684</v>
      </c>
      <c r="M15954" s="1">
        <v>29</v>
      </c>
      <c r="N15954" s="1" t="s">
        <v>2438</v>
      </c>
      <c r="O15954" s="1">
        <v>47</v>
      </c>
      <c r="P15954" s="1">
        <v>0</v>
      </c>
      <c r="Q15954" s="1">
        <v>2014</v>
      </c>
      <c r="R15954" s="1">
        <v>9999</v>
      </c>
      <c r="U15954" s="1" t="s">
        <v>40</v>
      </c>
      <c r="V15954" s="1" t="s">
        <v>2317</v>
      </c>
      <c r="AJ15954" s="1">
        <v>0</v>
      </c>
      <c r="AK15954" s="1">
        <v>0</v>
      </c>
      <c r="AL15954" s="1">
        <v>0</v>
      </c>
      <c r="AM15954" s="1">
        <v>0</v>
      </c>
    </row>
    <row r="15955" spans="1:39">
      <c r="A15955" s="1" t="s">
        <v>29161</v>
      </c>
      <c r="B15955" s="1" t="s">
        <v>29168</v>
      </c>
      <c r="C15955" s="1">
        <v>58389</v>
      </c>
      <c r="D15955" s="1" t="s">
        <v>34</v>
      </c>
      <c r="E15955" s="1" t="s">
        <v>29169</v>
      </c>
      <c r="G15955" s="1" t="s">
        <v>46</v>
      </c>
      <c r="I15955" s="1" t="s">
        <v>2437</v>
      </c>
      <c r="J15955" s="1" t="s">
        <v>2321</v>
      </c>
      <c r="K15955" s="1">
        <v>6</v>
      </c>
      <c r="L15955" s="1" t="s">
        <v>684</v>
      </c>
      <c r="M15955" s="1">
        <v>29</v>
      </c>
      <c r="N15955" s="1" t="s">
        <v>2438</v>
      </c>
      <c r="O15955" s="1">
        <v>43</v>
      </c>
      <c r="P15955" s="1">
        <v>0</v>
      </c>
      <c r="Q15955" s="1">
        <v>2015</v>
      </c>
      <c r="R15955" s="1">
        <v>9999</v>
      </c>
      <c r="U15955" s="1" t="s">
        <v>40</v>
      </c>
      <c r="V15955" s="1" t="s">
        <v>2317</v>
      </c>
      <c r="AJ15955" s="1">
        <v>0</v>
      </c>
      <c r="AK15955" s="1">
        <v>0</v>
      </c>
      <c r="AL15955" s="1">
        <v>0</v>
      </c>
      <c r="AM15955" s="1">
        <v>0</v>
      </c>
    </row>
    <row r="15956" spans="1:39">
      <c r="A15956" s="1" t="s">
        <v>29161</v>
      </c>
      <c r="B15956" s="1" t="s">
        <v>29172</v>
      </c>
      <c r="C15956" s="1">
        <v>58389</v>
      </c>
      <c r="D15956" s="1" t="s">
        <v>34</v>
      </c>
      <c r="E15956" s="1" t="s">
        <v>29173</v>
      </c>
      <c r="G15956" s="1" t="s">
        <v>46</v>
      </c>
      <c r="I15956" s="1" t="s">
        <v>2437</v>
      </c>
      <c r="J15956" s="1" t="s">
        <v>2321</v>
      </c>
      <c r="K15956" s="1">
        <v>6</v>
      </c>
      <c r="L15956" s="1" t="s">
        <v>684</v>
      </c>
      <c r="M15956" s="1">
        <v>29</v>
      </c>
      <c r="N15956" s="1" t="s">
        <v>2438</v>
      </c>
      <c r="O15956" s="1">
        <v>52</v>
      </c>
      <c r="P15956" s="1">
        <v>0</v>
      </c>
      <c r="Q15956" s="1">
        <v>2014</v>
      </c>
      <c r="R15956" s="1">
        <v>9999</v>
      </c>
      <c r="U15956" s="1" t="s">
        <v>40</v>
      </c>
      <c r="V15956" s="1" t="s">
        <v>2317</v>
      </c>
      <c r="AJ15956" s="1">
        <v>0</v>
      </c>
      <c r="AK15956" s="1">
        <v>0</v>
      </c>
      <c r="AL15956" s="1">
        <v>0</v>
      </c>
      <c r="AM15956" s="1">
        <v>0</v>
      </c>
    </row>
    <row r="15957" spans="1:39">
      <c r="A15957" s="1" t="s">
        <v>17820</v>
      </c>
      <c r="B15957" s="1" t="s">
        <v>17821</v>
      </c>
      <c r="C15957" s="1">
        <v>58390</v>
      </c>
      <c r="D15957" s="1" t="s">
        <v>34</v>
      </c>
      <c r="E15957" s="1" t="s">
        <v>17822</v>
      </c>
      <c r="G15957" s="1" t="s">
        <v>164</v>
      </c>
      <c r="I15957" s="1" t="s">
        <v>2397</v>
      </c>
      <c r="J15957" s="1" t="s">
        <v>2398</v>
      </c>
      <c r="K15957" s="1">
        <v>37</v>
      </c>
      <c r="L15957" s="1" t="s">
        <v>1338</v>
      </c>
      <c r="M15957" s="1">
        <v>37</v>
      </c>
      <c r="N15957" s="1" t="s">
        <v>12817</v>
      </c>
      <c r="O15957" s="1">
        <v>2.2000000000000002</v>
      </c>
      <c r="P15957" s="1">
        <v>0</v>
      </c>
      <c r="Q15957" s="1">
        <v>2012</v>
      </c>
      <c r="R15957" s="1">
        <v>9999</v>
      </c>
      <c r="U15957" s="1" t="s">
        <v>40</v>
      </c>
      <c r="V15957" s="1" t="s">
        <v>164</v>
      </c>
      <c r="AJ15957" s="1">
        <v>0</v>
      </c>
      <c r="AK15957" s="1">
        <v>0</v>
      </c>
      <c r="AL15957" s="1">
        <v>0</v>
      </c>
      <c r="AM15957" s="1">
        <v>0</v>
      </c>
    </row>
    <row r="15958" spans="1:39">
      <c r="A15958" s="1" t="s">
        <v>17820</v>
      </c>
      <c r="B15958" s="1" t="s">
        <v>17823</v>
      </c>
      <c r="C15958" s="1">
        <v>58390</v>
      </c>
      <c r="D15958" s="1" t="s">
        <v>34</v>
      </c>
      <c r="E15958" s="1" t="s">
        <v>17824</v>
      </c>
      <c r="G15958" s="1" t="s">
        <v>164</v>
      </c>
      <c r="I15958" s="1" t="s">
        <v>2397</v>
      </c>
      <c r="J15958" s="1" t="s">
        <v>2398</v>
      </c>
      <c r="K15958" s="1">
        <v>37</v>
      </c>
      <c r="L15958" s="1" t="s">
        <v>1338</v>
      </c>
      <c r="M15958" s="1">
        <v>37</v>
      </c>
      <c r="N15958" s="1" t="s">
        <v>12817</v>
      </c>
      <c r="O15958" s="1">
        <v>2.2000000000000002</v>
      </c>
      <c r="P15958" s="1">
        <v>0</v>
      </c>
      <c r="Q15958" s="1">
        <v>2012</v>
      </c>
      <c r="R15958" s="1">
        <v>9999</v>
      </c>
      <c r="U15958" s="1" t="s">
        <v>40</v>
      </c>
      <c r="V15958" s="1" t="s">
        <v>164</v>
      </c>
      <c r="AJ15958" s="1">
        <v>0</v>
      </c>
      <c r="AK15958" s="1">
        <v>0</v>
      </c>
      <c r="AL15958" s="1">
        <v>0</v>
      </c>
      <c r="AM15958" s="1">
        <v>0</v>
      </c>
    </row>
    <row r="15959" spans="1:39">
      <c r="A15959" s="1" t="s">
        <v>16968</v>
      </c>
      <c r="B15959" s="1" t="s">
        <v>16969</v>
      </c>
      <c r="C15959" s="1">
        <v>58391</v>
      </c>
      <c r="D15959" s="1" t="s">
        <v>34</v>
      </c>
      <c r="E15959" s="1" t="s">
        <v>49</v>
      </c>
      <c r="G15959" s="1" t="s">
        <v>46</v>
      </c>
      <c r="I15959" s="1" t="s">
        <v>2454</v>
      </c>
      <c r="J15959" s="1" t="s">
        <v>2455</v>
      </c>
      <c r="K15959" s="1">
        <v>18</v>
      </c>
      <c r="L15959" s="1" t="s">
        <v>1409</v>
      </c>
      <c r="M15959" s="1">
        <v>97</v>
      </c>
      <c r="N15959" s="1" t="s">
        <v>5135</v>
      </c>
      <c r="O15959" s="1">
        <v>10</v>
      </c>
      <c r="P15959" s="1">
        <v>0</v>
      </c>
      <c r="Q15959" s="1">
        <v>2013</v>
      </c>
      <c r="R15959" s="1">
        <v>9999</v>
      </c>
      <c r="U15959" s="1" t="s">
        <v>40</v>
      </c>
      <c r="V15959" s="1" t="s">
        <v>2317</v>
      </c>
      <c r="AJ15959" s="1">
        <v>0</v>
      </c>
      <c r="AK15959" s="1">
        <v>0</v>
      </c>
      <c r="AL15959" s="1">
        <v>0</v>
      </c>
      <c r="AM15959" s="1">
        <v>0</v>
      </c>
    </row>
    <row r="15960" spans="1:39">
      <c r="A15960" s="1" t="s">
        <v>13103</v>
      </c>
      <c r="B15960" s="1" t="s">
        <v>13104</v>
      </c>
      <c r="C15960" s="1">
        <v>58392</v>
      </c>
      <c r="D15960" s="1" t="s">
        <v>34</v>
      </c>
      <c r="E15960" s="1" t="s">
        <v>73</v>
      </c>
      <c r="G15960" s="1" t="s">
        <v>164</v>
      </c>
      <c r="I15960" s="1" t="s">
        <v>4710</v>
      </c>
      <c r="J15960" s="1" t="s">
        <v>4711</v>
      </c>
      <c r="K15960" s="1">
        <v>30</v>
      </c>
      <c r="L15960" s="1" t="s">
        <v>13105</v>
      </c>
      <c r="M15960" s="1">
        <v>39</v>
      </c>
      <c r="N15960" s="1" t="s">
        <v>13106</v>
      </c>
      <c r="O15960" s="1">
        <v>2</v>
      </c>
      <c r="P15960" s="1">
        <v>0</v>
      </c>
      <c r="Q15960" s="1">
        <v>2013</v>
      </c>
      <c r="R15960" s="1">
        <v>9999</v>
      </c>
      <c r="U15960" s="1" t="s">
        <v>40</v>
      </c>
      <c r="V15960" s="1" t="s">
        <v>164</v>
      </c>
      <c r="AJ15960" s="1">
        <v>0</v>
      </c>
      <c r="AK15960" s="1">
        <v>0</v>
      </c>
      <c r="AL15960" s="1">
        <v>0</v>
      </c>
      <c r="AM15960" s="1">
        <v>0</v>
      </c>
    </row>
    <row r="15961" spans="1:39">
      <c r="A15961" s="1" t="s">
        <v>3308</v>
      </c>
      <c r="B15961" s="1" t="s">
        <v>3309</v>
      </c>
      <c r="C15961" s="1">
        <v>58394</v>
      </c>
      <c r="D15961" s="1" t="s">
        <v>34</v>
      </c>
      <c r="E15961" s="1" t="s">
        <v>3310</v>
      </c>
      <c r="G15961" s="1" t="s">
        <v>39</v>
      </c>
      <c r="I15961" s="1" t="s">
        <v>2437</v>
      </c>
      <c r="J15961" s="1" t="s">
        <v>2321</v>
      </c>
      <c r="K15961" s="1">
        <v>6</v>
      </c>
      <c r="L15961" s="1" t="s">
        <v>684</v>
      </c>
      <c r="M15961" s="1">
        <v>29</v>
      </c>
      <c r="N15961" s="1" t="s">
        <v>2438</v>
      </c>
      <c r="O15961" s="1">
        <v>138</v>
      </c>
      <c r="P15961" s="1">
        <v>0</v>
      </c>
      <c r="Q15961" s="1">
        <v>2014</v>
      </c>
      <c r="R15961" s="1">
        <v>9999</v>
      </c>
      <c r="U15961" s="1" t="s">
        <v>40</v>
      </c>
      <c r="V15961" s="1" t="s">
        <v>212</v>
      </c>
      <c r="AJ15961" s="1">
        <v>0</v>
      </c>
      <c r="AK15961" s="1">
        <v>0</v>
      </c>
      <c r="AL15961" s="1">
        <v>0</v>
      </c>
      <c r="AM15961" s="1">
        <v>0</v>
      </c>
    </row>
    <row r="15962" spans="1:39">
      <c r="A15962" s="1" t="s">
        <v>3311</v>
      </c>
      <c r="B15962" s="1" t="s">
        <v>3312</v>
      </c>
      <c r="C15962" s="1">
        <v>58395</v>
      </c>
      <c r="D15962" s="1" t="s">
        <v>34</v>
      </c>
      <c r="E15962" s="1" t="s">
        <v>3313</v>
      </c>
      <c r="G15962" s="1" t="s">
        <v>39</v>
      </c>
      <c r="I15962" s="1" t="s">
        <v>2437</v>
      </c>
      <c r="J15962" s="1" t="s">
        <v>2321</v>
      </c>
      <c r="K15962" s="1">
        <v>6</v>
      </c>
      <c r="L15962" s="1" t="s">
        <v>684</v>
      </c>
      <c r="M15962" s="1">
        <v>29</v>
      </c>
      <c r="N15962" s="1" t="s">
        <v>2438</v>
      </c>
      <c r="O15962" s="1">
        <v>90</v>
      </c>
      <c r="P15962" s="1">
        <v>0</v>
      </c>
      <c r="Q15962" s="1">
        <v>2014</v>
      </c>
      <c r="R15962" s="1">
        <v>9999</v>
      </c>
      <c r="U15962" s="1" t="s">
        <v>40</v>
      </c>
      <c r="V15962" s="1" t="s">
        <v>212</v>
      </c>
      <c r="AJ15962" s="1">
        <v>0</v>
      </c>
      <c r="AK15962" s="1">
        <v>0</v>
      </c>
      <c r="AL15962" s="1">
        <v>0</v>
      </c>
      <c r="AM15962" s="1">
        <v>0</v>
      </c>
    </row>
    <row r="15963" spans="1:39">
      <c r="A15963" s="1" t="s">
        <v>3506</v>
      </c>
      <c r="B15963" s="1" t="s">
        <v>3507</v>
      </c>
      <c r="C15963" s="1">
        <v>58397</v>
      </c>
      <c r="D15963" s="1" t="s">
        <v>34</v>
      </c>
      <c r="E15963" s="1" t="s">
        <v>1056</v>
      </c>
      <c r="G15963" s="1" t="s">
        <v>410</v>
      </c>
      <c r="I15963" s="1" t="s">
        <v>2352</v>
      </c>
      <c r="J15963" s="1" t="s">
        <v>2321</v>
      </c>
      <c r="K15963" s="1">
        <v>6</v>
      </c>
      <c r="L15963" s="1" t="s">
        <v>1633</v>
      </c>
      <c r="M15963" s="1">
        <v>53</v>
      </c>
      <c r="N15963" s="1" t="s">
        <v>2671</v>
      </c>
      <c r="O15963" s="1">
        <v>1.4</v>
      </c>
      <c r="P15963" s="1">
        <v>13500</v>
      </c>
      <c r="Q15963" s="1">
        <v>2013</v>
      </c>
      <c r="R15963" s="1">
        <v>9999</v>
      </c>
      <c r="U15963" s="1" t="s">
        <v>40</v>
      </c>
      <c r="V15963" s="1" t="s">
        <v>410</v>
      </c>
      <c r="AJ15963" s="1">
        <v>0.37254999999999999</v>
      </c>
      <c r="AK15963" s="1">
        <v>0.37254999999999999</v>
      </c>
      <c r="AL15963" s="1">
        <v>0.37254999999999999</v>
      </c>
      <c r="AM15963" s="1">
        <v>0.37254999999999999</v>
      </c>
    </row>
    <row r="15964" spans="1:39">
      <c r="A15964" s="1" t="s">
        <v>15943</v>
      </c>
      <c r="B15964" s="1" t="s">
        <v>15944</v>
      </c>
      <c r="C15964" s="1">
        <v>58398</v>
      </c>
      <c r="D15964" s="1" t="s">
        <v>34</v>
      </c>
      <c r="E15964" s="1" t="s">
        <v>49</v>
      </c>
      <c r="G15964" s="1" t="s">
        <v>46</v>
      </c>
      <c r="I15964" s="1" t="s">
        <v>7289</v>
      </c>
      <c r="J15964" s="1" t="s">
        <v>2321</v>
      </c>
      <c r="K15964" s="1">
        <v>6</v>
      </c>
      <c r="L15964" s="1" t="s">
        <v>236</v>
      </c>
      <c r="M15964" s="1">
        <v>25</v>
      </c>
      <c r="N15964" s="1" t="s">
        <v>7290</v>
      </c>
      <c r="O15964" s="1">
        <v>10</v>
      </c>
      <c r="P15964" s="1">
        <v>0</v>
      </c>
      <c r="Q15964" s="1">
        <v>2014</v>
      </c>
      <c r="R15964" s="1">
        <v>9999</v>
      </c>
      <c r="U15964" s="1" t="s">
        <v>40</v>
      </c>
      <c r="V15964" s="1" t="s">
        <v>2317</v>
      </c>
      <c r="AJ15964" s="1">
        <v>0</v>
      </c>
      <c r="AK15964" s="1">
        <v>0</v>
      </c>
      <c r="AL15964" s="1">
        <v>0</v>
      </c>
      <c r="AM15964" s="1">
        <v>0</v>
      </c>
    </row>
    <row r="15965" spans="1:39">
      <c r="A15965" s="1" t="s">
        <v>30552</v>
      </c>
      <c r="B15965" s="1" t="s">
        <v>30553</v>
      </c>
      <c r="C15965" s="1">
        <v>58399</v>
      </c>
      <c r="D15965" s="1" t="s">
        <v>34</v>
      </c>
      <c r="E15965" s="1" t="s">
        <v>49</v>
      </c>
      <c r="G15965" s="1" t="s">
        <v>139</v>
      </c>
      <c r="I15965" s="1" t="s">
        <v>3011</v>
      </c>
      <c r="J15965" s="1" t="s">
        <v>1420</v>
      </c>
      <c r="K15965" s="1">
        <v>36</v>
      </c>
      <c r="L15965" s="1" t="s">
        <v>2936</v>
      </c>
      <c r="M15965" s="1">
        <v>121</v>
      </c>
      <c r="N15965" s="1" t="s">
        <v>16183</v>
      </c>
      <c r="O15965" s="1">
        <v>1.2</v>
      </c>
      <c r="P15965" s="1">
        <v>11414</v>
      </c>
      <c r="Q15965" s="1">
        <v>2011</v>
      </c>
      <c r="R15965" s="1">
        <v>9999</v>
      </c>
      <c r="U15965" s="1" t="s">
        <v>40</v>
      </c>
      <c r="V15965" s="1" t="s">
        <v>139</v>
      </c>
      <c r="AJ15965" s="1">
        <v>0</v>
      </c>
      <c r="AK15965" s="1">
        <v>0</v>
      </c>
      <c r="AL15965" s="1">
        <v>0</v>
      </c>
      <c r="AM15965" s="1">
        <v>0</v>
      </c>
    </row>
    <row r="15966" spans="1:39">
      <c r="A15966" s="1" t="s">
        <v>32354</v>
      </c>
      <c r="B15966" s="1" t="s">
        <v>32355</v>
      </c>
      <c r="C15966" s="1">
        <v>58401</v>
      </c>
      <c r="D15966" s="1" t="s">
        <v>34</v>
      </c>
      <c r="E15966" s="1" t="s">
        <v>49</v>
      </c>
      <c r="G15966" s="1" t="s">
        <v>46</v>
      </c>
      <c r="I15966" s="1" t="s">
        <v>2915</v>
      </c>
      <c r="J15966" s="1" t="s">
        <v>3042</v>
      </c>
      <c r="K15966" s="1">
        <v>47</v>
      </c>
      <c r="L15966" s="1" t="s">
        <v>763</v>
      </c>
      <c r="M15966" s="1">
        <v>65</v>
      </c>
      <c r="N15966" s="1" t="s">
        <v>8401</v>
      </c>
      <c r="O15966" s="1">
        <v>7.9</v>
      </c>
      <c r="P15966" s="1">
        <v>0</v>
      </c>
      <c r="Q15966" s="1">
        <v>2012</v>
      </c>
      <c r="R15966" s="1">
        <v>9999</v>
      </c>
      <c r="U15966" s="1" t="s">
        <v>40</v>
      </c>
      <c r="V15966" s="1" t="s">
        <v>2317</v>
      </c>
      <c r="AJ15966" s="1">
        <v>0</v>
      </c>
      <c r="AK15966" s="1">
        <v>0</v>
      </c>
      <c r="AL15966" s="1">
        <v>0</v>
      </c>
      <c r="AM15966" s="1">
        <v>0</v>
      </c>
    </row>
    <row r="15967" spans="1:39">
      <c r="A15967" s="1" t="s">
        <v>29176</v>
      </c>
      <c r="B15967" s="1" t="s">
        <v>29177</v>
      </c>
      <c r="C15967" s="1">
        <v>58402</v>
      </c>
      <c r="D15967" s="1" t="s">
        <v>34</v>
      </c>
      <c r="E15967" s="1" t="s">
        <v>49</v>
      </c>
      <c r="G15967" s="1" t="s">
        <v>46</v>
      </c>
      <c r="I15967" s="1" t="s">
        <v>2314</v>
      </c>
      <c r="J15967" s="1" t="s">
        <v>2315</v>
      </c>
      <c r="K15967" s="1">
        <v>34</v>
      </c>
      <c r="L15967" s="1" t="s">
        <v>59</v>
      </c>
      <c r="M15967" s="1">
        <v>35</v>
      </c>
      <c r="N15967" s="1" t="s">
        <v>5315</v>
      </c>
      <c r="O15967" s="1">
        <v>1.5</v>
      </c>
      <c r="P15967" s="1">
        <v>0</v>
      </c>
      <c r="Q15967" s="1">
        <v>2012</v>
      </c>
      <c r="R15967" s="1">
        <v>9999</v>
      </c>
      <c r="U15967" s="1" t="s">
        <v>40</v>
      </c>
      <c r="V15967" s="1" t="s">
        <v>2317</v>
      </c>
      <c r="AJ15967" s="1">
        <v>0</v>
      </c>
      <c r="AK15967" s="1">
        <v>0</v>
      </c>
      <c r="AL15967" s="1">
        <v>0</v>
      </c>
      <c r="AM15967" s="1">
        <v>0</v>
      </c>
    </row>
    <row r="15968" spans="1:39">
      <c r="A15968" s="1" t="s">
        <v>5120</v>
      </c>
      <c r="B15968" s="1" t="s">
        <v>5121</v>
      </c>
      <c r="C15968" s="1">
        <v>58403</v>
      </c>
      <c r="D15968" s="1" t="s">
        <v>34</v>
      </c>
      <c r="E15968" s="1" t="s">
        <v>5122</v>
      </c>
      <c r="G15968" s="1" t="s">
        <v>46</v>
      </c>
      <c r="I15968" s="1" t="s">
        <v>2343</v>
      </c>
      <c r="J15968" s="1" t="s">
        <v>2344</v>
      </c>
      <c r="K15968" s="1">
        <v>25</v>
      </c>
      <c r="L15968" s="1" t="s">
        <v>279</v>
      </c>
      <c r="M15968" s="1">
        <v>27</v>
      </c>
      <c r="N15968" s="1" t="s">
        <v>2370</v>
      </c>
      <c r="O15968" s="1">
        <v>3</v>
      </c>
      <c r="P15968" s="1">
        <v>0</v>
      </c>
      <c r="Q15968" s="1">
        <v>2013</v>
      </c>
      <c r="R15968" s="1">
        <v>9999</v>
      </c>
      <c r="U15968" s="1" t="s">
        <v>40</v>
      </c>
      <c r="V15968" s="1" t="s">
        <v>2317</v>
      </c>
      <c r="AJ15968" s="1">
        <v>0</v>
      </c>
      <c r="AK15968" s="1">
        <v>0</v>
      </c>
      <c r="AL15968" s="1">
        <v>0</v>
      </c>
      <c r="AM15968" s="1">
        <v>0</v>
      </c>
    </row>
    <row r="15969" spans="1:39">
      <c r="A15969" s="1" t="s">
        <v>24184</v>
      </c>
      <c r="B15969" s="1" t="s">
        <v>24185</v>
      </c>
      <c r="C15969" s="1">
        <v>58404</v>
      </c>
      <c r="D15969" s="1" t="s">
        <v>34</v>
      </c>
      <c r="E15969" s="1" t="s">
        <v>49</v>
      </c>
      <c r="G15969" s="1" t="s">
        <v>39</v>
      </c>
      <c r="I15969" s="1" t="s">
        <v>2655</v>
      </c>
      <c r="J15969" s="1" t="s">
        <v>2489</v>
      </c>
      <c r="K15969" s="1">
        <v>48</v>
      </c>
      <c r="L15969" s="1" t="s">
        <v>9227</v>
      </c>
      <c r="M15969" s="1">
        <v>65</v>
      </c>
      <c r="N15969" s="1" t="s">
        <v>9228</v>
      </c>
      <c r="O15969" s="1">
        <v>11.5</v>
      </c>
      <c r="P15969" s="1">
        <v>0</v>
      </c>
      <c r="Q15969" s="1">
        <v>2014</v>
      </c>
      <c r="R15969" s="1">
        <v>9999</v>
      </c>
      <c r="U15969" s="1" t="s">
        <v>40</v>
      </c>
      <c r="V15969" s="1" t="s">
        <v>212</v>
      </c>
      <c r="AJ15969" s="1">
        <v>0</v>
      </c>
      <c r="AK15969" s="1">
        <v>0</v>
      </c>
      <c r="AL15969" s="1">
        <v>0</v>
      </c>
      <c r="AM15969" s="1">
        <v>0</v>
      </c>
    </row>
    <row r="15970" spans="1:39">
      <c r="A15970" s="1" t="s">
        <v>8674</v>
      </c>
      <c r="B15970" s="1" t="s">
        <v>8675</v>
      </c>
      <c r="C15970" s="1">
        <v>58406</v>
      </c>
      <c r="D15970" s="1" t="s">
        <v>34</v>
      </c>
      <c r="E15970" s="1" t="s">
        <v>49</v>
      </c>
      <c r="G15970" s="1" t="s">
        <v>39</v>
      </c>
      <c r="I15970" s="1" t="s">
        <v>2702</v>
      </c>
      <c r="J15970" s="1" t="s">
        <v>2703</v>
      </c>
      <c r="K15970" s="1">
        <v>40</v>
      </c>
      <c r="L15970" s="1" t="s">
        <v>8341</v>
      </c>
      <c r="M15970" s="1">
        <v>71</v>
      </c>
      <c r="N15970" s="1" t="s">
        <v>8342</v>
      </c>
      <c r="O15970" s="1">
        <v>76.5</v>
      </c>
      <c r="P15970" s="1">
        <v>0</v>
      </c>
      <c r="Q15970" s="1">
        <v>2018</v>
      </c>
      <c r="R15970" s="1">
        <v>9999</v>
      </c>
      <c r="U15970" s="1" t="s">
        <v>40</v>
      </c>
      <c r="V15970" s="1" t="s">
        <v>212</v>
      </c>
      <c r="AJ15970" s="1">
        <v>0</v>
      </c>
      <c r="AK15970" s="1">
        <v>0</v>
      </c>
      <c r="AL15970" s="1">
        <v>0</v>
      </c>
      <c r="AM15970" s="1">
        <v>0</v>
      </c>
    </row>
    <row r="15971" spans="1:39">
      <c r="A15971" s="1" t="s">
        <v>8674</v>
      </c>
      <c r="B15971" s="1" t="s">
        <v>8676</v>
      </c>
      <c r="C15971" s="1">
        <v>58406</v>
      </c>
      <c r="D15971" s="1" t="s">
        <v>34</v>
      </c>
      <c r="E15971" s="1" t="s">
        <v>43</v>
      </c>
      <c r="G15971" s="1" t="s">
        <v>39</v>
      </c>
      <c r="I15971" s="1" t="s">
        <v>2702</v>
      </c>
      <c r="J15971" s="1" t="s">
        <v>2703</v>
      </c>
      <c r="K15971" s="1">
        <v>40</v>
      </c>
      <c r="L15971" s="1" t="s">
        <v>8341</v>
      </c>
      <c r="M15971" s="1">
        <v>71</v>
      </c>
      <c r="N15971" s="1" t="s">
        <v>8342</v>
      </c>
      <c r="O15971" s="1">
        <v>76.5</v>
      </c>
      <c r="P15971" s="1">
        <v>0</v>
      </c>
      <c r="Q15971" s="1">
        <v>2018</v>
      </c>
      <c r="R15971" s="1">
        <v>9999</v>
      </c>
      <c r="U15971" s="1" t="s">
        <v>40</v>
      </c>
      <c r="V15971" s="1" t="s">
        <v>212</v>
      </c>
      <c r="AJ15971" s="1">
        <v>0</v>
      </c>
      <c r="AK15971" s="1">
        <v>0</v>
      </c>
      <c r="AL15971" s="1">
        <v>0</v>
      </c>
      <c r="AM15971" s="1">
        <v>0</v>
      </c>
    </row>
    <row r="15972" spans="1:39">
      <c r="A15972" s="1" t="s">
        <v>19943</v>
      </c>
      <c r="B15972" s="1" t="s">
        <v>19944</v>
      </c>
      <c r="C15972" s="1">
        <v>58407</v>
      </c>
      <c r="D15972" s="1" t="s">
        <v>34</v>
      </c>
      <c r="E15972" s="1" t="s">
        <v>19945</v>
      </c>
      <c r="G15972" s="1" t="s">
        <v>39</v>
      </c>
      <c r="I15972" s="1" t="s">
        <v>2592</v>
      </c>
      <c r="J15972" s="1" t="s">
        <v>2575</v>
      </c>
      <c r="K15972" s="1">
        <v>19</v>
      </c>
      <c r="L15972" s="1" t="s">
        <v>19946</v>
      </c>
      <c r="M15972" s="1">
        <v>191</v>
      </c>
      <c r="N15972" s="1" t="s">
        <v>19947</v>
      </c>
      <c r="O15972" s="1">
        <v>1.6</v>
      </c>
      <c r="P15972" s="1">
        <v>0</v>
      </c>
      <c r="Q15972" s="1">
        <v>2011</v>
      </c>
      <c r="R15972" s="1">
        <v>9999</v>
      </c>
      <c r="U15972" s="1" t="s">
        <v>40</v>
      </c>
      <c r="V15972" s="1" t="s">
        <v>212</v>
      </c>
      <c r="AJ15972" s="1">
        <v>0</v>
      </c>
      <c r="AK15972" s="1">
        <v>0</v>
      </c>
      <c r="AL15972" s="1">
        <v>0</v>
      </c>
      <c r="AM15972" s="1">
        <v>0</v>
      </c>
    </row>
    <row r="15973" spans="1:39">
      <c r="A15973" s="1" t="s">
        <v>20516</v>
      </c>
      <c r="B15973" s="1" t="s">
        <v>20517</v>
      </c>
      <c r="C15973" s="1">
        <v>58408</v>
      </c>
      <c r="D15973" s="1" t="s">
        <v>34</v>
      </c>
      <c r="E15973" s="1" t="s">
        <v>20518</v>
      </c>
      <c r="G15973" s="1" t="s">
        <v>46</v>
      </c>
      <c r="I15973" s="1" t="s">
        <v>2717</v>
      </c>
      <c r="J15973" s="1" t="s">
        <v>2718</v>
      </c>
      <c r="K15973" s="1">
        <v>24</v>
      </c>
      <c r="L15973" s="1" t="s">
        <v>260</v>
      </c>
      <c r="M15973" s="1">
        <v>43</v>
      </c>
      <c r="N15973" s="1" t="s">
        <v>8169</v>
      </c>
      <c r="O15973" s="1">
        <v>20.9</v>
      </c>
      <c r="P15973" s="1">
        <v>0</v>
      </c>
      <c r="Q15973" s="1">
        <v>2013</v>
      </c>
      <c r="R15973" s="1">
        <v>9999</v>
      </c>
      <c r="U15973" s="1" t="s">
        <v>40</v>
      </c>
      <c r="V15973" s="1" t="s">
        <v>2317</v>
      </c>
      <c r="AJ15973" s="1">
        <v>0</v>
      </c>
      <c r="AK15973" s="1">
        <v>0</v>
      </c>
      <c r="AL15973" s="1">
        <v>0</v>
      </c>
      <c r="AM15973" s="1">
        <v>0</v>
      </c>
    </row>
    <row r="15974" spans="1:39">
      <c r="A15974" s="1" t="s">
        <v>20465</v>
      </c>
      <c r="B15974" s="1" t="s">
        <v>20466</v>
      </c>
      <c r="C15974" s="1">
        <v>58410</v>
      </c>
      <c r="D15974" s="1" t="s">
        <v>34</v>
      </c>
      <c r="E15974" s="1" t="s">
        <v>5122</v>
      </c>
      <c r="G15974" s="1" t="s">
        <v>46</v>
      </c>
      <c r="I15974" s="1" t="s">
        <v>2343</v>
      </c>
      <c r="J15974" s="1" t="s">
        <v>2344</v>
      </c>
      <c r="K15974" s="1">
        <v>25</v>
      </c>
      <c r="L15974" s="1" t="s">
        <v>611</v>
      </c>
      <c r="M15974" s="1">
        <v>23</v>
      </c>
      <c r="N15974" s="1" t="s">
        <v>2550</v>
      </c>
      <c r="O15974" s="1">
        <v>3</v>
      </c>
      <c r="P15974" s="1">
        <v>0</v>
      </c>
      <c r="Q15974" s="1">
        <v>2013</v>
      </c>
      <c r="R15974" s="1">
        <v>9999</v>
      </c>
      <c r="U15974" s="1" t="s">
        <v>40</v>
      </c>
      <c r="V15974" s="1" t="s">
        <v>2317</v>
      </c>
      <c r="AJ15974" s="1">
        <v>0</v>
      </c>
      <c r="AK15974" s="1">
        <v>0</v>
      </c>
      <c r="AL15974" s="1">
        <v>0</v>
      </c>
      <c r="AM15974" s="1">
        <v>0</v>
      </c>
    </row>
    <row r="15975" spans="1:39">
      <c r="A15975" s="1" t="s">
        <v>23669</v>
      </c>
      <c r="B15975" s="1" t="s">
        <v>23670</v>
      </c>
      <c r="C15975" s="1">
        <v>58411</v>
      </c>
      <c r="D15975" s="1" t="s">
        <v>34</v>
      </c>
      <c r="E15975" s="1" t="s">
        <v>23671</v>
      </c>
      <c r="G15975" s="1" t="s">
        <v>46</v>
      </c>
      <c r="I15975" s="1" t="s">
        <v>2343</v>
      </c>
      <c r="J15975" s="1" t="s">
        <v>2344</v>
      </c>
      <c r="K15975" s="1">
        <v>25</v>
      </c>
      <c r="L15975" s="1" t="s">
        <v>805</v>
      </c>
      <c r="M15975" s="1">
        <v>11</v>
      </c>
      <c r="N15975" s="1" t="s">
        <v>4427</v>
      </c>
      <c r="O15975" s="1">
        <v>2</v>
      </c>
      <c r="P15975" s="1">
        <v>0</v>
      </c>
      <c r="Q15975" s="1">
        <v>2013</v>
      </c>
      <c r="R15975" s="1">
        <v>9999</v>
      </c>
      <c r="U15975" s="1" t="s">
        <v>40</v>
      </c>
      <c r="V15975" s="1" t="s">
        <v>2317</v>
      </c>
      <c r="AJ15975" s="1">
        <v>0</v>
      </c>
      <c r="AK15975" s="1">
        <v>0</v>
      </c>
      <c r="AL15975" s="1">
        <v>0</v>
      </c>
      <c r="AM15975" s="1">
        <v>0</v>
      </c>
    </row>
    <row r="15976" spans="1:39">
      <c r="A15976" s="1" t="s">
        <v>20571</v>
      </c>
      <c r="B15976" s="1" t="s">
        <v>20572</v>
      </c>
      <c r="C15976" s="1">
        <v>58412</v>
      </c>
      <c r="D15976" s="1" t="s">
        <v>34</v>
      </c>
      <c r="E15976" s="1" t="s">
        <v>20573</v>
      </c>
      <c r="G15976" s="1" t="s">
        <v>46</v>
      </c>
      <c r="I15976" s="1" t="s">
        <v>2343</v>
      </c>
      <c r="J15976" s="1" t="s">
        <v>2344</v>
      </c>
      <c r="K15976" s="1">
        <v>25</v>
      </c>
      <c r="L15976" s="1" t="s">
        <v>121</v>
      </c>
      <c r="M15976" s="1">
        <v>17</v>
      </c>
      <c r="N15976" s="1" t="s">
        <v>2542</v>
      </c>
      <c r="O15976" s="1">
        <v>1</v>
      </c>
      <c r="P15976" s="1">
        <v>0</v>
      </c>
      <c r="Q15976" s="1">
        <v>2014</v>
      </c>
      <c r="R15976" s="1">
        <v>9999</v>
      </c>
      <c r="U15976" s="1" t="s">
        <v>40</v>
      </c>
      <c r="V15976" s="1" t="s">
        <v>2317</v>
      </c>
      <c r="AJ15976" s="1">
        <v>0</v>
      </c>
      <c r="AK15976" s="1">
        <v>0</v>
      </c>
      <c r="AL15976" s="1">
        <v>0</v>
      </c>
      <c r="AM15976" s="1">
        <v>0</v>
      </c>
    </row>
    <row r="15977" spans="1:39">
      <c r="A15977" s="1" t="s">
        <v>22842</v>
      </c>
      <c r="B15977" s="1" t="s">
        <v>22843</v>
      </c>
      <c r="C15977" s="1">
        <v>58414</v>
      </c>
      <c r="D15977" s="1" t="s">
        <v>34</v>
      </c>
      <c r="E15977" s="1" t="s">
        <v>22844</v>
      </c>
      <c r="G15977" s="1" t="s">
        <v>39</v>
      </c>
      <c r="I15977" s="1" t="s">
        <v>2592</v>
      </c>
      <c r="J15977" s="1" t="s">
        <v>2575</v>
      </c>
      <c r="K15977" s="1">
        <v>19</v>
      </c>
      <c r="L15977" s="1" t="s">
        <v>3597</v>
      </c>
      <c r="M15977" s="1">
        <v>87</v>
      </c>
      <c r="N15977" s="1" t="s">
        <v>22103</v>
      </c>
      <c r="O15977" s="1">
        <v>1.5</v>
      </c>
      <c r="P15977" s="1">
        <v>0</v>
      </c>
      <c r="Q15977" s="1">
        <v>2011</v>
      </c>
      <c r="R15977" s="1">
        <v>9999</v>
      </c>
      <c r="U15977" s="1" t="s">
        <v>40</v>
      </c>
      <c r="V15977" s="1" t="s">
        <v>212</v>
      </c>
      <c r="AJ15977" s="1">
        <v>0</v>
      </c>
      <c r="AK15977" s="1">
        <v>0</v>
      </c>
      <c r="AL15977" s="1">
        <v>0</v>
      </c>
      <c r="AM15977" s="1">
        <v>0</v>
      </c>
    </row>
    <row r="15978" spans="1:39">
      <c r="A15978" s="1" t="s">
        <v>15919</v>
      </c>
      <c r="B15978" s="1" t="s">
        <v>15920</v>
      </c>
      <c r="C15978" s="1">
        <v>58416</v>
      </c>
      <c r="D15978" s="1" t="s">
        <v>34</v>
      </c>
      <c r="E15978" s="1" t="s">
        <v>49</v>
      </c>
      <c r="G15978" s="1" t="s">
        <v>39</v>
      </c>
      <c r="I15978" s="1" t="s">
        <v>2660</v>
      </c>
      <c r="J15978" s="1" t="s">
        <v>2455</v>
      </c>
      <c r="K15978" s="1">
        <v>18</v>
      </c>
      <c r="L15978" s="1" t="s">
        <v>4542</v>
      </c>
      <c r="M15978" s="1">
        <v>135</v>
      </c>
      <c r="N15978" s="1" t="s">
        <v>15921</v>
      </c>
      <c r="O15978" s="1">
        <v>200</v>
      </c>
      <c r="P15978" s="1">
        <v>0</v>
      </c>
      <c r="Q15978" s="1">
        <v>2014</v>
      </c>
      <c r="R15978" s="1">
        <v>9999</v>
      </c>
      <c r="U15978" s="1" t="s">
        <v>40</v>
      </c>
      <c r="V15978" s="1" t="s">
        <v>212</v>
      </c>
      <c r="AJ15978" s="1">
        <v>0</v>
      </c>
      <c r="AK15978" s="1">
        <v>0</v>
      </c>
      <c r="AL15978" s="1">
        <v>0</v>
      </c>
      <c r="AM15978" s="1">
        <v>0</v>
      </c>
    </row>
    <row r="15979" spans="1:39">
      <c r="A15979" s="1" t="s">
        <v>19637</v>
      </c>
      <c r="B15979" s="1" t="s">
        <v>19638</v>
      </c>
      <c r="C15979" s="1">
        <v>58417</v>
      </c>
      <c r="D15979" s="1" t="s">
        <v>34</v>
      </c>
      <c r="E15979" s="1" t="s">
        <v>19639</v>
      </c>
      <c r="G15979" s="1" t="s">
        <v>46</v>
      </c>
      <c r="I15979" s="1" t="s">
        <v>2437</v>
      </c>
      <c r="J15979" s="1" t="s">
        <v>2321</v>
      </c>
      <c r="K15979" s="1">
        <v>6</v>
      </c>
      <c r="L15979" s="1" t="s">
        <v>318</v>
      </c>
      <c r="M15979" s="1">
        <v>71</v>
      </c>
      <c r="N15979" s="1" t="s">
        <v>2615</v>
      </c>
      <c r="O15979" s="1">
        <v>10</v>
      </c>
      <c r="P15979" s="1">
        <v>0</v>
      </c>
      <c r="Q15979" s="1">
        <v>2014</v>
      </c>
      <c r="R15979" s="1">
        <v>9999</v>
      </c>
      <c r="U15979" s="1" t="s">
        <v>40</v>
      </c>
      <c r="V15979" s="1" t="s">
        <v>2317</v>
      </c>
      <c r="AJ15979" s="1">
        <v>0</v>
      </c>
      <c r="AK15979" s="1">
        <v>0</v>
      </c>
      <c r="AL15979" s="1">
        <v>0</v>
      </c>
      <c r="AM15979" s="1">
        <v>0</v>
      </c>
    </row>
    <row r="15980" spans="1:39">
      <c r="A15980" s="1" t="s">
        <v>32178</v>
      </c>
      <c r="B15980" s="1" t="s">
        <v>32179</v>
      </c>
      <c r="C15980" s="1">
        <v>58418</v>
      </c>
      <c r="D15980" s="1" t="s">
        <v>34</v>
      </c>
      <c r="E15980" s="1" t="s">
        <v>49</v>
      </c>
      <c r="G15980" s="1" t="s">
        <v>46</v>
      </c>
      <c r="I15980" s="1" t="s">
        <v>2437</v>
      </c>
      <c r="J15980" s="1" t="s">
        <v>2321</v>
      </c>
      <c r="K15980" s="1">
        <v>6</v>
      </c>
      <c r="L15980" s="1" t="s">
        <v>318</v>
      </c>
      <c r="M15980" s="1">
        <v>71</v>
      </c>
      <c r="N15980" s="1" t="s">
        <v>2615</v>
      </c>
      <c r="O15980" s="1">
        <v>5</v>
      </c>
      <c r="P15980" s="1">
        <v>0</v>
      </c>
      <c r="Q15980" s="1">
        <v>2015</v>
      </c>
      <c r="R15980" s="1">
        <v>9999</v>
      </c>
      <c r="U15980" s="1" t="s">
        <v>40</v>
      </c>
      <c r="V15980" s="1" t="s">
        <v>2317</v>
      </c>
      <c r="AJ15980" s="1">
        <v>0</v>
      </c>
      <c r="AK15980" s="1">
        <v>0</v>
      </c>
      <c r="AL15980" s="1">
        <v>0</v>
      </c>
      <c r="AM15980" s="1">
        <v>0</v>
      </c>
    </row>
    <row r="15981" spans="1:39">
      <c r="A15981" s="1" t="s">
        <v>32180</v>
      </c>
      <c r="B15981" s="1" t="s">
        <v>32181</v>
      </c>
      <c r="C15981" s="1">
        <v>58419</v>
      </c>
      <c r="D15981" s="1" t="s">
        <v>34</v>
      </c>
      <c r="E15981" s="1" t="s">
        <v>49</v>
      </c>
      <c r="G15981" s="1" t="s">
        <v>46</v>
      </c>
      <c r="I15981" s="1" t="s">
        <v>2437</v>
      </c>
      <c r="J15981" s="1" t="s">
        <v>2321</v>
      </c>
      <c r="K15981" s="1">
        <v>6</v>
      </c>
      <c r="L15981" s="1" t="s">
        <v>318</v>
      </c>
      <c r="M15981" s="1">
        <v>71</v>
      </c>
      <c r="N15981" s="1" t="s">
        <v>2615</v>
      </c>
      <c r="O15981" s="1">
        <v>5</v>
      </c>
      <c r="P15981" s="1">
        <v>0</v>
      </c>
      <c r="Q15981" s="1">
        <v>2015</v>
      </c>
      <c r="R15981" s="1">
        <v>9999</v>
      </c>
      <c r="U15981" s="1" t="s">
        <v>40</v>
      </c>
      <c r="V15981" s="1" t="s">
        <v>2317</v>
      </c>
      <c r="AJ15981" s="1">
        <v>0</v>
      </c>
      <c r="AK15981" s="1">
        <v>0</v>
      </c>
      <c r="AL15981" s="1">
        <v>0</v>
      </c>
      <c r="AM15981" s="1">
        <v>0</v>
      </c>
    </row>
    <row r="15982" spans="1:39">
      <c r="A15982" s="1" t="s">
        <v>24150</v>
      </c>
      <c r="B15982" s="1" t="s">
        <v>24152</v>
      </c>
      <c r="C15982" s="1">
        <v>58420</v>
      </c>
      <c r="D15982" s="1" t="s">
        <v>34</v>
      </c>
      <c r="E15982" s="1" t="s">
        <v>73</v>
      </c>
      <c r="F15982" s="1">
        <v>90864</v>
      </c>
      <c r="G15982" s="1" t="s">
        <v>100</v>
      </c>
      <c r="I15982" s="1" t="s">
        <v>3016</v>
      </c>
      <c r="J15982" s="1" t="s">
        <v>2402</v>
      </c>
      <c r="K15982" s="1">
        <v>42</v>
      </c>
      <c r="L15982" s="1" t="s">
        <v>2096</v>
      </c>
      <c r="M15982" s="1">
        <v>15</v>
      </c>
      <c r="N15982" s="1" t="s">
        <v>3241</v>
      </c>
      <c r="O15982" s="1">
        <v>378</v>
      </c>
      <c r="P15982" s="1">
        <v>7050</v>
      </c>
      <c r="Q15982" s="1">
        <v>2016</v>
      </c>
      <c r="R15982" s="1">
        <v>9999</v>
      </c>
      <c r="U15982" s="1" t="s">
        <v>40</v>
      </c>
      <c r="V15982" s="1" t="s">
        <v>211</v>
      </c>
      <c r="Z15982" s="1" t="s">
        <v>10032</v>
      </c>
      <c r="AA15982" s="1" t="s">
        <v>2411</v>
      </c>
      <c r="AJ15982" s="1">
        <v>1.0999999999999999E-2</v>
      </c>
      <c r="AK15982" s="1">
        <v>1.0999999999999999E-2</v>
      </c>
      <c r="AL15982" s="1">
        <v>1.0999999999999999E-2</v>
      </c>
      <c r="AM15982" s="1">
        <v>1.0999999999999999E-2</v>
      </c>
    </row>
    <row r="15983" spans="1:39">
      <c r="A15983" s="1" t="s">
        <v>24150</v>
      </c>
      <c r="B15983" s="1" t="s">
        <v>24151</v>
      </c>
      <c r="C15983" s="1">
        <v>58420</v>
      </c>
      <c r="D15983" s="1" t="s">
        <v>34</v>
      </c>
      <c r="E15983" s="1" t="s">
        <v>123</v>
      </c>
      <c r="F15983" s="1">
        <v>90865</v>
      </c>
      <c r="G15983" s="1" t="s">
        <v>100</v>
      </c>
      <c r="I15983" s="1" t="s">
        <v>3016</v>
      </c>
      <c r="J15983" s="1" t="s">
        <v>2402</v>
      </c>
      <c r="K15983" s="1">
        <v>42</v>
      </c>
      <c r="L15983" s="1" t="s">
        <v>2096</v>
      </c>
      <c r="M15983" s="1">
        <v>15</v>
      </c>
      <c r="N15983" s="1" t="s">
        <v>3241</v>
      </c>
      <c r="O15983" s="1">
        <v>378</v>
      </c>
      <c r="P15983" s="1">
        <v>7050</v>
      </c>
      <c r="Q15983" s="1">
        <v>2016</v>
      </c>
      <c r="R15983" s="1">
        <v>9999</v>
      </c>
      <c r="U15983" s="1" t="s">
        <v>40</v>
      </c>
      <c r="V15983" s="1" t="s">
        <v>211</v>
      </c>
      <c r="Z15983" s="1" t="s">
        <v>10032</v>
      </c>
      <c r="AA15983" s="1" t="s">
        <v>2411</v>
      </c>
      <c r="AJ15983" s="1">
        <v>1.0999999999999999E-2</v>
      </c>
      <c r="AK15983" s="1">
        <v>1.0999999999999999E-2</v>
      </c>
      <c r="AL15983" s="1">
        <v>1.0999999999999999E-2</v>
      </c>
      <c r="AM15983" s="1">
        <v>1.0999999999999999E-2</v>
      </c>
    </row>
    <row r="15984" spans="1:39">
      <c r="A15984" s="1" t="s">
        <v>21494</v>
      </c>
      <c r="B15984" s="1" t="s">
        <v>21499</v>
      </c>
      <c r="C15984" s="1">
        <v>58421</v>
      </c>
      <c r="D15984" s="1" t="s">
        <v>34</v>
      </c>
      <c r="E15984" s="1" t="s">
        <v>21500</v>
      </c>
      <c r="G15984" s="1" t="s">
        <v>410</v>
      </c>
      <c r="I15984" s="1" t="s">
        <v>3501</v>
      </c>
      <c r="J15984" s="1" t="s">
        <v>2875</v>
      </c>
      <c r="K15984" s="1">
        <v>29</v>
      </c>
      <c r="L15984" s="1" t="s">
        <v>21497</v>
      </c>
      <c r="M15984" s="1">
        <v>159</v>
      </c>
      <c r="N15984" s="1" t="s">
        <v>21498</v>
      </c>
      <c r="O15984" s="1">
        <v>1</v>
      </c>
      <c r="P15984" s="1">
        <v>13500</v>
      </c>
      <c r="Q15984" s="1">
        <v>2014</v>
      </c>
      <c r="R15984" s="1">
        <v>9999</v>
      </c>
      <c r="U15984" s="1" t="s">
        <v>40</v>
      </c>
      <c r="V15984" s="1" t="s">
        <v>410</v>
      </c>
      <c r="AJ15984" s="1">
        <v>0.37254999999999999</v>
      </c>
      <c r="AK15984" s="1">
        <v>0.37254999999999999</v>
      </c>
      <c r="AL15984" s="1">
        <v>0.37254999999999999</v>
      </c>
      <c r="AM15984" s="1">
        <v>0.37254999999999999</v>
      </c>
    </row>
    <row r="15985" spans="1:39">
      <c r="A15985" s="1" t="s">
        <v>21494</v>
      </c>
      <c r="B15985" s="1" t="s">
        <v>21495</v>
      </c>
      <c r="C15985" s="1">
        <v>58421</v>
      </c>
      <c r="D15985" s="1" t="s">
        <v>34</v>
      </c>
      <c r="E15985" s="1" t="s">
        <v>21496</v>
      </c>
      <c r="G15985" s="1" t="s">
        <v>410</v>
      </c>
      <c r="I15985" s="1" t="s">
        <v>3501</v>
      </c>
      <c r="J15985" s="1" t="s">
        <v>2875</v>
      </c>
      <c r="K15985" s="1">
        <v>29</v>
      </c>
      <c r="L15985" s="1" t="s">
        <v>21497</v>
      </c>
      <c r="M15985" s="1">
        <v>159</v>
      </c>
      <c r="N15985" s="1" t="s">
        <v>21498</v>
      </c>
      <c r="O15985" s="1">
        <v>1.4</v>
      </c>
      <c r="P15985" s="1">
        <v>13500</v>
      </c>
      <c r="Q15985" s="1">
        <v>2014</v>
      </c>
      <c r="R15985" s="1">
        <v>9999</v>
      </c>
      <c r="U15985" s="1" t="s">
        <v>40</v>
      </c>
      <c r="V15985" s="1" t="s">
        <v>410</v>
      </c>
      <c r="AJ15985" s="1">
        <v>0.37254999999999999</v>
      </c>
      <c r="AK15985" s="1">
        <v>0.37254999999999999</v>
      </c>
      <c r="AL15985" s="1">
        <v>0.37254999999999999</v>
      </c>
      <c r="AM15985" s="1">
        <v>0.37254999999999999</v>
      </c>
    </row>
    <row r="15986" spans="1:39">
      <c r="A15986" s="1" t="s">
        <v>29398</v>
      </c>
      <c r="B15986" s="1" t="s">
        <v>29399</v>
      </c>
      <c r="C15986" s="1">
        <v>58423</v>
      </c>
      <c r="D15986" s="1" t="s">
        <v>34</v>
      </c>
      <c r="E15986" s="1" t="s">
        <v>29400</v>
      </c>
      <c r="G15986" s="1" t="s">
        <v>46</v>
      </c>
      <c r="I15986" s="1" t="s">
        <v>2343</v>
      </c>
      <c r="J15986" s="1" t="s">
        <v>2344</v>
      </c>
      <c r="K15986" s="1">
        <v>25</v>
      </c>
      <c r="L15986" s="1" t="s">
        <v>279</v>
      </c>
      <c r="M15986" s="1">
        <v>27</v>
      </c>
      <c r="N15986" s="1" t="s">
        <v>2370</v>
      </c>
      <c r="O15986" s="1">
        <v>3</v>
      </c>
      <c r="P15986" s="1">
        <v>0</v>
      </c>
      <c r="Q15986" s="1">
        <v>2014</v>
      </c>
      <c r="R15986" s="1">
        <v>9999</v>
      </c>
      <c r="U15986" s="1" t="s">
        <v>40</v>
      </c>
      <c r="V15986" s="1" t="s">
        <v>2317</v>
      </c>
      <c r="AJ15986" s="1">
        <v>0</v>
      </c>
      <c r="AK15986" s="1">
        <v>0</v>
      </c>
      <c r="AL15986" s="1">
        <v>0</v>
      </c>
      <c r="AM15986" s="1">
        <v>0</v>
      </c>
    </row>
    <row r="15987" spans="1:39">
      <c r="A15987" s="1" t="s">
        <v>15550</v>
      </c>
      <c r="B15987" s="1" t="s">
        <v>15551</v>
      </c>
      <c r="C15987" s="1">
        <v>58424</v>
      </c>
      <c r="D15987" s="1" t="s">
        <v>34</v>
      </c>
      <c r="E15987" s="1" t="s">
        <v>49</v>
      </c>
      <c r="G15987" s="1" t="s">
        <v>39</v>
      </c>
      <c r="I15987" s="1" t="s">
        <v>2488</v>
      </c>
      <c r="J15987" s="1" t="s">
        <v>2489</v>
      </c>
      <c r="K15987" s="1">
        <v>48</v>
      </c>
      <c r="L15987" s="1" t="s">
        <v>275</v>
      </c>
      <c r="M15987" s="1">
        <v>355</v>
      </c>
      <c r="N15987" s="1" t="s">
        <v>4633</v>
      </c>
      <c r="O15987" s="1">
        <v>9</v>
      </c>
      <c r="P15987" s="1">
        <v>0</v>
      </c>
      <c r="Q15987" s="1">
        <v>2012</v>
      </c>
      <c r="R15987" s="1">
        <v>9999</v>
      </c>
      <c r="U15987" s="1" t="s">
        <v>40</v>
      </c>
      <c r="V15987" s="1" t="s">
        <v>212</v>
      </c>
      <c r="AJ15987" s="1">
        <v>0</v>
      </c>
      <c r="AK15987" s="1">
        <v>0</v>
      </c>
      <c r="AL15987" s="1">
        <v>0</v>
      </c>
      <c r="AM15987" s="1">
        <v>0</v>
      </c>
    </row>
    <row r="15988" spans="1:39">
      <c r="A15988" s="1" t="s">
        <v>24153</v>
      </c>
      <c r="B15988" s="1" t="s">
        <v>24154</v>
      </c>
      <c r="C15988" s="1">
        <v>58426</v>
      </c>
      <c r="D15988" s="1" t="s">
        <v>34</v>
      </c>
      <c r="E15988" s="1" t="s">
        <v>73</v>
      </c>
      <c r="F15988" s="1">
        <v>90868</v>
      </c>
      <c r="G15988" s="1" t="s">
        <v>100</v>
      </c>
      <c r="I15988" s="1" t="s">
        <v>3101</v>
      </c>
      <c r="J15988" s="1" t="s">
        <v>2402</v>
      </c>
      <c r="K15988" s="1">
        <v>42</v>
      </c>
      <c r="L15988" s="1" t="s">
        <v>3102</v>
      </c>
      <c r="M15988" s="1">
        <v>81</v>
      </c>
      <c r="N15988" s="1" t="s">
        <v>3103</v>
      </c>
      <c r="O15988" s="1">
        <v>382.5</v>
      </c>
      <c r="P15988" s="1">
        <v>7050</v>
      </c>
      <c r="Q15988" s="1">
        <v>2016</v>
      </c>
      <c r="R15988" s="1">
        <v>9999</v>
      </c>
      <c r="U15988" s="1" t="s">
        <v>40</v>
      </c>
      <c r="V15988" s="1" t="s">
        <v>211</v>
      </c>
      <c r="AA15988" s="1" t="s">
        <v>2411</v>
      </c>
      <c r="AB15988" s="1">
        <v>2016</v>
      </c>
      <c r="AJ15988" s="1">
        <v>1.0999999999999999E-2</v>
      </c>
      <c r="AK15988" s="1">
        <v>1.0999999999999999E-2</v>
      </c>
      <c r="AL15988" s="1">
        <v>1.0999999999999999E-2</v>
      </c>
      <c r="AM15988" s="1">
        <v>1.0999999999999999E-2</v>
      </c>
    </row>
    <row r="15989" spans="1:39">
      <c r="A15989" s="1" t="s">
        <v>24153</v>
      </c>
      <c r="B15989" s="1" t="s">
        <v>24155</v>
      </c>
      <c r="C15989" s="1">
        <v>58426</v>
      </c>
      <c r="D15989" s="1" t="s">
        <v>34</v>
      </c>
      <c r="E15989" s="1" t="s">
        <v>123</v>
      </c>
      <c r="F15989" s="1">
        <v>90869</v>
      </c>
      <c r="G15989" s="1" t="s">
        <v>100</v>
      </c>
      <c r="I15989" s="1" t="s">
        <v>3101</v>
      </c>
      <c r="J15989" s="1" t="s">
        <v>2402</v>
      </c>
      <c r="K15989" s="1">
        <v>42</v>
      </c>
      <c r="L15989" s="1" t="s">
        <v>3102</v>
      </c>
      <c r="M15989" s="1">
        <v>81</v>
      </c>
      <c r="N15989" s="1" t="s">
        <v>3103</v>
      </c>
      <c r="O15989" s="1">
        <v>382.5</v>
      </c>
      <c r="P15989" s="1">
        <v>7050</v>
      </c>
      <c r="Q15989" s="1">
        <v>2016</v>
      </c>
      <c r="R15989" s="1">
        <v>9999</v>
      </c>
      <c r="U15989" s="1" t="s">
        <v>40</v>
      </c>
      <c r="V15989" s="1" t="s">
        <v>211</v>
      </c>
      <c r="AA15989" s="1" t="s">
        <v>2411</v>
      </c>
      <c r="AB15989" s="1">
        <v>2016</v>
      </c>
      <c r="AJ15989" s="1">
        <v>1.0999999999999999E-2</v>
      </c>
      <c r="AK15989" s="1">
        <v>1.0999999999999999E-2</v>
      </c>
      <c r="AL15989" s="1">
        <v>1.0999999999999999E-2</v>
      </c>
      <c r="AM15989" s="1">
        <v>1.0999999999999999E-2</v>
      </c>
    </row>
    <row r="15990" spans="1:39">
      <c r="A15990" s="1" t="s">
        <v>18916</v>
      </c>
      <c r="B15990" s="1" t="s">
        <v>18917</v>
      </c>
      <c r="C15990" s="1">
        <v>58427</v>
      </c>
      <c r="D15990" s="1" t="s">
        <v>34</v>
      </c>
      <c r="E15990" s="1" t="s">
        <v>477</v>
      </c>
      <c r="F15990" s="1">
        <v>90870</v>
      </c>
      <c r="G15990" s="1" t="s">
        <v>100</v>
      </c>
      <c r="I15990" s="1" t="s">
        <v>2386</v>
      </c>
      <c r="J15990" s="1" t="s">
        <v>2387</v>
      </c>
      <c r="K15990" s="1">
        <v>26</v>
      </c>
      <c r="L15990" s="1" t="s">
        <v>1854</v>
      </c>
      <c r="M15990" s="1">
        <v>65</v>
      </c>
      <c r="N15990" s="1" t="s">
        <v>11848</v>
      </c>
      <c r="O15990" s="1">
        <v>31</v>
      </c>
      <c r="P15990" s="1">
        <v>9385</v>
      </c>
      <c r="Q15990" s="1">
        <v>2013</v>
      </c>
      <c r="R15990" s="1">
        <v>9999</v>
      </c>
      <c r="U15990" s="1" t="s">
        <v>40</v>
      </c>
      <c r="V15990" s="1" t="s">
        <v>211</v>
      </c>
      <c r="AJ15990" s="1">
        <v>3.4189999999999998E-2</v>
      </c>
      <c r="AK15990" s="1">
        <v>3.4189999999999998E-2</v>
      </c>
      <c r="AL15990" s="1">
        <v>3.4189999999999998E-2</v>
      </c>
      <c r="AM15990" s="1">
        <v>3.4189999999999998E-2</v>
      </c>
    </row>
    <row r="15991" spans="1:39">
      <c r="A15991" s="1" t="s">
        <v>18916</v>
      </c>
      <c r="B15991" s="1" t="s">
        <v>18918</v>
      </c>
      <c r="C15991" s="1">
        <v>58427</v>
      </c>
      <c r="D15991" s="1" t="s">
        <v>34</v>
      </c>
      <c r="E15991" s="1" t="s">
        <v>480</v>
      </c>
      <c r="F15991" s="1">
        <v>90871</v>
      </c>
      <c r="G15991" s="1" t="s">
        <v>100</v>
      </c>
      <c r="I15991" s="1" t="s">
        <v>2386</v>
      </c>
      <c r="J15991" s="1" t="s">
        <v>2387</v>
      </c>
      <c r="K15991" s="1">
        <v>26</v>
      </c>
      <c r="L15991" s="1" t="s">
        <v>1854</v>
      </c>
      <c r="M15991" s="1">
        <v>65</v>
      </c>
      <c r="N15991" s="1" t="s">
        <v>11848</v>
      </c>
      <c r="O15991" s="1">
        <v>31</v>
      </c>
      <c r="P15991" s="1">
        <v>9385</v>
      </c>
      <c r="Q15991" s="1">
        <v>2013</v>
      </c>
      <c r="R15991" s="1">
        <v>9999</v>
      </c>
      <c r="U15991" s="1" t="s">
        <v>40</v>
      </c>
      <c r="V15991" s="1" t="s">
        <v>211</v>
      </c>
      <c r="AJ15991" s="1">
        <v>3.4189999999999998E-2</v>
      </c>
      <c r="AK15991" s="1">
        <v>3.4189999999999998E-2</v>
      </c>
      <c r="AL15991" s="1">
        <v>3.4189999999999998E-2</v>
      </c>
      <c r="AM15991" s="1">
        <v>3.4189999999999998E-2</v>
      </c>
    </row>
    <row r="15992" spans="1:39">
      <c r="A15992" s="1" t="s">
        <v>18916</v>
      </c>
      <c r="B15992" s="1" t="s">
        <v>18919</v>
      </c>
      <c r="C15992" s="1">
        <v>58427</v>
      </c>
      <c r="D15992" s="1" t="s">
        <v>34</v>
      </c>
      <c r="E15992" s="1" t="s">
        <v>138</v>
      </c>
      <c r="G15992" s="1" t="s">
        <v>100</v>
      </c>
      <c r="I15992" s="1" t="s">
        <v>2386</v>
      </c>
      <c r="J15992" s="1" t="s">
        <v>2387</v>
      </c>
      <c r="K15992" s="1">
        <v>26</v>
      </c>
      <c r="L15992" s="1" t="s">
        <v>1854</v>
      </c>
      <c r="M15992" s="1">
        <v>65</v>
      </c>
      <c r="N15992" s="1" t="s">
        <v>11848</v>
      </c>
      <c r="O15992" s="1">
        <v>12.9</v>
      </c>
      <c r="P15992" s="1">
        <v>9385</v>
      </c>
      <c r="Q15992" s="1">
        <v>2013</v>
      </c>
      <c r="R15992" s="1">
        <v>9999</v>
      </c>
      <c r="U15992" s="1" t="s">
        <v>140</v>
      </c>
      <c r="V15992" s="1" t="s">
        <v>211</v>
      </c>
      <c r="Z15992" s="1" t="s">
        <v>2461</v>
      </c>
      <c r="AJ15992" s="1">
        <v>3.4189999999999998E-2</v>
      </c>
      <c r="AK15992" s="1">
        <v>3.4189999999999998E-2</v>
      </c>
      <c r="AL15992" s="1">
        <v>3.4189999999999998E-2</v>
      </c>
      <c r="AM15992" s="1">
        <v>3.4189999999999998E-2</v>
      </c>
    </row>
    <row r="15993" spans="1:39">
      <c r="A15993" s="1" t="s">
        <v>30424</v>
      </c>
      <c r="B15993" s="1" t="s">
        <v>30425</v>
      </c>
      <c r="C15993" s="1">
        <v>58429</v>
      </c>
      <c r="D15993" s="1" t="s">
        <v>34</v>
      </c>
      <c r="E15993" s="1" t="s">
        <v>49</v>
      </c>
      <c r="G15993" s="1" t="s">
        <v>410</v>
      </c>
      <c r="I15993" s="1" t="s">
        <v>2320</v>
      </c>
      <c r="J15993" s="1" t="s">
        <v>2321</v>
      </c>
      <c r="K15993" s="1">
        <v>6</v>
      </c>
      <c r="L15993" s="1" t="s">
        <v>51</v>
      </c>
      <c r="M15993" s="1">
        <v>37</v>
      </c>
      <c r="N15993" s="1" t="s">
        <v>2322</v>
      </c>
      <c r="O15993" s="1">
        <v>4</v>
      </c>
      <c r="P15993" s="1">
        <v>13500</v>
      </c>
      <c r="Q15993" s="1">
        <v>2014</v>
      </c>
      <c r="R15993" s="1">
        <v>9999</v>
      </c>
      <c r="U15993" s="1" t="s">
        <v>40</v>
      </c>
      <c r="V15993" s="1" t="s">
        <v>410</v>
      </c>
      <c r="AJ15993" s="1">
        <v>0.37254999999999999</v>
      </c>
      <c r="AK15993" s="1">
        <v>0.37254999999999999</v>
      </c>
      <c r="AL15993" s="1">
        <v>0.37254999999999999</v>
      </c>
      <c r="AM15993" s="1">
        <v>0.37254999999999999</v>
      </c>
    </row>
    <row r="15994" spans="1:39">
      <c r="A15994" s="1" t="s">
        <v>30424</v>
      </c>
      <c r="B15994" s="1" t="s">
        <v>30426</v>
      </c>
      <c r="C15994" s="1">
        <v>58429</v>
      </c>
      <c r="D15994" s="1" t="s">
        <v>34</v>
      </c>
      <c r="E15994" s="1" t="s">
        <v>43</v>
      </c>
      <c r="G15994" s="1" t="s">
        <v>410</v>
      </c>
      <c r="I15994" s="1" t="s">
        <v>2320</v>
      </c>
      <c r="J15994" s="1" t="s">
        <v>2321</v>
      </c>
      <c r="K15994" s="1">
        <v>6</v>
      </c>
      <c r="L15994" s="1" t="s">
        <v>51</v>
      </c>
      <c r="M15994" s="1">
        <v>37</v>
      </c>
      <c r="N15994" s="1" t="s">
        <v>2322</v>
      </c>
      <c r="O15994" s="1">
        <v>4</v>
      </c>
      <c r="P15994" s="1">
        <v>13500</v>
      </c>
      <c r="Q15994" s="1">
        <v>2014</v>
      </c>
      <c r="R15994" s="1">
        <v>9999</v>
      </c>
      <c r="U15994" s="1" t="s">
        <v>40</v>
      </c>
      <c r="V15994" s="1" t="s">
        <v>410</v>
      </c>
      <c r="AJ15994" s="1">
        <v>0.37254999999999999</v>
      </c>
      <c r="AK15994" s="1">
        <v>0.37254999999999999</v>
      </c>
      <c r="AL15994" s="1">
        <v>0.37254999999999999</v>
      </c>
      <c r="AM15994" s="1">
        <v>0.37254999999999999</v>
      </c>
    </row>
    <row r="15995" spans="1:39">
      <c r="A15995" s="1" t="s">
        <v>30424</v>
      </c>
      <c r="B15995" s="1" t="s">
        <v>30427</v>
      </c>
      <c r="C15995" s="1">
        <v>58429</v>
      </c>
      <c r="D15995" s="1" t="s">
        <v>34</v>
      </c>
      <c r="E15995" s="1" t="s">
        <v>166</v>
      </c>
      <c r="G15995" s="1" t="s">
        <v>410</v>
      </c>
      <c r="I15995" s="1" t="s">
        <v>2320</v>
      </c>
      <c r="J15995" s="1" t="s">
        <v>2321</v>
      </c>
      <c r="K15995" s="1">
        <v>6</v>
      </c>
      <c r="L15995" s="1" t="s">
        <v>51</v>
      </c>
      <c r="M15995" s="1">
        <v>37</v>
      </c>
      <c r="N15995" s="1" t="s">
        <v>2322</v>
      </c>
      <c r="O15995" s="1">
        <v>4</v>
      </c>
      <c r="P15995" s="1">
        <v>13500</v>
      </c>
      <c r="Q15995" s="1">
        <v>2014</v>
      </c>
      <c r="R15995" s="1">
        <v>9999</v>
      </c>
      <c r="U15995" s="1" t="s">
        <v>40</v>
      </c>
      <c r="V15995" s="1" t="s">
        <v>410</v>
      </c>
      <c r="AJ15995" s="1">
        <v>0.37254999999999999</v>
      </c>
      <c r="AK15995" s="1">
        <v>0.37254999999999999</v>
      </c>
      <c r="AL15995" s="1">
        <v>0.37254999999999999</v>
      </c>
      <c r="AM15995" s="1">
        <v>0.37254999999999999</v>
      </c>
    </row>
    <row r="15996" spans="1:39">
      <c r="A15996" s="1" t="s">
        <v>30424</v>
      </c>
      <c r="B15996" s="1" t="s">
        <v>30428</v>
      </c>
      <c r="C15996" s="1">
        <v>58429</v>
      </c>
      <c r="D15996" s="1" t="s">
        <v>34</v>
      </c>
      <c r="E15996" s="1" t="s">
        <v>126</v>
      </c>
      <c r="G15996" s="1" t="s">
        <v>410</v>
      </c>
      <c r="I15996" s="1" t="s">
        <v>2320</v>
      </c>
      <c r="J15996" s="1" t="s">
        <v>2321</v>
      </c>
      <c r="K15996" s="1">
        <v>6</v>
      </c>
      <c r="L15996" s="1" t="s">
        <v>51</v>
      </c>
      <c r="M15996" s="1">
        <v>37</v>
      </c>
      <c r="N15996" s="1" t="s">
        <v>2322</v>
      </c>
      <c r="O15996" s="1">
        <v>4</v>
      </c>
      <c r="P15996" s="1">
        <v>13500</v>
      </c>
      <c r="Q15996" s="1">
        <v>2014</v>
      </c>
      <c r="R15996" s="1">
        <v>9999</v>
      </c>
      <c r="U15996" s="1" t="s">
        <v>40</v>
      </c>
      <c r="V15996" s="1" t="s">
        <v>410</v>
      </c>
      <c r="AJ15996" s="1">
        <v>0.37254999999999999</v>
      </c>
      <c r="AK15996" s="1">
        <v>0.37254999999999999</v>
      </c>
      <c r="AL15996" s="1">
        <v>0.37254999999999999</v>
      </c>
      <c r="AM15996" s="1">
        <v>0.37254999999999999</v>
      </c>
    </row>
    <row r="15997" spans="1:39">
      <c r="A15997" s="1" t="s">
        <v>30424</v>
      </c>
      <c r="B15997" s="1" t="s">
        <v>30429</v>
      </c>
      <c r="C15997" s="1">
        <v>58429</v>
      </c>
      <c r="D15997" s="1" t="s">
        <v>34</v>
      </c>
      <c r="E15997" s="1" t="s">
        <v>215</v>
      </c>
      <c r="G15997" s="1" t="s">
        <v>410</v>
      </c>
      <c r="I15997" s="1" t="s">
        <v>2320</v>
      </c>
      <c r="J15997" s="1" t="s">
        <v>2321</v>
      </c>
      <c r="K15997" s="1">
        <v>6</v>
      </c>
      <c r="L15997" s="1" t="s">
        <v>51</v>
      </c>
      <c r="M15997" s="1">
        <v>37</v>
      </c>
      <c r="N15997" s="1" t="s">
        <v>2322</v>
      </c>
      <c r="O15997" s="1">
        <v>4</v>
      </c>
      <c r="P15997" s="1">
        <v>13500</v>
      </c>
      <c r="Q15997" s="1">
        <v>2014</v>
      </c>
      <c r="R15997" s="1">
        <v>9999</v>
      </c>
      <c r="U15997" s="1" t="s">
        <v>40</v>
      </c>
      <c r="V15997" s="1" t="s">
        <v>410</v>
      </c>
      <c r="AJ15997" s="1">
        <v>0.37254999999999999</v>
      </c>
      <c r="AK15997" s="1">
        <v>0.37254999999999999</v>
      </c>
      <c r="AL15997" s="1">
        <v>0.37254999999999999</v>
      </c>
      <c r="AM15997" s="1">
        <v>0.37254999999999999</v>
      </c>
    </row>
    <row r="15998" spans="1:39">
      <c r="A15998" s="1" t="s">
        <v>8056</v>
      </c>
      <c r="B15998" s="1" t="s">
        <v>8059</v>
      </c>
      <c r="C15998" s="1">
        <v>58430</v>
      </c>
      <c r="D15998" s="1" t="s">
        <v>34</v>
      </c>
      <c r="E15998" s="1" t="s">
        <v>8060</v>
      </c>
      <c r="G15998" s="1" t="s">
        <v>46</v>
      </c>
      <c r="I15998" s="1" t="s">
        <v>7289</v>
      </c>
      <c r="J15998" s="1" t="s">
        <v>2321</v>
      </c>
      <c r="K15998" s="1">
        <v>6</v>
      </c>
      <c r="L15998" s="1" t="s">
        <v>236</v>
      </c>
      <c r="M15998" s="1">
        <v>25</v>
      </c>
      <c r="N15998" s="1" t="s">
        <v>7290</v>
      </c>
      <c r="O15998" s="1">
        <v>33.4</v>
      </c>
      <c r="P15998" s="1">
        <v>0</v>
      </c>
      <c r="Q15998" s="1">
        <v>2013</v>
      </c>
      <c r="R15998" s="1">
        <v>9999</v>
      </c>
      <c r="U15998" s="1" t="s">
        <v>40</v>
      </c>
      <c r="V15998" s="1" t="s">
        <v>2317</v>
      </c>
      <c r="AJ15998" s="1">
        <v>0</v>
      </c>
      <c r="AK15998" s="1">
        <v>0</v>
      </c>
      <c r="AL15998" s="1">
        <v>0</v>
      </c>
      <c r="AM15998" s="1">
        <v>0</v>
      </c>
    </row>
    <row r="15999" spans="1:39">
      <c r="A15999" s="1" t="s">
        <v>8056</v>
      </c>
      <c r="B15999" s="1" t="s">
        <v>8065</v>
      </c>
      <c r="C15999" s="1">
        <v>58430</v>
      </c>
      <c r="D15999" s="1" t="s">
        <v>34</v>
      </c>
      <c r="E15999" s="1" t="s">
        <v>8066</v>
      </c>
      <c r="G15999" s="1" t="s">
        <v>46</v>
      </c>
      <c r="I15999" s="1" t="s">
        <v>7289</v>
      </c>
      <c r="J15999" s="1" t="s">
        <v>2321</v>
      </c>
      <c r="K15999" s="1">
        <v>6</v>
      </c>
      <c r="L15999" s="1" t="s">
        <v>236</v>
      </c>
      <c r="M15999" s="1">
        <v>25</v>
      </c>
      <c r="N15999" s="1" t="s">
        <v>7290</v>
      </c>
      <c r="O15999" s="1">
        <v>25.6</v>
      </c>
      <c r="P15999" s="1">
        <v>0</v>
      </c>
      <c r="Q15999" s="1">
        <v>2013</v>
      </c>
      <c r="R15999" s="1">
        <v>9999</v>
      </c>
      <c r="U15999" s="1" t="s">
        <v>40</v>
      </c>
      <c r="V15999" s="1" t="s">
        <v>2317</v>
      </c>
      <c r="AJ15999" s="1">
        <v>0</v>
      </c>
      <c r="AK15999" s="1">
        <v>0</v>
      </c>
      <c r="AL15999" s="1">
        <v>0</v>
      </c>
      <c r="AM15999" s="1">
        <v>0</v>
      </c>
    </row>
    <row r="16000" spans="1:39">
      <c r="A16000" s="1" t="s">
        <v>8056</v>
      </c>
      <c r="B16000" s="1" t="s">
        <v>8057</v>
      </c>
      <c r="C16000" s="1">
        <v>58430</v>
      </c>
      <c r="D16000" s="1" t="s">
        <v>34</v>
      </c>
      <c r="E16000" s="1" t="s">
        <v>8058</v>
      </c>
      <c r="G16000" s="1" t="s">
        <v>46</v>
      </c>
      <c r="I16000" s="1" t="s">
        <v>7289</v>
      </c>
      <c r="J16000" s="1" t="s">
        <v>2321</v>
      </c>
      <c r="K16000" s="1">
        <v>6</v>
      </c>
      <c r="L16000" s="1" t="s">
        <v>236</v>
      </c>
      <c r="M16000" s="1">
        <v>25</v>
      </c>
      <c r="N16000" s="1" t="s">
        <v>7290</v>
      </c>
      <c r="O16000" s="1">
        <v>33.4</v>
      </c>
      <c r="P16000" s="1">
        <v>0</v>
      </c>
      <c r="Q16000" s="1">
        <v>2013</v>
      </c>
      <c r="R16000" s="1">
        <v>9999</v>
      </c>
      <c r="U16000" s="1" t="s">
        <v>40</v>
      </c>
      <c r="V16000" s="1" t="s">
        <v>2317</v>
      </c>
      <c r="AJ16000" s="1">
        <v>0</v>
      </c>
      <c r="AK16000" s="1">
        <v>0</v>
      </c>
      <c r="AL16000" s="1">
        <v>0</v>
      </c>
      <c r="AM16000" s="1">
        <v>0</v>
      </c>
    </row>
    <row r="16001" spans="1:39">
      <c r="A16001" s="1" t="s">
        <v>8056</v>
      </c>
      <c r="B16001" s="1" t="s">
        <v>8063</v>
      </c>
      <c r="C16001" s="1">
        <v>58430</v>
      </c>
      <c r="D16001" s="1" t="s">
        <v>34</v>
      </c>
      <c r="E16001" s="1" t="s">
        <v>8064</v>
      </c>
      <c r="G16001" s="1" t="s">
        <v>46</v>
      </c>
      <c r="I16001" s="1" t="s">
        <v>7289</v>
      </c>
      <c r="J16001" s="1" t="s">
        <v>2321</v>
      </c>
      <c r="K16001" s="1">
        <v>6</v>
      </c>
      <c r="L16001" s="1" t="s">
        <v>236</v>
      </c>
      <c r="M16001" s="1">
        <v>25</v>
      </c>
      <c r="N16001" s="1" t="s">
        <v>7290</v>
      </c>
      <c r="O16001" s="1">
        <v>33.4</v>
      </c>
      <c r="P16001" s="1">
        <v>0</v>
      </c>
      <c r="Q16001" s="1">
        <v>2013</v>
      </c>
      <c r="R16001" s="1">
        <v>9999</v>
      </c>
      <c r="U16001" s="1" t="s">
        <v>40</v>
      </c>
      <c r="V16001" s="1" t="s">
        <v>2317</v>
      </c>
      <c r="AJ16001" s="1">
        <v>0</v>
      </c>
      <c r="AK16001" s="1">
        <v>0</v>
      </c>
      <c r="AL16001" s="1">
        <v>0</v>
      </c>
      <c r="AM16001" s="1">
        <v>0</v>
      </c>
    </row>
    <row r="16002" spans="1:39">
      <c r="A16002" s="1" t="s">
        <v>8056</v>
      </c>
      <c r="B16002" s="1" t="s">
        <v>8067</v>
      </c>
      <c r="C16002" s="1">
        <v>58430</v>
      </c>
      <c r="D16002" s="1" t="s">
        <v>34</v>
      </c>
      <c r="E16002" s="1" t="s">
        <v>8068</v>
      </c>
      <c r="G16002" s="1" t="s">
        <v>46</v>
      </c>
      <c r="I16002" s="1" t="s">
        <v>7289</v>
      </c>
      <c r="J16002" s="1" t="s">
        <v>2321</v>
      </c>
      <c r="K16002" s="1">
        <v>6</v>
      </c>
      <c r="L16002" s="1" t="s">
        <v>236</v>
      </c>
      <c r="M16002" s="1">
        <v>25</v>
      </c>
      <c r="N16002" s="1" t="s">
        <v>7290</v>
      </c>
      <c r="O16002" s="1">
        <v>18.600000000000001</v>
      </c>
      <c r="P16002" s="1">
        <v>0</v>
      </c>
      <c r="Q16002" s="1">
        <v>2014</v>
      </c>
      <c r="R16002" s="1">
        <v>9999</v>
      </c>
      <c r="U16002" s="1" t="s">
        <v>40</v>
      </c>
      <c r="V16002" s="1" t="s">
        <v>2317</v>
      </c>
      <c r="AJ16002" s="1">
        <v>0</v>
      </c>
      <c r="AK16002" s="1">
        <v>0</v>
      </c>
      <c r="AL16002" s="1">
        <v>0</v>
      </c>
      <c r="AM16002" s="1">
        <v>0</v>
      </c>
    </row>
    <row r="16003" spans="1:39">
      <c r="A16003" s="1" t="s">
        <v>8056</v>
      </c>
      <c r="B16003" s="1" t="s">
        <v>8061</v>
      </c>
      <c r="C16003" s="1">
        <v>58430</v>
      </c>
      <c r="D16003" s="1" t="s">
        <v>34</v>
      </c>
      <c r="E16003" s="1" t="s">
        <v>8062</v>
      </c>
      <c r="G16003" s="1" t="s">
        <v>46</v>
      </c>
      <c r="I16003" s="1" t="s">
        <v>7289</v>
      </c>
      <c r="J16003" s="1" t="s">
        <v>2321</v>
      </c>
      <c r="K16003" s="1">
        <v>6</v>
      </c>
      <c r="L16003" s="1" t="s">
        <v>236</v>
      </c>
      <c r="M16003" s="1">
        <v>25</v>
      </c>
      <c r="N16003" s="1" t="s">
        <v>7290</v>
      </c>
      <c r="O16003" s="1">
        <v>25.6</v>
      </c>
      <c r="P16003" s="1">
        <v>0</v>
      </c>
      <c r="Q16003" s="1">
        <v>2014</v>
      </c>
      <c r="R16003" s="1">
        <v>9999</v>
      </c>
      <c r="U16003" s="1" t="s">
        <v>40</v>
      </c>
      <c r="V16003" s="1" t="s">
        <v>2317</v>
      </c>
      <c r="AJ16003" s="1">
        <v>0</v>
      </c>
      <c r="AK16003" s="1">
        <v>0</v>
      </c>
      <c r="AL16003" s="1">
        <v>0</v>
      </c>
      <c r="AM16003" s="1">
        <v>0</v>
      </c>
    </row>
    <row r="16004" spans="1:39">
      <c r="A16004" s="1" t="s">
        <v>33288</v>
      </c>
      <c r="B16004" s="1" t="s">
        <v>33289</v>
      </c>
      <c r="C16004" s="1">
        <v>58431</v>
      </c>
      <c r="D16004" s="1" t="s">
        <v>34</v>
      </c>
      <c r="E16004" s="1" t="s">
        <v>33290</v>
      </c>
      <c r="G16004" s="1" t="s">
        <v>46</v>
      </c>
      <c r="I16004" s="1" t="s">
        <v>2915</v>
      </c>
      <c r="J16004" s="1" t="s">
        <v>3042</v>
      </c>
      <c r="K16004" s="1">
        <v>47</v>
      </c>
      <c r="L16004" s="1" t="s">
        <v>6670</v>
      </c>
      <c r="M16004" s="1">
        <v>75</v>
      </c>
      <c r="N16004" s="1" t="s">
        <v>6671</v>
      </c>
      <c r="O16004" s="1">
        <v>4.2</v>
      </c>
      <c r="P16004" s="1">
        <v>0</v>
      </c>
      <c r="Q16004" s="1">
        <v>2012</v>
      </c>
      <c r="R16004" s="1">
        <v>9999</v>
      </c>
      <c r="U16004" s="1" t="s">
        <v>40</v>
      </c>
      <c r="V16004" s="1" t="s">
        <v>2317</v>
      </c>
      <c r="AJ16004" s="1">
        <v>0</v>
      </c>
      <c r="AK16004" s="1">
        <v>0</v>
      </c>
      <c r="AL16004" s="1">
        <v>0</v>
      </c>
      <c r="AM16004" s="1">
        <v>0</v>
      </c>
    </row>
    <row r="16005" spans="1:39">
      <c r="A16005" s="1" t="s">
        <v>16639</v>
      </c>
      <c r="B16005" s="1" t="s">
        <v>16642</v>
      </c>
      <c r="C16005" s="1">
        <v>58432</v>
      </c>
      <c r="D16005" s="1" t="s">
        <v>34</v>
      </c>
      <c r="E16005" s="1" t="s">
        <v>4862</v>
      </c>
      <c r="G16005" s="1" t="s">
        <v>117</v>
      </c>
      <c r="H16005" s="1" t="s">
        <v>2334</v>
      </c>
      <c r="I16005" s="1" t="s">
        <v>2437</v>
      </c>
      <c r="J16005" s="1" t="s">
        <v>2321</v>
      </c>
      <c r="K16005" s="1">
        <v>6</v>
      </c>
      <c r="L16005" s="1" t="s">
        <v>10253</v>
      </c>
      <c r="M16005" s="1">
        <v>111</v>
      </c>
      <c r="N16005" s="1" t="s">
        <v>10254</v>
      </c>
      <c r="O16005" s="1">
        <v>4.4000000000000004</v>
      </c>
      <c r="P16005" s="1">
        <v>8700</v>
      </c>
      <c r="Q16005" s="1">
        <v>2012</v>
      </c>
      <c r="R16005" s="1">
        <v>9999</v>
      </c>
      <c r="U16005" s="1" t="s">
        <v>140</v>
      </c>
      <c r="V16005" s="1" t="s">
        <v>211</v>
      </c>
      <c r="AJ16005" s="1">
        <v>0.2046</v>
      </c>
      <c r="AK16005" s="1">
        <v>0.2046</v>
      </c>
      <c r="AL16005" s="1">
        <v>0.2046</v>
      </c>
      <c r="AM16005" s="1">
        <v>0.2046</v>
      </c>
    </row>
    <row r="16006" spans="1:39">
      <c r="A16006" s="1" t="s">
        <v>16639</v>
      </c>
      <c r="B16006" s="1" t="s">
        <v>16640</v>
      </c>
      <c r="C16006" s="1">
        <v>58432</v>
      </c>
      <c r="D16006" s="1" t="s">
        <v>34</v>
      </c>
      <c r="E16006" s="1" t="s">
        <v>4863</v>
      </c>
      <c r="G16006" s="1" t="s">
        <v>117</v>
      </c>
      <c r="H16006" s="1" t="s">
        <v>2334</v>
      </c>
      <c r="I16006" s="1" t="s">
        <v>2437</v>
      </c>
      <c r="J16006" s="1" t="s">
        <v>2321</v>
      </c>
      <c r="K16006" s="1">
        <v>6</v>
      </c>
      <c r="L16006" s="1" t="s">
        <v>10253</v>
      </c>
      <c r="M16006" s="1">
        <v>111</v>
      </c>
      <c r="N16006" s="1" t="s">
        <v>10254</v>
      </c>
      <c r="O16006" s="1">
        <v>4.4000000000000004</v>
      </c>
      <c r="P16006" s="1">
        <v>8700</v>
      </c>
      <c r="Q16006" s="1">
        <v>2012</v>
      </c>
      <c r="R16006" s="1">
        <v>9999</v>
      </c>
      <c r="U16006" s="1" t="s">
        <v>140</v>
      </c>
      <c r="V16006" s="1" t="s">
        <v>211</v>
      </c>
      <c r="AJ16006" s="1">
        <v>0.2046</v>
      </c>
      <c r="AK16006" s="1">
        <v>0.2046</v>
      </c>
      <c r="AL16006" s="1">
        <v>0.2046</v>
      </c>
      <c r="AM16006" s="1">
        <v>0.2046</v>
      </c>
    </row>
    <row r="16007" spans="1:39">
      <c r="A16007" s="1" t="s">
        <v>16639</v>
      </c>
      <c r="B16007" s="1" t="s">
        <v>16641</v>
      </c>
      <c r="C16007" s="1">
        <v>58432</v>
      </c>
      <c r="D16007" s="1" t="s">
        <v>34</v>
      </c>
      <c r="E16007" s="1" t="s">
        <v>4865</v>
      </c>
      <c r="G16007" s="1" t="s">
        <v>117</v>
      </c>
      <c r="H16007" s="1" t="s">
        <v>2334</v>
      </c>
      <c r="I16007" s="1" t="s">
        <v>2437</v>
      </c>
      <c r="J16007" s="1" t="s">
        <v>2321</v>
      </c>
      <c r="K16007" s="1">
        <v>6</v>
      </c>
      <c r="L16007" s="1" t="s">
        <v>10253</v>
      </c>
      <c r="M16007" s="1">
        <v>111</v>
      </c>
      <c r="N16007" s="1" t="s">
        <v>10254</v>
      </c>
      <c r="O16007" s="1">
        <v>4.4000000000000004</v>
      </c>
      <c r="P16007" s="1">
        <v>8700</v>
      </c>
      <c r="Q16007" s="1">
        <v>2013</v>
      </c>
      <c r="R16007" s="1">
        <v>9999</v>
      </c>
      <c r="U16007" s="1" t="s">
        <v>140</v>
      </c>
      <c r="V16007" s="1" t="s">
        <v>211</v>
      </c>
      <c r="AJ16007" s="1">
        <v>0.2046</v>
      </c>
      <c r="AK16007" s="1">
        <v>0.2046</v>
      </c>
      <c r="AL16007" s="1">
        <v>0.2046</v>
      </c>
      <c r="AM16007" s="1">
        <v>0.2046</v>
      </c>
    </row>
    <row r="16008" spans="1:39">
      <c r="A16008" s="1" t="s">
        <v>26240</v>
      </c>
      <c r="B16008" s="1" t="s">
        <v>26251</v>
      </c>
      <c r="C16008" s="1">
        <v>58433</v>
      </c>
      <c r="D16008" s="1" t="s">
        <v>34</v>
      </c>
      <c r="E16008" s="1" t="s">
        <v>26252</v>
      </c>
      <c r="G16008" s="1" t="s">
        <v>84</v>
      </c>
      <c r="I16008" s="1" t="s">
        <v>2314</v>
      </c>
      <c r="J16008" s="1" t="s">
        <v>3473</v>
      </c>
      <c r="K16008" s="1">
        <v>10</v>
      </c>
      <c r="L16008" s="1" t="s">
        <v>6633</v>
      </c>
      <c r="M16008" s="1">
        <v>3</v>
      </c>
      <c r="N16008" s="1" t="s">
        <v>6634</v>
      </c>
      <c r="O16008" s="1">
        <v>5.8</v>
      </c>
      <c r="P16008" s="1">
        <v>7149</v>
      </c>
      <c r="Q16008" s="1">
        <v>2012</v>
      </c>
      <c r="R16008" s="1">
        <v>9999</v>
      </c>
      <c r="U16008" s="1" t="s">
        <v>40</v>
      </c>
      <c r="V16008" s="1" t="s">
        <v>211</v>
      </c>
      <c r="AJ16008" s="1">
        <v>0</v>
      </c>
      <c r="AK16008" s="1">
        <v>0</v>
      </c>
      <c r="AL16008" s="1">
        <v>0</v>
      </c>
      <c r="AM16008" s="1">
        <v>0</v>
      </c>
    </row>
    <row r="16009" spans="1:39">
      <c r="A16009" s="1" t="s">
        <v>26240</v>
      </c>
      <c r="B16009" s="1" t="s">
        <v>26245</v>
      </c>
      <c r="C16009" s="1">
        <v>58433</v>
      </c>
      <c r="D16009" s="1" t="s">
        <v>34</v>
      </c>
      <c r="E16009" s="1" t="s">
        <v>26246</v>
      </c>
      <c r="G16009" s="1" t="s">
        <v>84</v>
      </c>
      <c r="I16009" s="1" t="s">
        <v>2314</v>
      </c>
      <c r="J16009" s="1" t="s">
        <v>3473</v>
      </c>
      <c r="K16009" s="1">
        <v>10</v>
      </c>
      <c r="L16009" s="1" t="s">
        <v>6633</v>
      </c>
      <c r="M16009" s="1">
        <v>3</v>
      </c>
      <c r="N16009" s="1" t="s">
        <v>6634</v>
      </c>
      <c r="O16009" s="1">
        <v>6.4</v>
      </c>
      <c r="P16009" s="1">
        <v>7239</v>
      </c>
      <c r="Q16009" s="1">
        <v>2013</v>
      </c>
      <c r="R16009" s="1">
        <v>9999</v>
      </c>
      <c r="U16009" s="1" t="s">
        <v>40</v>
      </c>
      <c r="V16009" s="1" t="s">
        <v>211</v>
      </c>
      <c r="AJ16009" s="1">
        <v>0</v>
      </c>
      <c r="AK16009" s="1">
        <v>0</v>
      </c>
      <c r="AL16009" s="1">
        <v>0</v>
      </c>
      <c r="AM16009" s="1">
        <v>0</v>
      </c>
    </row>
    <row r="16010" spans="1:39">
      <c r="A16010" s="1" t="s">
        <v>26240</v>
      </c>
      <c r="B16010" s="1" t="s">
        <v>26247</v>
      </c>
      <c r="C16010" s="1">
        <v>58433</v>
      </c>
      <c r="D16010" s="1" t="s">
        <v>34</v>
      </c>
      <c r="E16010" s="1" t="s">
        <v>26248</v>
      </c>
      <c r="G16010" s="1" t="s">
        <v>84</v>
      </c>
      <c r="I16010" s="1" t="s">
        <v>2314</v>
      </c>
      <c r="J16010" s="1" t="s">
        <v>3473</v>
      </c>
      <c r="K16010" s="1">
        <v>10</v>
      </c>
      <c r="L16010" s="1" t="s">
        <v>6633</v>
      </c>
      <c r="M16010" s="1">
        <v>3</v>
      </c>
      <c r="N16010" s="1" t="s">
        <v>6634</v>
      </c>
      <c r="O16010" s="1">
        <v>3.7</v>
      </c>
      <c r="P16010" s="1">
        <v>7276</v>
      </c>
      <c r="Q16010" s="1">
        <v>2013</v>
      </c>
      <c r="R16010" s="1">
        <v>9999</v>
      </c>
      <c r="U16010" s="1" t="s">
        <v>40</v>
      </c>
      <c r="V16010" s="1" t="s">
        <v>211</v>
      </c>
      <c r="AJ16010" s="1">
        <v>0</v>
      </c>
      <c r="AK16010" s="1">
        <v>0</v>
      </c>
      <c r="AL16010" s="1">
        <v>0</v>
      </c>
      <c r="AM16010" s="1">
        <v>0</v>
      </c>
    </row>
    <row r="16011" spans="1:39">
      <c r="A16011" s="1" t="s">
        <v>26240</v>
      </c>
      <c r="B16011" s="1" t="s">
        <v>26243</v>
      </c>
      <c r="C16011" s="1">
        <v>58433</v>
      </c>
      <c r="D16011" s="1" t="s">
        <v>34</v>
      </c>
      <c r="E16011" s="1" t="s">
        <v>26244</v>
      </c>
      <c r="G16011" s="1" t="s">
        <v>84</v>
      </c>
      <c r="I16011" s="1" t="s">
        <v>2314</v>
      </c>
      <c r="J16011" s="1" t="s">
        <v>3473</v>
      </c>
      <c r="K16011" s="1">
        <v>10</v>
      </c>
      <c r="L16011" s="1" t="s">
        <v>6633</v>
      </c>
      <c r="M16011" s="1">
        <v>3</v>
      </c>
      <c r="N16011" s="1" t="s">
        <v>6634</v>
      </c>
      <c r="O16011" s="1">
        <v>3.7</v>
      </c>
      <c r="P16011" s="1">
        <v>7292</v>
      </c>
      <c r="Q16011" s="1">
        <v>2013</v>
      </c>
      <c r="R16011" s="1">
        <v>9999</v>
      </c>
      <c r="U16011" s="1" t="s">
        <v>40</v>
      </c>
      <c r="V16011" s="1" t="s">
        <v>211</v>
      </c>
      <c r="AJ16011" s="1">
        <v>0</v>
      </c>
      <c r="AK16011" s="1">
        <v>0</v>
      </c>
      <c r="AL16011" s="1">
        <v>0</v>
      </c>
      <c r="AM16011" s="1">
        <v>0</v>
      </c>
    </row>
    <row r="16012" spans="1:39">
      <c r="A16012" s="1" t="s">
        <v>26240</v>
      </c>
      <c r="B16012" s="1" t="s">
        <v>26249</v>
      </c>
      <c r="C16012" s="1">
        <v>58433</v>
      </c>
      <c r="D16012" s="1" t="s">
        <v>34</v>
      </c>
      <c r="E16012" s="1" t="s">
        <v>26250</v>
      </c>
      <c r="G16012" s="1" t="s">
        <v>84</v>
      </c>
      <c r="I16012" s="1" t="s">
        <v>2314</v>
      </c>
      <c r="J16012" s="1" t="s">
        <v>3473</v>
      </c>
      <c r="K16012" s="1">
        <v>10</v>
      </c>
      <c r="L16012" s="1" t="s">
        <v>6633</v>
      </c>
      <c r="M16012" s="1">
        <v>3</v>
      </c>
      <c r="N16012" s="1" t="s">
        <v>6634</v>
      </c>
      <c r="O16012" s="1">
        <v>3.7</v>
      </c>
      <c r="P16012" s="1">
        <v>7305</v>
      </c>
      <c r="Q16012" s="1">
        <v>2013</v>
      </c>
      <c r="R16012" s="1">
        <v>9999</v>
      </c>
      <c r="U16012" s="1" t="s">
        <v>40</v>
      </c>
      <c r="V16012" s="1" t="s">
        <v>211</v>
      </c>
      <c r="AJ16012" s="1">
        <v>0</v>
      </c>
      <c r="AK16012" s="1">
        <v>0</v>
      </c>
      <c r="AL16012" s="1">
        <v>0</v>
      </c>
      <c r="AM16012" s="1">
        <v>0</v>
      </c>
    </row>
    <row r="16013" spans="1:39">
      <c r="A16013" s="1" t="s">
        <v>26240</v>
      </c>
      <c r="B16013" s="1" t="s">
        <v>26241</v>
      </c>
      <c r="C16013" s="1">
        <v>58433</v>
      </c>
      <c r="D16013" s="1" t="s">
        <v>34</v>
      </c>
      <c r="E16013" s="1" t="s">
        <v>26242</v>
      </c>
      <c r="G16013" s="1" t="s">
        <v>84</v>
      </c>
      <c r="I16013" s="1" t="s">
        <v>2314</v>
      </c>
      <c r="J16013" s="1" t="s">
        <v>3473</v>
      </c>
      <c r="K16013" s="1">
        <v>10</v>
      </c>
      <c r="L16013" s="1" t="s">
        <v>6633</v>
      </c>
      <c r="M16013" s="1">
        <v>3</v>
      </c>
      <c r="N16013" s="1" t="s">
        <v>6634</v>
      </c>
      <c r="O16013" s="1">
        <v>3.7</v>
      </c>
      <c r="P16013" s="1">
        <v>7316</v>
      </c>
      <c r="Q16013" s="1">
        <v>2013</v>
      </c>
      <c r="R16013" s="1">
        <v>9999</v>
      </c>
      <c r="U16013" s="1" t="s">
        <v>40</v>
      </c>
      <c r="V16013" s="1" t="s">
        <v>211</v>
      </c>
      <c r="AJ16013" s="1">
        <v>0</v>
      </c>
      <c r="AK16013" s="1">
        <v>0</v>
      </c>
      <c r="AL16013" s="1">
        <v>0</v>
      </c>
      <c r="AM16013" s="1">
        <v>0</v>
      </c>
    </row>
    <row r="16014" spans="1:39">
      <c r="A16014" s="1" t="s">
        <v>3536</v>
      </c>
      <c r="B16014" s="1" t="s">
        <v>3537</v>
      </c>
      <c r="C16014" s="1">
        <v>58435</v>
      </c>
      <c r="D16014" s="1" t="s">
        <v>34</v>
      </c>
      <c r="E16014" s="1" t="s">
        <v>1056</v>
      </c>
      <c r="G16014" s="1" t="s">
        <v>410</v>
      </c>
      <c r="I16014" s="1" t="s">
        <v>2352</v>
      </c>
      <c r="J16014" s="1" t="s">
        <v>2321</v>
      </c>
      <c r="K16014" s="1">
        <v>6</v>
      </c>
      <c r="L16014" s="1" t="s">
        <v>2855</v>
      </c>
      <c r="M16014" s="1">
        <v>1</v>
      </c>
      <c r="N16014" s="1" t="s">
        <v>2857</v>
      </c>
      <c r="O16014" s="1">
        <v>2.1</v>
      </c>
      <c r="P16014" s="1">
        <v>13500</v>
      </c>
      <c r="Q16014" s="1">
        <v>2014</v>
      </c>
      <c r="R16014" s="1">
        <v>9999</v>
      </c>
      <c r="U16014" s="1" t="s">
        <v>40</v>
      </c>
      <c r="V16014" s="1" t="s">
        <v>410</v>
      </c>
      <c r="AJ16014" s="1">
        <v>0.37254999999999999</v>
      </c>
      <c r="AK16014" s="1">
        <v>0.37254999999999999</v>
      </c>
      <c r="AL16014" s="1">
        <v>0.37254999999999999</v>
      </c>
      <c r="AM16014" s="1">
        <v>0.37254999999999999</v>
      </c>
    </row>
    <row r="16015" spans="1:39">
      <c r="A16015" s="1" t="s">
        <v>3536</v>
      </c>
      <c r="B16015" s="1" t="s">
        <v>3538</v>
      </c>
      <c r="C16015" s="1">
        <v>58435</v>
      </c>
      <c r="D16015" s="1" t="s">
        <v>34</v>
      </c>
      <c r="E16015" s="1" t="s">
        <v>1059</v>
      </c>
      <c r="G16015" s="1" t="s">
        <v>410</v>
      </c>
      <c r="I16015" s="1" t="s">
        <v>2352</v>
      </c>
      <c r="J16015" s="1" t="s">
        <v>2321</v>
      </c>
      <c r="K16015" s="1">
        <v>6</v>
      </c>
      <c r="L16015" s="1" t="s">
        <v>2855</v>
      </c>
      <c r="M16015" s="1">
        <v>1</v>
      </c>
      <c r="N16015" s="1" t="s">
        <v>2857</v>
      </c>
      <c r="O16015" s="1">
        <v>2.1</v>
      </c>
      <c r="P16015" s="1">
        <v>13500</v>
      </c>
      <c r="Q16015" s="1">
        <v>2014</v>
      </c>
      <c r="R16015" s="1">
        <v>9999</v>
      </c>
      <c r="U16015" s="1" t="s">
        <v>40</v>
      </c>
      <c r="V16015" s="1" t="s">
        <v>410</v>
      </c>
      <c r="AJ16015" s="1">
        <v>0.37254999999999999</v>
      </c>
      <c r="AK16015" s="1">
        <v>0.37254999999999999</v>
      </c>
      <c r="AL16015" s="1">
        <v>0.37254999999999999</v>
      </c>
      <c r="AM16015" s="1">
        <v>0.37254999999999999</v>
      </c>
    </row>
    <row r="16016" spans="1:39">
      <c r="A16016" s="1" t="s">
        <v>3522</v>
      </c>
      <c r="B16016" s="1" t="s">
        <v>3524</v>
      </c>
      <c r="C16016" s="1">
        <v>58436</v>
      </c>
      <c r="D16016" s="1" t="s">
        <v>34</v>
      </c>
      <c r="E16016" s="1" t="s">
        <v>1056</v>
      </c>
      <c r="G16016" s="1" t="s">
        <v>410</v>
      </c>
      <c r="I16016" s="1" t="s">
        <v>2352</v>
      </c>
      <c r="J16016" s="1" t="s">
        <v>2321</v>
      </c>
      <c r="K16016" s="1">
        <v>6</v>
      </c>
      <c r="L16016" s="1" t="s">
        <v>1542</v>
      </c>
      <c r="M16016" s="1">
        <v>77</v>
      </c>
      <c r="N16016" s="1" t="s">
        <v>3317</v>
      </c>
      <c r="O16016" s="1">
        <v>2.1</v>
      </c>
      <c r="P16016" s="1">
        <v>13500</v>
      </c>
      <c r="Q16016" s="1">
        <v>2014</v>
      </c>
      <c r="R16016" s="1">
        <v>9999</v>
      </c>
      <c r="U16016" s="1" t="s">
        <v>40</v>
      </c>
      <c r="V16016" s="1" t="s">
        <v>410</v>
      </c>
      <c r="AJ16016" s="1">
        <v>0.37254999999999999</v>
      </c>
      <c r="AK16016" s="1">
        <v>0.37254999999999999</v>
      </c>
      <c r="AL16016" s="1">
        <v>0.37254999999999999</v>
      </c>
      <c r="AM16016" s="1">
        <v>0.37254999999999999</v>
      </c>
    </row>
    <row r="16017" spans="1:39">
      <c r="A16017" s="1" t="s">
        <v>3522</v>
      </c>
      <c r="B16017" s="1" t="s">
        <v>3523</v>
      </c>
      <c r="C16017" s="1">
        <v>58436</v>
      </c>
      <c r="D16017" s="1" t="s">
        <v>34</v>
      </c>
      <c r="E16017" s="1" t="s">
        <v>1059</v>
      </c>
      <c r="G16017" s="1" t="s">
        <v>410</v>
      </c>
      <c r="I16017" s="1" t="s">
        <v>2352</v>
      </c>
      <c r="J16017" s="1" t="s">
        <v>2321</v>
      </c>
      <c r="K16017" s="1">
        <v>6</v>
      </c>
      <c r="L16017" s="1" t="s">
        <v>1542</v>
      </c>
      <c r="M16017" s="1">
        <v>77</v>
      </c>
      <c r="N16017" s="1" t="s">
        <v>3317</v>
      </c>
      <c r="O16017" s="1">
        <v>2.1</v>
      </c>
      <c r="P16017" s="1">
        <v>13500</v>
      </c>
      <c r="Q16017" s="1">
        <v>2014</v>
      </c>
      <c r="R16017" s="1">
        <v>9999</v>
      </c>
      <c r="U16017" s="1" t="s">
        <v>40</v>
      </c>
      <c r="V16017" s="1" t="s">
        <v>410</v>
      </c>
      <c r="AJ16017" s="1">
        <v>0.37254999999999999</v>
      </c>
      <c r="AK16017" s="1">
        <v>0.37254999999999999</v>
      </c>
      <c r="AL16017" s="1">
        <v>0.37254999999999999</v>
      </c>
      <c r="AM16017" s="1">
        <v>0.37254999999999999</v>
      </c>
    </row>
    <row r="16018" spans="1:39">
      <c r="A16018" s="1" t="s">
        <v>3490</v>
      </c>
      <c r="B16018" s="1" t="s">
        <v>3492</v>
      </c>
      <c r="C16018" s="1">
        <v>58437</v>
      </c>
      <c r="D16018" s="1" t="s">
        <v>34</v>
      </c>
      <c r="E16018" s="1" t="s">
        <v>1056</v>
      </c>
      <c r="G16018" s="1" t="s">
        <v>410</v>
      </c>
      <c r="I16018" s="1" t="s">
        <v>2352</v>
      </c>
      <c r="J16018" s="1" t="s">
        <v>2321</v>
      </c>
      <c r="K16018" s="1">
        <v>6</v>
      </c>
      <c r="L16018" s="1" t="s">
        <v>1542</v>
      </c>
      <c r="M16018" s="1">
        <v>77</v>
      </c>
      <c r="N16018" s="1" t="s">
        <v>3317</v>
      </c>
      <c r="O16018" s="1">
        <v>2.1</v>
      </c>
      <c r="P16018" s="1">
        <v>13500</v>
      </c>
      <c r="Q16018" s="1">
        <v>2014</v>
      </c>
      <c r="R16018" s="1">
        <v>9999</v>
      </c>
      <c r="U16018" s="1" t="s">
        <v>40</v>
      </c>
      <c r="V16018" s="1" t="s">
        <v>410</v>
      </c>
      <c r="AJ16018" s="1">
        <v>0.37254999999999999</v>
      </c>
      <c r="AK16018" s="1">
        <v>0.37254999999999999</v>
      </c>
      <c r="AL16018" s="1">
        <v>0.37254999999999999</v>
      </c>
      <c r="AM16018" s="1">
        <v>0.37254999999999999</v>
      </c>
    </row>
    <row r="16019" spans="1:39">
      <c r="A16019" s="1" t="s">
        <v>3490</v>
      </c>
      <c r="B16019" s="1" t="s">
        <v>3491</v>
      </c>
      <c r="C16019" s="1">
        <v>58437</v>
      </c>
      <c r="D16019" s="1" t="s">
        <v>34</v>
      </c>
      <c r="E16019" s="1" t="s">
        <v>1059</v>
      </c>
      <c r="G16019" s="1" t="s">
        <v>410</v>
      </c>
      <c r="I16019" s="1" t="s">
        <v>2352</v>
      </c>
      <c r="J16019" s="1" t="s">
        <v>2321</v>
      </c>
      <c r="K16019" s="1">
        <v>6</v>
      </c>
      <c r="L16019" s="1" t="s">
        <v>1542</v>
      </c>
      <c r="M16019" s="1">
        <v>77</v>
      </c>
      <c r="N16019" s="1" t="s">
        <v>3317</v>
      </c>
      <c r="O16019" s="1">
        <v>2.1</v>
      </c>
      <c r="P16019" s="1">
        <v>13500</v>
      </c>
      <c r="Q16019" s="1">
        <v>2014</v>
      </c>
      <c r="R16019" s="1">
        <v>9999</v>
      </c>
      <c r="U16019" s="1" t="s">
        <v>40</v>
      </c>
      <c r="V16019" s="1" t="s">
        <v>410</v>
      </c>
      <c r="AJ16019" s="1">
        <v>0.37254999999999999</v>
      </c>
      <c r="AK16019" s="1">
        <v>0.37254999999999999</v>
      </c>
      <c r="AL16019" s="1">
        <v>0.37254999999999999</v>
      </c>
      <c r="AM16019" s="1">
        <v>0.37254999999999999</v>
      </c>
    </row>
    <row r="16020" spans="1:39">
      <c r="A16020" s="1" t="s">
        <v>29494</v>
      </c>
      <c r="B16020" s="1" t="s">
        <v>29497</v>
      </c>
      <c r="C16020" s="1">
        <v>58438</v>
      </c>
      <c r="D16020" s="1" t="s">
        <v>34</v>
      </c>
      <c r="E16020" s="1" t="s">
        <v>10649</v>
      </c>
      <c r="G16020" s="1" t="s">
        <v>164</v>
      </c>
      <c r="I16020" s="1" t="s">
        <v>2935</v>
      </c>
      <c r="J16020" s="1" t="s">
        <v>2503</v>
      </c>
      <c r="K16020" s="1">
        <v>46</v>
      </c>
      <c r="L16020" s="1" t="s">
        <v>77</v>
      </c>
      <c r="M16020" s="1">
        <v>81</v>
      </c>
      <c r="N16020" s="1" t="s">
        <v>29496</v>
      </c>
      <c r="O16020" s="1">
        <v>2</v>
      </c>
      <c r="P16020" s="1">
        <v>0</v>
      </c>
      <c r="Q16020" s="1">
        <v>1912</v>
      </c>
      <c r="R16020" s="1">
        <v>9999</v>
      </c>
      <c r="U16020" s="1" t="s">
        <v>40</v>
      </c>
      <c r="V16020" s="1" t="s">
        <v>164</v>
      </c>
      <c r="AJ16020" s="1">
        <v>0</v>
      </c>
      <c r="AK16020" s="1">
        <v>0</v>
      </c>
      <c r="AL16020" s="1">
        <v>0</v>
      </c>
      <c r="AM16020" s="1">
        <v>0</v>
      </c>
    </row>
    <row r="16021" spans="1:39">
      <c r="A16021" s="1" t="s">
        <v>29494</v>
      </c>
      <c r="B16021" s="1" t="s">
        <v>29495</v>
      </c>
      <c r="C16021" s="1">
        <v>58438</v>
      </c>
      <c r="D16021" s="1" t="s">
        <v>34</v>
      </c>
      <c r="E16021" s="1" t="s">
        <v>10647</v>
      </c>
      <c r="G16021" s="1" t="s">
        <v>164</v>
      </c>
      <c r="I16021" s="1" t="s">
        <v>2935</v>
      </c>
      <c r="J16021" s="1" t="s">
        <v>2503</v>
      </c>
      <c r="K16021" s="1">
        <v>46</v>
      </c>
      <c r="L16021" s="1" t="s">
        <v>77</v>
      </c>
      <c r="M16021" s="1">
        <v>81</v>
      </c>
      <c r="N16021" s="1" t="s">
        <v>29496</v>
      </c>
      <c r="O16021" s="1">
        <v>2</v>
      </c>
      <c r="P16021" s="1">
        <v>0</v>
      </c>
      <c r="Q16021" s="1">
        <v>1912</v>
      </c>
      <c r="R16021" s="1">
        <v>9999</v>
      </c>
      <c r="U16021" s="1" t="s">
        <v>40</v>
      </c>
      <c r="V16021" s="1" t="s">
        <v>164</v>
      </c>
      <c r="AJ16021" s="1">
        <v>0</v>
      </c>
      <c r="AK16021" s="1">
        <v>0</v>
      </c>
      <c r="AL16021" s="1">
        <v>0</v>
      </c>
      <c r="AM16021" s="1">
        <v>0</v>
      </c>
    </row>
    <row r="16022" spans="1:39">
      <c r="A16022" s="1" t="s">
        <v>7868</v>
      </c>
      <c r="B16022" s="1" t="s">
        <v>7873</v>
      </c>
      <c r="C16022" s="1">
        <v>58440</v>
      </c>
      <c r="D16022" s="1" t="s">
        <v>34</v>
      </c>
      <c r="E16022" s="1" t="s">
        <v>7874</v>
      </c>
      <c r="G16022" s="1" t="s">
        <v>84</v>
      </c>
      <c r="I16022" s="1" t="s">
        <v>2320</v>
      </c>
      <c r="J16022" s="1" t="s">
        <v>2321</v>
      </c>
      <c r="K16022" s="1">
        <v>6</v>
      </c>
      <c r="L16022" s="1" t="s">
        <v>51</v>
      </c>
      <c r="M16022" s="1">
        <v>37</v>
      </c>
      <c r="N16022" s="1" t="s">
        <v>2322</v>
      </c>
      <c r="O16022" s="1">
        <v>0.4</v>
      </c>
      <c r="P16022" s="1">
        <v>8429</v>
      </c>
      <c r="Q16022" s="1">
        <v>2013</v>
      </c>
      <c r="R16022" s="1">
        <v>9999</v>
      </c>
      <c r="U16022" s="1" t="s">
        <v>40</v>
      </c>
      <c r="V16022" s="1" t="s">
        <v>211</v>
      </c>
      <c r="AJ16022" s="1">
        <v>0</v>
      </c>
      <c r="AK16022" s="1">
        <v>0</v>
      </c>
      <c r="AL16022" s="1">
        <v>0</v>
      </c>
      <c r="AM16022" s="1">
        <v>0</v>
      </c>
    </row>
    <row r="16023" spans="1:39">
      <c r="A16023" s="1" t="s">
        <v>7868</v>
      </c>
      <c r="B16023" s="1" t="s">
        <v>7871</v>
      </c>
      <c r="C16023" s="1">
        <v>58440</v>
      </c>
      <c r="D16023" s="1" t="s">
        <v>34</v>
      </c>
      <c r="E16023" s="1" t="s">
        <v>7872</v>
      </c>
      <c r="G16023" s="1" t="s">
        <v>84</v>
      </c>
      <c r="I16023" s="1" t="s">
        <v>2320</v>
      </c>
      <c r="J16023" s="1" t="s">
        <v>2321</v>
      </c>
      <c r="K16023" s="1">
        <v>6</v>
      </c>
      <c r="L16023" s="1" t="s">
        <v>51</v>
      </c>
      <c r="M16023" s="1">
        <v>37</v>
      </c>
      <c r="N16023" s="1" t="s">
        <v>2322</v>
      </c>
      <c r="O16023" s="1">
        <v>0.4</v>
      </c>
      <c r="P16023" s="1">
        <v>8429</v>
      </c>
      <c r="Q16023" s="1">
        <v>2013</v>
      </c>
      <c r="R16023" s="1">
        <v>9999</v>
      </c>
      <c r="U16023" s="1" t="s">
        <v>40</v>
      </c>
      <c r="V16023" s="1" t="s">
        <v>211</v>
      </c>
      <c r="AJ16023" s="1">
        <v>0</v>
      </c>
      <c r="AK16023" s="1">
        <v>0</v>
      </c>
      <c r="AL16023" s="1">
        <v>0</v>
      </c>
      <c r="AM16023" s="1">
        <v>0</v>
      </c>
    </row>
    <row r="16024" spans="1:39">
      <c r="A16024" s="1" t="s">
        <v>7868</v>
      </c>
      <c r="B16024" s="1" t="s">
        <v>7869</v>
      </c>
      <c r="C16024" s="1">
        <v>58440</v>
      </c>
      <c r="D16024" s="1" t="s">
        <v>34</v>
      </c>
      <c r="E16024" s="1" t="s">
        <v>7870</v>
      </c>
      <c r="G16024" s="1" t="s">
        <v>84</v>
      </c>
      <c r="I16024" s="1" t="s">
        <v>2320</v>
      </c>
      <c r="J16024" s="1" t="s">
        <v>2321</v>
      </c>
      <c r="K16024" s="1">
        <v>6</v>
      </c>
      <c r="L16024" s="1" t="s">
        <v>51</v>
      </c>
      <c r="M16024" s="1">
        <v>37</v>
      </c>
      <c r="N16024" s="1" t="s">
        <v>2322</v>
      </c>
      <c r="O16024" s="1">
        <v>0.4</v>
      </c>
      <c r="P16024" s="1">
        <v>8429</v>
      </c>
      <c r="Q16024" s="1">
        <v>2013</v>
      </c>
      <c r="R16024" s="1">
        <v>9999</v>
      </c>
      <c r="U16024" s="1" t="s">
        <v>40</v>
      </c>
      <c r="V16024" s="1" t="s">
        <v>211</v>
      </c>
      <c r="AJ16024" s="1">
        <v>0</v>
      </c>
      <c r="AK16024" s="1">
        <v>0</v>
      </c>
      <c r="AL16024" s="1">
        <v>0</v>
      </c>
      <c r="AM16024" s="1">
        <v>0</v>
      </c>
    </row>
    <row r="16025" spans="1:39">
      <c r="A16025" s="1" t="s">
        <v>7868</v>
      </c>
      <c r="B16025" s="1" t="s">
        <v>7875</v>
      </c>
      <c r="C16025" s="1">
        <v>58440</v>
      </c>
      <c r="D16025" s="1" t="s">
        <v>34</v>
      </c>
      <c r="E16025" s="1" t="s">
        <v>7876</v>
      </c>
      <c r="G16025" s="1" t="s">
        <v>84</v>
      </c>
      <c r="I16025" s="1" t="s">
        <v>2320</v>
      </c>
      <c r="J16025" s="1" t="s">
        <v>2321</v>
      </c>
      <c r="K16025" s="1">
        <v>6</v>
      </c>
      <c r="L16025" s="1" t="s">
        <v>51</v>
      </c>
      <c r="M16025" s="1">
        <v>37</v>
      </c>
      <c r="N16025" s="1" t="s">
        <v>2322</v>
      </c>
      <c r="O16025" s="1">
        <v>0.4</v>
      </c>
      <c r="P16025" s="1">
        <v>8429</v>
      </c>
      <c r="Q16025" s="1">
        <v>2013</v>
      </c>
      <c r="R16025" s="1">
        <v>9999</v>
      </c>
      <c r="U16025" s="1" t="s">
        <v>40</v>
      </c>
      <c r="V16025" s="1" t="s">
        <v>211</v>
      </c>
      <c r="AJ16025" s="1">
        <v>0</v>
      </c>
      <c r="AK16025" s="1">
        <v>0</v>
      </c>
      <c r="AL16025" s="1">
        <v>0</v>
      </c>
      <c r="AM16025" s="1">
        <v>0</v>
      </c>
    </row>
    <row r="16026" spans="1:39">
      <c r="A16026" s="1" t="s">
        <v>7868</v>
      </c>
      <c r="B16026" s="1" t="s">
        <v>7879</v>
      </c>
      <c r="C16026" s="1">
        <v>58440</v>
      </c>
      <c r="D16026" s="1" t="s">
        <v>34</v>
      </c>
      <c r="E16026" s="1" t="s">
        <v>7880</v>
      </c>
      <c r="G16026" s="1" t="s">
        <v>84</v>
      </c>
      <c r="I16026" s="1" t="s">
        <v>2320</v>
      </c>
      <c r="J16026" s="1" t="s">
        <v>2321</v>
      </c>
      <c r="K16026" s="1">
        <v>6</v>
      </c>
      <c r="L16026" s="1" t="s">
        <v>51</v>
      </c>
      <c r="M16026" s="1">
        <v>37</v>
      </c>
      <c r="N16026" s="1" t="s">
        <v>2322</v>
      </c>
      <c r="O16026" s="1">
        <v>0.4</v>
      </c>
      <c r="P16026" s="1">
        <v>8429</v>
      </c>
      <c r="Q16026" s="1">
        <v>2013</v>
      </c>
      <c r="R16026" s="1">
        <v>9999</v>
      </c>
      <c r="U16026" s="1" t="s">
        <v>40</v>
      </c>
      <c r="V16026" s="1" t="s">
        <v>211</v>
      </c>
      <c r="AJ16026" s="1">
        <v>0</v>
      </c>
      <c r="AK16026" s="1">
        <v>0</v>
      </c>
      <c r="AL16026" s="1">
        <v>0</v>
      </c>
      <c r="AM16026" s="1">
        <v>0</v>
      </c>
    </row>
    <row r="16027" spans="1:39">
      <c r="A16027" s="1" t="s">
        <v>7868</v>
      </c>
      <c r="B16027" s="1" t="s">
        <v>7877</v>
      </c>
      <c r="C16027" s="1">
        <v>58440</v>
      </c>
      <c r="D16027" s="1" t="s">
        <v>34</v>
      </c>
      <c r="E16027" s="1" t="s">
        <v>7878</v>
      </c>
      <c r="G16027" s="1" t="s">
        <v>84</v>
      </c>
      <c r="I16027" s="1" t="s">
        <v>2320</v>
      </c>
      <c r="J16027" s="1" t="s">
        <v>2321</v>
      </c>
      <c r="K16027" s="1">
        <v>6</v>
      </c>
      <c r="L16027" s="1" t="s">
        <v>51</v>
      </c>
      <c r="M16027" s="1">
        <v>37</v>
      </c>
      <c r="N16027" s="1" t="s">
        <v>2322</v>
      </c>
      <c r="O16027" s="1">
        <v>0.4</v>
      </c>
      <c r="P16027" s="1">
        <v>8429</v>
      </c>
      <c r="Q16027" s="1">
        <v>2013</v>
      </c>
      <c r="R16027" s="1">
        <v>9999</v>
      </c>
      <c r="U16027" s="1" t="s">
        <v>40</v>
      </c>
      <c r="V16027" s="1" t="s">
        <v>211</v>
      </c>
      <c r="AJ16027" s="1">
        <v>0</v>
      </c>
      <c r="AK16027" s="1">
        <v>0</v>
      </c>
      <c r="AL16027" s="1">
        <v>0</v>
      </c>
      <c r="AM16027" s="1">
        <v>0</v>
      </c>
    </row>
    <row r="16028" spans="1:39">
      <c r="A16028" s="1" t="s">
        <v>30478</v>
      </c>
      <c r="B16028" s="1" t="s">
        <v>30479</v>
      </c>
      <c r="C16028" s="1">
        <v>58441</v>
      </c>
      <c r="D16028" s="1" t="s">
        <v>34</v>
      </c>
      <c r="E16028" s="1" t="s">
        <v>30480</v>
      </c>
      <c r="G16028" s="1" t="s">
        <v>39</v>
      </c>
      <c r="I16028" s="1" t="s">
        <v>2376</v>
      </c>
      <c r="J16028" s="1" t="s">
        <v>260</v>
      </c>
      <c r="K16028" s="1">
        <v>53</v>
      </c>
      <c r="L16028" s="1" t="s">
        <v>27427</v>
      </c>
      <c r="M16028" s="1">
        <v>37</v>
      </c>
      <c r="N16028" s="1" t="s">
        <v>27428</v>
      </c>
      <c r="O16028" s="1">
        <v>4.3</v>
      </c>
      <c r="P16028" s="1">
        <v>0</v>
      </c>
      <c r="Q16028" s="1">
        <v>2012</v>
      </c>
      <c r="R16028" s="1">
        <v>9999</v>
      </c>
      <c r="U16028" s="1" t="s">
        <v>40</v>
      </c>
      <c r="V16028" s="1" t="s">
        <v>212</v>
      </c>
      <c r="AJ16028" s="1">
        <v>0</v>
      </c>
      <c r="AK16028" s="1">
        <v>0</v>
      </c>
      <c r="AL16028" s="1">
        <v>0</v>
      </c>
      <c r="AM16028" s="1">
        <v>0</v>
      </c>
    </row>
    <row r="16029" spans="1:39">
      <c r="A16029" s="1" t="s">
        <v>20505</v>
      </c>
      <c r="B16029" s="1" t="s">
        <v>20506</v>
      </c>
      <c r="C16029" s="1">
        <v>58443</v>
      </c>
      <c r="D16029" s="1" t="s">
        <v>34</v>
      </c>
      <c r="E16029" s="1" t="s">
        <v>73</v>
      </c>
      <c r="G16029" s="1" t="s">
        <v>46</v>
      </c>
      <c r="I16029" s="1" t="s">
        <v>2314</v>
      </c>
      <c r="J16029" s="1" t="s">
        <v>2402</v>
      </c>
      <c r="K16029" s="1">
        <v>42</v>
      </c>
      <c r="L16029" s="1" t="s">
        <v>1462</v>
      </c>
      <c r="M16029" s="1">
        <v>71</v>
      </c>
      <c r="N16029" s="1" t="s">
        <v>10567</v>
      </c>
      <c r="O16029" s="1">
        <v>1</v>
      </c>
      <c r="P16029" s="1">
        <v>0</v>
      </c>
      <c r="Q16029" s="1">
        <v>2012</v>
      </c>
      <c r="R16029" s="1">
        <v>9999</v>
      </c>
      <c r="U16029" s="1" t="s">
        <v>40</v>
      </c>
      <c r="V16029" s="1" t="s">
        <v>2317</v>
      </c>
      <c r="AJ16029" s="1">
        <v>0</v>
      </c>
      <c r="AK16029" s="1">
        <v>0</v>
      </c>
      <c r="AL16029" s="1">
        <v>0</v>
      </c>
      <c r="AM16029" s="1">
        <v>0</v>
      </c>
    </row>
    <row r="16030" spans="1:39">
      <c r="A16030" s="1" t="s">
        <v>17847</v>
      </c>
      <c r="B16030" s="1" t="s">
        <v>17848</v>
      </c>
      <c r="C16030" s="1">
        <v>58444</v>
      </c>
      <c r="D16030" s="1" t="s">
        <v>34</v>
      </c>
      <c r="E16030" s="1" t="s">
        <v>17849</v>
      </c>
      <c r="G16030" s="1" t="s">
        <v>39</v>
      </c>
      <c r="I16030" s="1" t="s">
        <v>2592</v>
      </c>
      <c r="J16030" s="1" t="s">
        <v>2575</v>
      </c>
      <c r="K16030" s="1">
        <v>19</v>
      </c>
      <c r="L16030" s="1" t="s">
        <v>3912</v>
      </c>
      <c r="M16030" s="1">
        <v>73</v>
      </c>
      <c r="N16030" s="1" t="s">
        <v>14759</v>
      </c>
      <c r="O16030" s="1">
        <v>8</v>
      </c>
      <c r="P16030" s="1">
        <v>0</v>
      </c>
      <c r="Q16030" s="1">
        <v>2012</v>
      </c>
      <c r="R16030" s="1">
        <v>9999</v>
      </c>
      <c r="U16030" s="1" t="s">
        <v>40</v>
      </c>
      <c r="V16030" s="1" t="s">
        <v>212</v>
      </c>
      <c r="AJ16030" s="1">
        <v>0</v>
      </c>
      <c r="AK16030" s="1">
        <v>0</v>
      </c>
      <c r="AL16030" s="1">
        <v>0</v>
      </c>
      <c r="AM16030" s="1">
        <v>0</v>
      </c>
    </row>
    <row r="16031" spans="1:39">
      <c r="A16031" s="1" t="s">
        <v>4075</v>
      </c>
      <c r="B16031" s="1" t="s">
        <v>4077</v>
      </c>
      <c r="C16031" s="1">
        <v>58445</v>
      </c>
      <c r="D16031" s="1" t="s">
        <v>34</v>
      </c>
      <c r="E16031" s="1" t="s">
        <v>49</v>
      </c>
      <c r="G16031" s="1" t="s">
        <v>46</v>
      </c>
      <c r="I16031" s="1" t="s">
        <v>2320</v>
      </c>
      <c r="J16031" s="1" t="s">
        <v>2321</v>
      </c>
      <c r="K16031" s="1">
        <v>6</v>
      </c>
      <c r="L16031" s="1" t="s">
        <v>51</v>
      </c>
      <c r="M16031" s="1">
        <v>37</v>
      </c>
      <c r="N16031" s="1" t="s">
        <v>2322</v>
      </c>
      <c r="O16031" s="1">
        <v>1</v>
      </c>
      <c r="P16031" s="1">
        <v>0</v>
      </c>
      <c r="Q16031" s="1">
        <v>2013</v>
      </c>
      <c r="R16031" s="1">
        <v>9999</v>
      </c>
      <c r="U16031" s="1" t="s">
        <v>40</v>
      </c>
      <c r="V16031" s="1" t="s">
        <v>2317</v>
      </c>
      <c r="AJ16031" s="1">
        <v>0</v>
      </c>
      <c r="AK16031" s="1">
        <v>0</v>
      </c>
      <c r="AL16031" s="1">
        <v>0</v>
      </c>
      <c r="AM16031" s="1">
        <v>0</v>
      </c>
    </row>
    <row r="16032" spans="1:39">
      <c r="A16032" s="1" t="s">
        <v>4075</v>
      </c>
      <c r="B16032" s="1" t="s">
        <v>4076</v>
      </c>
      <c r="C16032" s="1">
        <v>58445</v>
      </c>
      <c r="D16032" s="1" t="s">
        <v>34</v>
      </c>
      <c r="E16032" s="1" t="s">
        <v>43</v>
      </c>
      <c r="G16032" s="1" t="s">
        <v>46</v>
      </c>
      <c r="I16032" s="1" t="s">
        <v>2320</v>
      </c>
      <c r="J16032" s="1" t="s">
        <v>2321</v>
      </c>
      <c r="K16032" s="1">
        <v>6</v>
      </c>
      <c r="L16032" s="1" t="s">
        <v>51</v>
      </c>
      <c r="M16032" s="1">
        <v>37</v>
      </c>
      <c r="N16032" s="1" t="s">
        <v>2322</v>
      </c>
      <c r="O16032" s="1">
        <v>1</v>
      </c>
      <c r="P16032" s="1">
        <v>0</v>
      </c>
      <c r="Q16032" s="1">
        <v>2013</v>
      </c>
      <c r="R16032" s="1">
        <v>9999</v>
      </c>
      <c r="U16032" s="1" t="s">
        <v>40</v>
      </c>
      <c r="V16032" s="1" t="s">
        <v>2317</v>
      </c>
      <c r="AJ16032" s="1">
        <v>0</v>
      </c>
      <c r="AK16032" s="1">
        <v>0</v>
      </c>
      <c r="AL16032" s="1">
        <v>0</v>
      </c>
      <c r="AM16032" s="1">
        <v>0</v>
      </c>
    </row>
    <row r="16033" spans="1:39">
      <c r="A16033" s="1" t="s">
        <v>4078</v>
      </c>
      <c r="B16033" s="1" t="s">
        <v>4079</v>
      </c>
      <c r="C16033" s="1">
        <v>58446</v>
      </c>
      <c r="D16033" s="1" t="s">
        <v>34</v>
      </c>
      <c r="E16033" s="1" t="s">
        <v>49</v>
      </c>
      <c r="G16033" s="1" t="s">
        <v>46</v>
      </c>
      <c r="I16033" s="1" t="s">
        <v>2320</v>
      </c>
      <c r="J16033" s="1" t="s">
        <v>2321</v>
      </c>
      <c r="K16033" s="1">
        <v>6</v>
      </c>
      <c r="L16033" s="1" t="s">
        <v>51</v>
      </c>
      <c r="M16033" s="1">
        <v>37</v>
      </c>
      <c r="N16033" s="1" t="s">
        <v>2322</v>
      </c>
      <c r="O16033" s="1">
        <v>1.5</v>
      </c>
      <c r="P16033" s="1">
        <v>0</v>
      </c>
      <c r="Q16033" s="1">
        <v>2013</v>
      </c>
      <c r="R16033" s="1">
        <v>9999</v>
      </c>
      <c r="U16033" s="1" t="s">
        <v>40</v>
      </c>
      <c r="V16033" s="1" t="s">
        <v>2317</v>
      </c>
      <c r="AJ16033" s="1">
        <v>0</v>
      </c>
      <c r="AK16033" s="1">
        <v>0</v>
      </c>
      <c r="AL16033" s="1">
        <v>0</v>
      </c>
      <c r="AM16033" s="1">
        <v>0</v>
      </c>
    </row>
    <row r="16034" spans="1:39">
      <c r="A16034" s="1" t="s">
        <v>4080</v>
      </c>
      <c r="B16034" s="1" t="s">
        <v>4082</v>
      </c>
      <c r="C16034" s="1">
        <v>58447</v>
      </c>
      <c r="D16034" s="1" t="s">
        <v>34</v>
      </c>
      <c r="E16034" s="1" t="s">
        <v>49</v>
      </c>
      <c r="G16034" s="1" t="s">
        <v>46</v>
      </c>
      <c r="I16034" s="1" t="s">
        <v>2320</v>
      </c>
      <c r="J16034" s="1" t="s">
        <v>2321</v>
      </c>
      <c r="K16034" s="1">
        <v>6</v>
      </c>
      <c r="L16034" s="1" t="s">
        <v>51</v>
      </c>
      <c r="M16034" s="1">
        <v>37</v>
      </c>
      <c r="N16034" s="1" t="s">
        <v>2322</v>
      </c>
      <c r="O16034" s="1">
        <v>1.5</v>
      </c>
      <c r="P16034" s="1">
        <v>0</v>
      </c>
      <c r="Q16034" s="1">
        <v>2013</v>
      </c>
      <c r="R16034" s="1">
        <v>9999</v>
      </c>
      <c r="U16034" s="1" t="s">
        <v>40</v>
      </c>
      <c r="V16034" s="1" t="s">
        <v>2317</v>
      </c>
      <c r="AJ16034" s="1">
        <v>0</v>
      </c>
      <c r="AK16034" s="1">
        <v>0</v>
      </c>
      <c r="AL16034" s="1">
        <v>0</v>
      </c>
      <c r="AM16034" s="1">
        <v>0</v>
      </c>
    </row>
    <row r="16035" spans="1:39">
      <c r="A16035" s="1" t="s">
        <v>4080</v>
      </c>
      <c r="B16035" s="1" t="s">
        <v>4083</v>
      </c>
      <c r="C16035" s="1">
        <v>58447</v>
      </c>
      <c r="D16035" s="1" t="s">
        <v>34</v>
      </c>
      <c r="E16035" s="1" t="s">
        <v>43</v>
      </c>
      <c r="G16035" s="1" t="s">
        <v>46</v>
      </c>
      <c r="I16035" s="1" t="s">
        <v>2320</v>
      </c>
      <c r="J16035" s="1" t="s">
        <v>2321</v>
      </c>
      <c r="K16035" s="1">
        <v>6</v>
      </c>
      <c r="L16035" s="1" t="s">
        <v>51</v>
      </c>
      <c r="M16035" s="1">
        <v>37</v>
      </c>
      <c r="N16035" s="1" t="s">
        <v>2322</v>
      </c>
      <c r="O16035" s="1">
        <v>1.5</v>
      </c>
      <c r="P16035" s="1">
        <v>0</v>
      </c>
      <c r="Q16035" s="1">
        <v>2013</v>
      </c>
      <c r="R16035" s="1">
        <v>9999</v>
      </c>
      <c r="U16035" s="1" t="s">
        <v>40</v>
      </c>
      <c r="V16035" s="1" t="s">
        <v>2317</v>
      </c>
      <c r="AJ16035" s="1">
        <v>0</v>
      </c>
      <c r="AK16035" s="1">
        <v>0</v>
      </c>
      <c r="AL16035" s="1">
        <v>0</v>
      </c>
      <c r="AM16035" s="1">
        <v>0</v>
      </c>
    </row>
    <row r="16036" spans="1:39">
      <c r="A16036" s="1" t="s">
        <v>4080</v>
      </c>
      <c r="B16036" s="1" t="s">
        <v>4081</v>
      </c>
      <c r="C16036" s="1">
        <v>58447</v>
      </c>
      <c r="D16036" s="1" t="s">
        <v>34</v>
      </c>
      <c r="E16036" s="1" t="s">
        <v>166</v>
      </c>
      <c r="G16036" s="1" t="s">
        <v>46</v>
      </c>
      <c r="I16036" s="1" t="s">
        <v>2320</v>
      </c>
      <c r="J16036" s="1" t="s">
        <v>2321</v>
      </c>
      <c r="K16036" s="1">
        <v>6</v>
      </c>
      <c r="L16036" s="1" t="s">
        <v>51</v>
      </c>
      <c r="M16036" s="1">
        <v>37</v>
      </c>
      <c r="N16036" s="1" t="s">
        <v>2322</v>
      </c>
      <c r="O16036" s="1">
        <v>1</v>
      </c>
      <c r="P16036" s="1">
        <v>0</v>
      </c>
      <c r="Q16036" s="1">
        <v>2013</v>
      </c>
      <c r="R16036" s="1">
        <v>9999</v>
      </c>
      <c r="U16036" s="1" t="s">
        <v>40</v>
      </c>
      <c r="V16036" s="1" t="s">
        <v>2317</v>
      </c>
      <c r="AJ16036" s="1">
        <v>0</v>
      </c>
      <c r="AK16036" s="1">
        <v>0</v>
      </c>
      <c r="AL16036" s="1">
        <v>0</v>
      </c>
      <c r="AM16036" s="1">
        <v>0</v>
      </c>
    </row>
    <row r="16037" spans="1:39">
      <c r="A16037" s="1" t="s">
        <v>23240</v>
      </c>
      <c r="B16037" s="1" t="s">
        <v>23241</v>
      </c>
      <c r="C16037" s="1">
        <v>58448</v>
      </c>
      <c r="D16037" s="1" t="s">
        <v>34</v>
      </c>
      <c r="E16037" s="1" t="s">
        <v>49</v>
      </c>
      <c r="G16037" s="1" t="s">
        <v>46</v>
      </c>
      <c r="I16037" s="1" t="s">
        <v>2437</v>
      </c>
      <c r="J16037" s="1" t="s">
        <v>2321</v>
      </c>
      <c r="K16037" s="1">
        <v>6</v>
      </c>
      <c r="L16037" s="1" t="s">
        <v>318</v>
      </c>
      <c r="M16037" s="1">
        <v>71</v>
      </c>
      <c r="N16037" s="1" t="s">
        <v>2615</v>
      </c>
      <c r="O16037" s="1">
        <v>1</v>
      </c>
      <c r="P16037" s="1">
        <v>0</v>
      </c>
      <c r="Q16037" s="1">
        <v>2013</v>
      </c>
      <c r="R16037" s="1">
        <v>9999</v>
      </c>
      <c r="U16037" s="1" t="s">
        <v>40</v>
      </c>
      <c r="V16037" s="1" t="s">
        <v>2317</v>
      </c>
      <c r="AJ16037" s="1">
        <v>0</v>
      </c>
      <c r="AK16037" s="1">
        <v>0</v>
      </c>
      <c r="AL16037" s="1">
        <v>0</v>
      </c>
      <c r="AM16037" s="1">
        <v>0</v>
      </c>
    </row>
    <row r="16038" spans="1:39">
      <c r="A16038" s="1" t="s">
        <v>27276</v>
      </c>
      <c r="B16038" s="1" t="s">
        <v>27277</v>
      </c>
      <c r="C16038" s="1">
        <v>58449</v>
      </c>
      <c r="D16038" s="1" t="s">
        <v>34</v>
      </c>
      <c r="E16038" s="1" t="s">
        <v>49</v>
      </c>
      <c r="G16038" s="1" t="s">
        <v>46</v>
      </c>
      <c r="I16038" s="1" t="s">
        <v>2320</v>
      </c>
      <c r="J16038" s="1" t="s">
        <v>2321</v>
      </c>
      <c r="K16038" s="1">
        <v>6</v>
      </c>
      <c r="L16038" s="1" t="s">
        <v>51</v>
      </c>
      <c r="M16038" s="1">
        <v>37</v>
      </c>
      <c r="N16038" s="1" t="s">
        <v>2322</v>
      </c>
      <c r="O16038" s="1">
        <v>1.5</v>
      </c>
      <c r="P16038" s="1">
        <v>0</v>
      </c>
      <c r="Q16038" s="1">
        <v>2014</v>
      </c>
      <c r="R16038" s="1">
        <v>9999</v>
      </c>
      <c r="U16038" s="1" t="s">
        <v>40</v>
      </c>
      <c r="V16038" s="1" t="s">
        <v>2317</v>
      </c>
      <c r="AJ16038" s="1">
        <v>0</v>
      </c>
      <c r="AK16038" s="1">
        <v>0</v>
      </c>
      <c r="AL16038" s="1">
        <v>0</v>
      </c>
      <c r="AM16038" s="1">
        <v>0</v>
      </c>
    </row>
    <row r="16039" spans="1:39">
      <c r="A16039" s="1" t="s">
        <v>27276</v>
      </c>
      <c r="B16039" s="1" t="s">
        <v>27279</v>
      </c>
      <c r="C16039" s="1">
        <v>58449</v>
      </c>
      <c r="D16039" s="1" t="s">
        <v>34</v>
      </c>
      <c r="E16039" s="1" t="s">
        <v>43</v>
      </c>
      <c r="G16039" s="1" t="s">
        <v>46</v>
      </c>
      <c r="I16039" s="1" t="s">
        <v>2320</v>
      </c>
      <c r="J16039" s="1" t="s">
        <v>2321</v>
      </c>
      <c r="K16039" s="1">
        <v>6</v>
      </c>
      <c r="L16039" s="1" t="s">
        <v>51</v>
      </c>
      <c r="M16039" s="1">
        <v>37</v>
      </c>
      <c r="N16039" s="1" t="s">
        <v>2322</v>
      </c>
      <c r="O16039" s="1">
        <v>1.5</v>
      </c>
      <c r="P16039" s="1">
        <v>0</v>
      </c>
      <c r="Q16039" s="1">
        <v>2014</v>
      </c>
      <c r="R16039" s="1">
        <v>9999</v>
      </c>
      <c r="U16039" s="1" t="s">
        <v>40</v>
      </c>
      <c r="V16039" s="1" t="s">
        <v>2317</v>
      </c>
      <c r="AJ16039" s="1">
        <v>0</v>
      </c>
      <c r="AK16039" s="1">
        <v>0</v>
      </c>
      <c r="AL16039" s="1">
        <v>0</v>
      </c>
      <c r="AM16039" s="1">
        <v>0</v>
      </c>
    </row>
    <row r="16040" spans="1:39">
      <c r="A16040" s="1" t="s">
        <v>27276</v>
      </c>
      <c r="B16040" s="1" t="s">
        <v>27278</v>
      </c>
      <c r="C16040" s="1">
        <v>58449</v>
      </c>
      <c r="D16040" s="1" t="s">
        <v>34</v>
      </c>
      <c r="E16040" s="1" t="s">
        <v>166</v>
      </c>
      <c r="G16040" s="1" t="s">
        <v>46</v>
      </c>
      <c r="I16040" s="1" t="s">
        <v>2320</v>
      </c>
      <c r="J16040" s="1" t="s">
        <v>2321</v>
      </c>
      <c r="K16040" s="1">
        <v>6</v>
      </c>
      <c r="L16040" s="1" t="s">
        <v>51</v>
      </c>
      <c r="M16040" s="1">
        <v>37</v>
      </c>
      <c r="N16040" s="1" t="s">
        <v>2322</v>
      </c>
      <c r="O16040" s="1">
        <v>1</v>
      </c>
      <c r="P16040" s="1">
        <v>0</v>
      </c>
      <c r="Q16040" s="1">
        <v>2014</v>
      </c>
      <c r="R16040" s="1">
        <v>9999</v>
      </c>
      <c r="U16040" s="1" t="s">
        <v>40</v>
      </c>
      <c r="V16040" s="1" t="s">
        <v>2317</v>
      </c>
      <c r="AJ16040" s="1">
        <v>0</v>
      </c>
      <c r="AK16040" s="1">
        <v>0</v>
      </c>
      <c r="AL16040" s="1">
        <v>0</v>
      </c>
      <c r="AM16040" s="1">
        <v>0</v>
      </c>
    </row>
    <row r="16041" spans="1:39">
      <c r="A16041" s="1" t="s">
        <v>32245</v>
      </c>
      <c r="B16041" s="1" t="s">
        <v>32246</v>
      </c>
      <c r="C16041" s="1">
        <v>58450</v>
      </c>
      <c r="D16041" s="1" t="s">
        <v>34</v>
      </c>
      <c r="E16041" s="1" t="s">
        <v>49</v>
      </c>
      <c r="G16041" s="1" t="s">
        <v>46</v>
      </c>
      <c r="I16041" s="1" t="s">
        <v>2320</v>
      </c>
      <c r="J16041" s="1" t="s">
        <v>2321</v>
      </c>
      <c r="K16041" s="1">
        <v>6</v>
      </c>
      <c r="L16041" s="1" t="s">
        <v>51</v>
      </c>
      <c r="M16041" s="1">
        <v>37</v>
      </c>
      <c r="N16041" s="1" t="s">
        <v>2322</v>
      </c>
      <c r="O16041" s="1">
        <v>1.5</v>
      </c>
      <c r="P16041" s="1">
        <v>0</v>
      </c>
      <c r="Q16041" s="1">
        <v>2013</v>
      </c>
      <c r="R16041" s="1">
        <v>9999</v>
      </c>
      <c r="U16041" s="1" t="s">
        <v>40</v>
      </c>
      <c r="V16041" s="1" t="s">
        <v>2317</v>
      </c>
      <c r="AJ16041" s="1">
        <v>0</v>
      </c>
      <c r="AK16041" s="1">
        <v>0</v>
      </c>
      <c r="AL16041" s="1">
        <v>0</v>
      </c>
      <c r="AM16041" s="1">
        <v>0</v>
      </c>
    </row>
    <row r="16042" spans="1:39">
      <c r="A16042" s="1" t="s">
        <v>19978</v>
      </c>
      <c r="B16042" s="1" t="s">
        <v>19979</v>
      </c>
      <c r="C16042" s="1">
        <v>58451</v>
      </c>
      <c r="D16042" s="1" t="s">
        <v>34</v>
      </c>
      <c r="E16042" s="1" t="s">
        <v>49</v>
      </c>
      <c r="G16042" s="1" t="s">
        <v>46</v>
      </c>
      <c r="I16042" s="1" t="s">
        <v>2320</v>
      </c>
      <c r="J16042" s="1" t="s">
        <v>2321</v>
      </c>
      <c r="K16042" s="1">
        <v>6</v>
      </c>
      <c r="L16042" s="1" t="s">
        <v>51</v>
      </c>
      <c r="M16042" s="1">
        <v>37</v>
      </c>
      <c r="N16042" s="1" t="s">
        <v>2322</v>
      </c>
      <c r="O16042" s="1">
        <v>1.5</v>
      </c>
      <c r="P16042" s="1">
        <v>0</v>
      </c>
      <c r="Q16042" s="1">
        <v>2013</v>
      </c>
      <c r="R16042" s="1">
        <v>9999</v>
      </c>
      <c r="U16042" s="1" t="s">
        <v>40</v>
      </c>
      <c r="V16042" s="1" t="s">
        <v>2317</v>
      </c>
      <c r="AJ16042" s="1">
        <v>0</v>
      </c>
      <c r="AK16042" s="1">
        <v>0</v>
      </c>
      <c r="AL16042" s="1">
        <v>0</v>
      </c>
      <c r="AM16042" s="1">
        <v>0</v>
      </c>
    </row>
    <row r="16043" spans="1:39">
      <c r="A16043" s="1" t="s">
        <v>16569</v>
      </c>
      <c r="B16043" s="1" t="s">
        <v>16570</v>
      </c>
      <c r="C16043" s="1">
        <v>58452</v>
      </c>
      <c r="D16043" s="1" t="s">
        <v>34</v>
      </c>
      <c r="E16043" s="1" t="s">
        <v>49</v>
      </c>
      <c r="G16043" s="1" t="s">
        <v>46</v>
      </c>
      <c r="I16043" s="1" t="s">
        <v>2320</v>
      </c>
      <c r="J16043" s="1" t="s">
        <v>2321</v>
      </c>
      <c r="K16043" s="1">
        <v>6</v>
      </c>
      <c r="L16043" s="1" t="s">
        <v>51</v>
      </c>
      <c r="M16043" s="1">
        <v>37</v>
      </c>
      <c r="N16043" s="1" t="s">
        <v>2322</v>
      </c>
      <c r="O16043" s="1">
        <v>1.5</v>
      </c>
      <c r="P16043" s="1">
        <v>0</v>
      </c>
      <c r="Q16043" s="1">
        <v>2013</v>
      </c>
      <c r="R16043" s="1">
        <v>9999</v>
      </c>
      <c r="U16043" s="1" t="s">
        <v>40</v>
      </c>
      <c r="V16043" s="1" t="s">
        <v>2317</v>
      </c>
      <c r="AJ16043" s="1">
        <v>0</v>
      </c>
      <c r="AK16043" s="1">
        <v>0</v>
      </c>
      <c r="AL16043" s="1">
        <v>0</v>
      </c>
      <c r="AM16043" s="1">
        <v>0</v>
      </c>
    </row>
    <row r="16044" spans="1:39">
      <c r="A16044" s="1" t="s">
        <v>11200</v>
      </c>
      <c r="B16044" s="1" t="s">
        <v>11201</v>
      </c>
      <c r="C16044" s="1">
        <v>58453</v>
      </c>
      <c r="D16044" s="1" t="s">
        <v>34</v>
      </c>
      <c r="E16044" s="1" t="s">
        <v>49</v>
      </c>
      <c r="G16044" s="1" t="s">
        <v>46</v>
      </c>
      <c r="I16044" s="1" t="s">
        <v>2397</v>
      </c>
      <c r="J16044" s="1" t="s">
        <v>2398</v>
      </c>
      <c r="K16044" s="1">
        <v>37</v>
      </c>
      <c r="L16044" s="1" t="s">
        <v>885</v>
      </c>
      <c r="M16044" s="1">
        <v>45</v>
      </c>
      <c r="N16044" s="1" t="s">
        <v>4439</v>
      </c>
      <c r="O16044" s="1">
        <v>4</v>
      </c>
      <c r="P16044" s="1">
        <v>0</v>
      </c>
      <c r="Q16044" s="1">
        <v>2011</v>
      </c>
      <c r="R16044" s="1">
        <v>9999</v>
      </c>
      <c r="U16044" s="1" t="s">
        <v>40</v>
      </c>
      <c r="V16044" s="1" t="s">
        <v>2317</v>
      </c>
      <c r="AJ16044" s="1">
        <v>0</v>
      </c>
      <c r="AK16044" s="1">
        <v>0</v>
      </c>
      <c r="AL16044" s="1">
        <v>0</v>
      </c>
      <c r="AM16044" s="1">
        <v>0</v>
      </c>
    </row>
    <row r="16045" spans="1:39">
      <c r="A16045" s="1" t="s">
        <v>32950</v>
      </c>
      <c r="B16045" s="1" t="s">
        <v>32951</v>
      </c>
      <c r="C16045" s="1">
        <v>58454</v>
      </c>
      <c r="D16045" s="1" t="s">
        <v>34</v>
      </c>
      <c r="E16045" s="1" t="s">
        <v>49</v>
      </c>
      <c r="G16045" s="1" t="s">
        <v>46</v>
      </c>
      <c r="I16045" s="1" t="s">
        <v>2437</v>
      </c>
      <c r="J16045" s="1" t="s">
        <v>2321</v>
      </c>
      <c r="K16045" s="1">
        <v>6</v>
      </c>
      <c r="L16045" s="1" t="s">
        <v>318</v>
      </c>
      <c r="M16045" s="1">
        <v>71</v>
      </c>
      <c r="N16045" s="1" t="s">
        <v>2615</v>
      </c>
      <c r="O16045" s="1">
        <v>1.5</v>
      </c>
      <c r="P16045" s="1">
        <v>0</v>
      </c>
      <c r="Q16045" s="1">
        <v>2013</v>
      </c>
      <c r="R16045" s="1">
        <v>9999</v>
      </c>
      <c r="U16045" s="1" t="s">
        <v>40</v>
      </c>
      <c r="V16045" s="1" t="s">
        <v>2317</v>
      </c>
      <c r="AJ16045" s="1">
        <v>0</v>
      </c>
      <c r="AK16045" s="1">
        <v>0</v>
      </c>
      <c r="AL16045" s="1">
        <v>0</v>
      </c>
      <c r="AM16045" s="1">
        <v>0</v>
      </c>
    </row>
    <row r="16046" spans="1:39">
      <c r="A16046" s="1" t="s">
        <v>32950</v>
      </c>
      <c r="B16046" s="1" t="s">
        <v>32952</v>
      </c>
      <c r="C16046" s="1">
        <v>58454</v>
      </c>
      <c r="D16046" s="1" t="s">
        <v>34</v>
      </c>
      <c r="E16046" s="1" t="s">
        <v>43</v>
      </c>
      <c r="G16046" s="1" t="s">
        <v>46</v>
      </c>
      <c r="I16046" s="1" t="s">
        <v>2437</v>
      </c>
      <c r="J16046" s="1" t="s">
        <v>2321</v>
      </c>
      <c r="K16046" s="1">
        <v>6</v>
      </c>
      <c r="L16046" s="1" t="s">
        <v>318</v>
      </c>
      <c r="M16046" s="1">
        <v>71</v>
      </c>
      <c r="N16046" s="1" t="s">
        <v>2615</v>
      </c>
      <c r="O16046" s="1">
        <v>0.5</v>
      </c>
      <c r="P16046" s="1">
        <v>0</v>
      </c>
      <c r="Q16046" s="1">
        <v>2013</v>
      </c>
      <c r="R16046" s="1">
        <v>9999</v>
      </c>
      <c r="U16046" s="1" t="s">
        <v>40</v>
      </c>
      <c r="V16046" s="1" t="s">
        <v>2317</v>
      </c>
      <c r="AJ16046" s="1">
        <v>0</v>
      </c>
      <c r="AK16046" s="1">
        <v>0</v>
      </c>
      <c r="AL16046" s="1">
        <v>0</v>
      </c>
      <c r="AM16046" s="1">
        <v>0</v>
      </c>
    </row>
    <row r="16047" spans="1:39">
      <c r="A16047" s="1" t="s">
        <v>2373</v>
      </c>
      <c r="B16047" s="1" t="s">
        <v>2374</v>
      </c>
      <c r="C16047" s="1">
        <v>58455</v>
      </c>
      <c r="D16047" s="1" t="s">
        <v>34</v>
      </c>
      <c r="E16047" s="1" t="s">
        <v>2375</v>
      </c>
      <c r="G16047" s="1" t="s">
        <v>164</v>
      </c>
      <c r="I16047" s="1" t="s">
        <v>2376</v>
      </c>
      <c r="J16047" s="1" t="s">
        <v>2377</v>
      </c>
      <c r="K16047" s="1">
        <v>41</v>
      </c>
      <c r="L16047" s="1" t="s">
        <v>2378</v>
      </c>
      <c r="M16047" s="1">
        <v>31</v>
      </c>
      <c r="N16047" s="1" t="s">
        <v>2379</v>
      </c>
      <c r="O16047" s="1">
        <v>1</v>
      </c>
      <c r="P16047" s="1">
        <v>0</v>
      </c>
      <c r="Q16047" s="1">
        <v>2015</v>
      </c>
      <c r="R16047" s="1">
        <v>9999</v>
      </c>
      <c r="U16047" s="1" t="s">
        <v>40</v>
      </c>
      <c r="V16047" s="1" t="s">
        <v>164</v>
      </c>
      <c r="AJ16047" s="1">
        <v>0</v>
      </c>
      <c r="AK16047" s="1">
        <v>0</v>
      </c>
      <c r="AL16047" s="1">
        <v>0</v>
      </c>
      <c r="AM16047" s="1">
        <v>0</v>
      </c>
    </row>
    <row r="16048" spans="1:39">
      <c r="A16048" s="1" t="s">
        <v>2373</v>
      </c>
      <c r="B16048" s="1" t="s">
        <v>2380</v>
      </c>
      <c r="C16048" s="1">
        <v>58455</v>
      </c>
      <c r="D16048" s="1" t="s">
        <v>34</v>
      </c>
      <c r="E16048" s="1" t="s">
        <v>2381</v>
      </c>
      <c r="G16048" s="1" t="s">
        <v>164</v>
      </c>
      <c r="I16048" s="1" t="s">
        <v>2376</v>
      </c>
      <c r="J16048" s="1" t="s">
        <v>2377</v>
      </c>
      <c r="K16048" s="1">
        <v>41</v>
      </c>
      <c r="L16048" s="1" t="s">
        <v>2378</v>
      </c>
      <c r="M16048" s="1">
        <v>31</v>
      </c>
      <c r="N16048" s="1" t="s">
        <v>2379</v>
      </c>
      <c r="O16048" s="1">
        <v>1</v>
      </c>
      <c r="P16048" s="1">
        <v>0</v>
      </c>
      <c r="Q16048" s="1">
        <v>2015</v>
      </c>
      <c r="R16048" s="1">
        <v>9999</v>
      </c>
      <c r="U16048" s="1" t="s">
        <v>40</v>
      </c>
      <c r="V16048" s="1" t="s">
        <v>164</v>
      </c>
      <c r="AJ16048" s="1">
        <v>0</v>
      </c>
      <c r="AK16048" s="1">
        <v>0</v>
      </c>
      <c r="AL16048" s="1">
        <v>0</v>
      </c>
      <c r="AM16048" s="1">
        <v>0</v>
      </c>
    </row>
    <row r="16049" spans="1:39">
      <c r="A16049" s="1" t="s">
        <v>2373</v>
      </c>
      <c r="B16049" s="1" t="s">
        <v>2382</v>
      </c>
      <c r="C16049" s="1">
        <v>58455</v>
      </c>
      <c r="D16049" s="1" t="s">
        <v>34</v>
      </c>
      <c r="E16049" s="1" t="s">
        <v>2247</v>
      </c>
      <c r="G16049" s="1" t="s">
        <v>164</v>
      </c>
      <c r="I16049" s="1" t="s">
        <v>2376</v>
      </c>
      <c r="J16049" s="1" t="s">
        <v>2377</v>
      </c>
      <c r="K16049" s="1">
        <v>41</v>
      </c>
      <c r="L16049" s="1" t="s">
        <v>2378</v>
      </c>
      <c r="M16049" s="1">
        <v>31</v>
      </c>
      <c r="N16049" s="1" t="s">
        <v>2379</v>
      </c>
      <c r="O16049" s="1">
        <v>1</v>
      </c>
      <c r="P16049" s="1">
        <v>0</v>
      </c>
      <c r="Q16049" s="1">
        <v>2015</v>
      </c>
      <c r="R16049" s="1">
        <v>9999</v>
      </c>
      <c r="U16049" s="1" t="s">
        <v>40</v>
      </c>
      <c r="V16049" s="1" t="s">
        <v>164</v>
      </c>
      <c r="AJ16049" s="1">
        <v>0</v>
      </c>
      <c r="AK16049" s="1">
        <v>0</v>
      </c>
      <c r="AL16049" s="1">
        <v>0</v>
      </c>
      <c r="AM16049" s="1">
        <v>0</v>
      </c>
    </row>
    <row r="16050" spans="1:39">
      <c r="A16050" s="1" t="s">
        <v>10306</v>
      </c>
      <c r="B16050" s="1" t="s">
        <v>10307</v>
      </c>
      <c r="C16050" s="1">
        <v>58456</v>
      </c>
      <c r="D16050" s="1" t="s">
        <v>34</v>
      </c>
      <c r="E16050" s="1" t="s">
        <v>49</v>
      </c>
      <c r="G16050" s="1" t="s">
        <v>39</v>
      </c>
      <c r="I16050" s="1" t="s">
        <v>2574</v>
      </c>
      <c r="J16050" s="1" t="s">
        <v>2575</v>
      </c>
      <c r="K16050" s="1">
        <v>19</v>
      </c>
      <c r="L16050" s="1" t="s">
        <v>569</v>
      </c>
      <c r="M16050" s="1">
        <v>1</v>
      </c>
      <c r="N16050" s="1" t="s">
        <v>2576</v>
      </c>
      <c r="O16050" s="1">
        <v>1.6</v>
      </c>
      <c r="P16050" s="1">
        <v>0</v>
      </c>
      <c r="Q16050" s="1">
        <v>2012</v>
      </c>
      <c r="R16050" s="1">
        <v>9999</v>
      </c>
      <c r="U16050" s="1" t="s">
        <v>40</v>
      </c>
      <c r="V16050" s="1" t="s">
        <v>212</v>
      </c>
      <c r="AJ16050" s="1">
        <v>0</v>
      </c>
      <c r="AK16050" s="1">
        <v>0</v>
      </c>
      <c r="AL16050" s="1">
        <v>0</v>
      </c>
      <c r="AM16050" s="1">
        <v>0</v>
      </c>
    </row>
    <row r="16051" spans="1:39">
      <c r="A16051" s="1" t="s">
        <v>13171</v>
      </c>
      <c r="B16051" s="1" t="s">
        <v>13172</v>
      </c>
      <c r="C16051" s="1">
        <v>58457</v>
      </c>
      <c r="D16051" s="1" t="s">
        <v>34</v>
      </c>
      <c r="E16051" s="1" t="s">
        <v>49</v>
      </c>
      <c r="G16051" s="1" t="s">
        <v>39</v>
      </c>
      <c r="I16051" s="1" t="s">
        <v>2574</v>
      </c>
      <c r="J16051" s="1" t="s">
        <v>2575</v>
      </c>
      <c r="K16051" s="1">
        <v>19</v>
      </c>
      <c r="L16051" s="1" t="s">
        <v>569</v>
      </c>
      <c r="M16051" s="1">
        <v>1</v>
      </c>
      <c r="N16051" s="1" t="s">
        <v>2576</v>
      </c>
      <c r="O16051" s="1">
        <v>1.6</v>
      </c>
      <c r="P16051" s="1">
        <v>0</v>
      </c>
      <c r="Q16051" s="1">
        <v>2012</v>
      </c>
      <c r="R16051" s="1">
        <v>9999</v>
      </c>
      <c r="U16051" s="1" t="s">
        <v>40</v>
      </c>
      <c r="V16051" s="1" t="s">
        <v>212</v>
      </c>
      <c r="AJ16051" s="1">
        <v>0</v>
      </c>
      <c r="AK16051" s="1">
        <v>0</v>
      </c>
      <c r="AL16051" s="1">
        <v>0</v>
      </c>
      <c r="AM16051" s="1">
        <v>0</v>
      </c>
    </row>
    <row r="16052" spans="1:39">
      <c r="A16052" s="1" t="s">
        <v>15140</v>
      </c>
      <c r="B16052" s="1" t="s">
        <v>15141</v>
      </c>
      <c r="C16052" s="1">
        <v>58458</v>
      </c>
      <c r="D16052" s="1" t="s">
        <v>34</v>
      </c>
      <c r="E16052" s="1" t="s">
        <v>49</v>
      </c>
      <c r="G16052" s="1" t="s">
        <v>39</v>
      </c>
      <c r="I16052" s="1" t="s">
        <v>2574</v>
      </c>
      <c r="J16052" s="1" t="s">
        <v>2575</v>
      </c>
      <c r="K16052" s="1">
        <v>19</v>
      </c>
      <c r="L16052" s="1" t="s">
        <v>569</v>
      </c>
      <c r="M16052" s="1">
        <v>1</v>
      </c>
      <c r="N16052" s="1" t="s">
        <v>2576</v>
      </c>
      <c r="O16052" s="1">
        <v>1.6</v>
      </c>
      <c r="P16052" s="1">
        <v>0</v>
      </c>
      <c r="Q16052" s="1">
        <v>2012</v>
      </c>
      <c r="R16052" s="1">
        <v>9999</v>
      </c>
      <c r="U16052" s="1" t="s">
        <v>40</v>
      </c>
      <c r="V16052" s="1" t="s">
        <v>212</v>
      </c>
      <c r="AJ16052" s="1">
        <v>0</v>
      </c>
      <c r="AK16052" s="1">
        <v>0</v>
      </c>
      <c r="AL16052" s="1">
        <v>0</v>
      </c>
      <c r="AM16052" s="1">
        <v>0</v>
      </c>
    </row>
    <row r="16053" spans="1:39">
      <c r="A16053" s="1" t="s">
        <v>20829</v>
      </c>
      <c r="B16053" s="1" t="s">
        <v>20830</v>
      </c>
      <c r="C16053" s="1">
        <v>58459</v>
      </c>
      <c r="D16053" s="1" t="s">
        <v>34</v>
      </c>
      <c r="E16053" s="1" t="s">
        <v>49</v>
      </c>
      <c r="G16053" s="1" t="s">
        <v>39</v>
      </c>
      <c r="I16053" s="1" t="s">
        <v>2574</v>
      </c>
      <c r="J16053" s="1" t="s">
        <v>2575</v>
      </c>
      <c r="K16053" s="1">
        <v>19</v>
      </c>
      <c r="L16053" s="1" t="s">
        <v>569</v>
      </c>
      <c r="M16053" s="1">
        <v>1</v>
      </c>
      <c r="N16053" s="1" t="s">
        <v>2576</v>
      </c>
      <c r="O16053" s="1">
        <v>1.6</v>
      </c>
      <c r="P16053" s="1">
        <v>0</v>
      </c>
      <c r="Q16053" s="1">
        <v>2012</v>
      </c>
      <c r="R16053" s="1">
        <v>9999</v>
      </c>
      <c r="U16053" s="1" t="s">
        <v>40</v>
      </c>
      <c r="V16053" s="1" t="s">
        <v>212</v>
      </c>
      <c r="AJ16053" s="1">
        <v>0</v>
      </c>
      <c r="AK16053" s="1">
        <v>0</v>
      </c>
      <c r="AL16053" s="1">
        <v>0</v>
      </c>
      <c r="AM16053" s="1">
        <v>0</v>
      </c>
    </row>
    <row r="16054" spans="1:39">
      <c r="A16054" s="1" t="s">
        <v>28686</v>
      </c>
      <c r="B16054" s="1" t="s">
        <v>28687</v>
      </c>
      <c r="C16054" s="1">
        <v>58460</v>
      </c>
      <c r="D16054" s="1" t="s">
        <v>34</v>
      </c>
      <c r="E16054" s="1" t="s">
        <v>49</v>
      </c>
      <c r="G16054" s="1" t="s">
        <v>39</v>
      </c>
      <c r="I16054" s="1" t="s">
        <v>2574</v>
      </c>
      <c r="J16054" s="1" t="s">
        <v>2575</v>
      </c>
      <c r="K16054" s="1">
        <v>19</v>
      </c>
      <c r="L16054" s="1" t="s">
        <v>569</v>
      </c>
      <c r="M16054" s="1">
        <v>1</v>
      </c>
      <c r="N16054" s="1" t="s">
        <v>2576</v>
      </c>
      <c r="O16054" s="1">
        <v>1.6</v>
      </c>
      <c r="P16054" s="1">
        <v>0</v>
      </c>
      <c r="Q16054" s="1">
        <v>2012</v>
      </c>
      <c r="R16054" s="1">
        <v>9999</v>
      </c>
      <c r="U16054" s="1" t="s">
        <v>40</v>
      </c>
      <c r="V16054" s="1" t="s">
        <v>212</v>
      </c>
      <c r="AJ16054" s="1">
        <v>0</v>
      </c>
      <c r="AK16054" s="1">
        <v>0</v>
      </c>
      <c r="AL16054" s="1">
        <v>0</v>
      </c>
      <c r="AM16054" s="1">
        <v>0</v>
      </c>
    </row>
    <row r="16055" spans="1:39">
      <c r="A16055" s="1" t="s">
        <v>33996</v>
      </c>
      <c r="B16055" s="1" t="s">
        <v>33997</v>
      </c>
      <c r="C16055" s="1">
        <v>58461</v>
      </c>
      <c r="D16055" s="1" t="s">
        <v>34</v>
      </c>
      <c r="E16055" s="1" t="s">
        <v>49</v>
      </c>
      <c r="G16055" s="1" t="s">
        <v>39</v>
      </c>
      <c r="I16055" s="1" t="s">
        <v>2574</v>
      </c>
      <c r="J16055" s="1" t="s">
        <v>2575</v>
      </c>
      <c r="K16055" s="1">
        <v>19</v>
      </c>
      <c r="L16055" s="1" t="s">
        <v>1729</v>
      </c>
      <c r="M16055" s="1">
        <v>29</v>
      </c>
      <c r="N16055" s="1" t="s">
        <v>3728</v>
      </c>
      <c r="O16055" s="1">
        <v>1.6</v>
      </c>
      <c r="P16055" s="1">
        <v>0</v>
      </c>
      <c r="Q16055" s="1">
        <v>2012</v>
      </c>
      <c r="R16055" s="1">
        <v>9999</v>
      </c>
      <c r="U16055" s="1" t="s">
        <v>40</v>
      </c>
      <c r="V16055" s="1" t="s">
        <v>212</v>
      </c>
      <c r="AJ16055" s="1">
        <v>0</v>
      </c>
      <c r="AK16055" s="1">
        <v>0</v>
      </c>
      <c r="AL16055" s="1">
        <v>0</v>
      </c>
      <c r="AM16055" s="1">
        <v>0</v>
      </c>
    </row>
    <row r="16056" spans="1:39">
      <c r="A16056" s="1" t="s">
        <v>20625</v>
      </c>
      <c r="B16056" s="1" t="s">
        <v>20636</v>
      </c>
      <c r="C16056" s="1">
        <v>58462</v>
      </c>
      <c r="D16056" s="1" t="s">
        <v>34</v>
      </c>
      <c r="E16056" s="1" t="s">
        <v>49</v>
      </c>
      <c r="G16056" s="1" t="s">
        <v>46</v>
      </c>
      <c r="I16056" s="1" t="s">
        <v>2437</v>
      </c>
      <c r="J16056" s="1" t="s">
        <v>2321</v>
      </c>
      <c r="K16056" s="1">
        <v>6</v>
      </c>
      <c r="L16056" s="1" t="s">
        <v>639</v>
      </c>
      <c r="M16056" s="1">
        <v>65</v>
      </c>
      <c r="N16056" s="1" t="s">
        <v>3281</v>
      </c>
      <c r="O16056" s="1">
        <v>41.9</v>
      </c>
      <c r="P16056" s="1">
        <v>0</v>
      </c>
      <c r="Q16056" s="1">
        <v>2016</v>
      </c>
      <c r="R16056" s="1">
        <v>9999</v>
      </c>
      <c r="U16056" s="1" t="s">
        <v>40</v>
      </c>
      <c r="V16056" s="1" t="s">
        <v>2317</v>
      </c>
      <c r="AJ16056" s="1">
        <v>0</v>
      </c>
      <c r="AK16056" s="1">
        <v>0</v>
      </c>
      <c r="AL16056" s="1">
        <v>0</v>
      </c>
      <c r="AM16056" s="1">
        <v>0</v>
      </c>
    </row>
    <row r="16057" spans="1:39">
      <c r="A16057" s="1" t="s">
        <v>20625</v>
      </c>
      <c r="B16057" s="1" t="s">
        <v>20626</v>
      </c>
      <c r="C16057" s="1">
        <v>58462</v>
      </c>
      <c r="D16057" s="1" t="s">
        <v>34</v>
      </c>
      <c r="E16057" s="1" t="s">
        <v>20627</v>
      </c>
      <c r="G16057" s="1" t="s">
        <v>46</v>
      </c>
      <c r="I16057" s="1" t="s">
        <v>2437</v>
      </c>
      <c r="J16057" s="1" t="s">
        <v>2321</v>
      </c>
      <c r="K16057" s="1">
        <v>6</v>
      </c>
      <c r="L16057" s="1" t="s">
        <v>639</v>
      </c>
      <c r="M16057" s="1">
        <v>65</v>
      </c>
      <c r="N16057" s="1" t="s">
        <v>3281</v>
      </c>
      <c r="O16057" s="1">
        <v>21</v>
      </c>
      <c r="P16057" s="1">
        <v>0</v>
      </c>
      <c r="Q16057" s="1">
        <v>2016</v>
      </c>
      <c r="R16057" s="1">
        <v>9999</v>
      </c>
      <c r="U16057" s="1" t="s">
        <v>40</v>
      </c>
      <c r="V16057" s="1" t="s">
        <v>2317</v>
      </c>
      <c r="AJ16057" s="1">
        <v>0</v>
      </c>
      <c r="AK16057" s="1">
        <v>0</v>
      </c>
      <c r="AL16057" s="1">
        <v>0</v>
      </c>
      <c r="AM16057" s="1">
        <v>0</v>
      </c>
    </row>
    <row r="16058" spans="1:39">
      <c r="A16058" s="1" t="s">
        <v>20625</v>
      </c>
      <c r="B16058" s="1" t="s">
        <v>20634</v>
      </c>
      <c r="C16058" s="1">
        <v>58462</v>
      </c>
      <c r="D16058" s="1" t="s">
        <v>34</v>
      </c>
      <c r="E16058" s="1" t="s">
        <v>20635</v>
      </c>
      <c r="G16058" s="1" t="s">
        <v>46</v>
      </c>
      <c r="I16058" s="1" t="s">
        <v>2437</v>
      </c>
      <c r="J16058" s="1" t="s">
        <v>2321</v>
      </c>
      <c r="K16058" s="1">
        <v>6</v>
      </c>
      <c r="L16058" s="1" t="s">
        <v>639</v>
      </c>
      <c r="M16058" s="1">
        <v>65</v>
      </c>
      <c r="N16058" s="1" t="s">
        <v>3281</v>
      </c>
      <c r="O16058" s="1">
        <v>39.6</v>
      </c>
      <c r="P16058" s="1">
        <v>0</v>
      </c>
      <c r="Q16058" s="1">
        <v>2016</v>
      </c>
      <c r="R16058" s="1">
        <v>9999</v>
      </c>
      <c r="U16058" s="1" t="s">
        <v>40</v>
      </c>
      <c r="V16058" s="1" t="s">
        <v>2317</v>
      </c>
      <c r="AJ16058" s="1">
        <v>0</v>
      </c>
      <c r="AK16058" s="1">
        <v>0</v>
      </c>
      <c r="AL16058" s="1">
        <v>0</v>
      </c>
      <c r="AM16058" s="1">
        <v>0</v>
      </c>
    </row>
    <row r="16059" spans="1:39">
      <c r="A16059" s="1" t="s">
        <v>20625</v>
      </c>
      <c r="B16059" s="1" t="s">
        <v>20639</v>
      </c>
      <c r="C16059" s="1">
        <v>58462</v>
      </c>
      <c r="D16059" s="1" t="s">
        <v>34</v>
      </c>
      <c r="E16059" s="1" t="s">
        <v>20640</v>
      </c>
      <c r="G16059" s="1" t="s">
        <v>46</v>
      </c>
      <c r="I16059" s="1" t="s">
        <v>2437</v>
      </c>
      <c r="J16059" s="1" t="s">
        <v>2321</v>
      </c>
      <c r="K16059" s="1">
        <v>6</v>
      </c>
      <c r="L16059" s="1" t="s">
        <v>639</v>
      </c>
      <c r="M16059" s="1">
        <v>65</v>
      </c>
      <c r="N16059" s="1" t="s">
        <v>3281</v>
      </c>
      <c r="O16059" s="1">
        <v>31.4</v>
      </c>
      <c r="P16059" s="1">
        <v>0</v>
      </c>
      <c r="Q16059" s="1">
        <v>2015</v>
      </c>
      <c r="R16059" s="1">
        <v>9999</v>
      </c>
      <c r="U16059" s="1" t="s">
        <v>40</v>
      </c>
      <c r="V16059" s="1" t="s">
        <v>2317</v>
      </c>
      <c r="AJ16059" s="1">
        <v>0</v>
      </c>
      <c r="AK16059" s="1">
        <v>0</v>
      </c>
      <c r="AL16059" s="1">
        <v>0</v>
      </c>
      <c r="AM16059" s="1">
        <v>0</v>
      </c>
    </row>
    <row r="16060" spans="1:39">
      <c r="A16060" s="1" t="s">
        <v>20625</v>
      </c>
      <c r="B16060" s="1" t="s">
        <v>20632</v>
      </c>
      <c r="C16060" s="1">
        <v>58462</v>
      </c>
      <c r="D16060" s="1" t="s">
        <v>34</v>
      </c>
      <c r="E16060" s="1" t="s">
        <v>20633</v>
      </c>
      <c r="G16060" s="1" t="s">
        <v>46</v>
      </c>
      <c r="I16060" s="1" t="s">
        <v>2437</v>
      </c>
      <c r="J16060" s="1" t="s">
        <v>2321</v>
      </c>
      <c r="K16060" s="1">
        <v>6</v>
      </c>
      <c r="L16060" s="1" t="s">
        <v>639</v>
      </c>
      <c r="M16060" s="1">
        <v>65</v>
      </c>
      <c r="N16060" s="1" t="s">
        <v>3281</v>
      </c>
      <c r="O16060" s="1">
        <v>31.4</v>
      </c>
      <c r="P16060" s="1">
        <v>0</v>
      </c>
      <c r="Q16060" s="1">
        <v>2015</v>
      </c>
      <c r="R16060" s="1">
        <v>9999</v>
      </c>
      <c r="U16060" s="1" t="s">
        <v>40</v>
      </c>
      <c r="V16060" s="1" t="s">
        <v>2317</v>
      </c>
      <c r="AJ16060" s="1">
        <v>0</v>
      </c>
      <c r="AK16060" s="1">
        <v>0</v>
      </c>
      <c r="AL16060" s="1">
        <v>0</v>
      </c>
      <c r="AM16060" s="1">
        <v>0</v>
      </c>
    </row>
    <row r="16061" spans="1:39">
      <c r="A16061" s="1" t="s">
        <v>20625</v>
      </c>
      <c r="B16061" s="1" t="s">
        <v>20628</v>
      </c>
      <c r="C16061" s="1">
        <v>58462</v>
      </c>
      <c r="D16061" s="1" t="s">
        <v>34</v>
      </c>
      <c r="E16061" s="1" t="s">
        <v>20629</v>
      </c>
      <c r="G16061" s="1" t="s">
        <v>46</v>
      </c>
      <c r="I16061" s="1" t="s">
        <v>2437</v>
      </c>
      <c r="J16061" s="1" t="s">
        <v>2321</v>
      </c>
      <c r="K16061" s="1">
        <v>6</v>
      </c>
      <c r="L16061" s="1" t="s">
        <v>639</v>
      </c>
      <c r="M16061" s="1">
        <v>65</v>
      </c>
      <c r="N16061" s="1" t="s">
        <v>3281</v>
      </c>
      <c r="O16061" s="1">
        <v>26.9</v>
      </c>
      <c r="P16061" s="1">
        <v>0</v>
      </c>
      <c r="Q16061" s="1">
        <v>2015</v>
      </c>
      <c r="R16061" s="1">
        <v>9999</v>
      </c>
      <c r="U16061" s="1" t="s">
        <v>40</v>
      </c>
      <c r="V16061" s="1" t="s">
        <v>2317</v>
      </c>
      <c r="AJ16061" s="1">
        <v>0</v>
      </c>
      <c r="AK16061" s="1">
        <v>0</v>
      </c>
      <c r="AL16061" s="1">
        <v>0</v>
      </c>
      <c r="AM16061" s="1">
        <v>0</v>
      </c>
    </row>
    <row r="16062" spans="1:39">
      <c r="A16062" s="1" t="s">
        <v>20625</v>
      </c>
      <c r="B16062" s="1" t="s">
        <v>20637</v>
      </c>
      <c r="C16062" s="1">
        <v>58462</v>
      </c>
      <c r="D16062" s="1" t="s">
        <v>34</v>
      </c>
      <c r="E16062" s="1" t="s">
        <v>20638</v>
      </c>
      <c r="G16062" s="1" t="s">
        <v>46</v>
      </c>
      <c r="I16062" s="1" t="s">
        <v>2437</v>
      </c>
      <c r="J16062" s="1" t="s">
        <v>2321</v>
      </c>
      <c r="K16062" s="1">
        <v>6</v>
      </c>
      <c r="L16062" s="1" t="s">
        <v>639</v>
      </c>
      <c r="M16062" s="1">
        <v>65</v>
      </c>
      <c r="N16062" s="1" t="s">
        <v>3281</v>
      </c>
      <c r="O16062" s="1">
        <v>41.9</v>
      </c>
      <c r="P16062" s="1">
        <v>0</v>
      </c>
      <c r="Q16062" s="1">
        <v>2016</v>
      </c>
      <c r="R16062" s="1">
        <v>9999</v>
      </c>
      <c r="U16062" s="1" t="s">
        <v>40</v>
      </c>
      <c r="V16062" s="1" t="s">
        <v>2317</v>
      </c>
      <c r="AJ16062" s="1">
        <v>0</v>
      </c>
      <c r="AK16062" s="1">
        <v>0</v>
      </c>
      <c r="AL16062" s="1">
        <v>0</v>
      </c>
      <c r="AM16062" s="1">
        <v>0</v>
      </c>
    </row>
    <row r="16063" spans="1:39">
      <c r="A16063" s="1" t="s">
        <v>20625</v>
      </c>
      <c r="B16063" s="1" t="s">
        <v>20630</v>
      </c>
      <c r="C16063" s="1">
        <v>58462</v>
      </c>
      <c r="D16063" s="1" t="s">
        <v>34</v>
      </c>
      <c r="E16063" s="1" t="s">
        <v>20631</v>
      </c>
      <c r="G16063" s="1" t="s">
        <v>46</v>
      </c>
      <c r="I16063" s="1" t="s">
        <v>2437</v>
      </c>
      <c r="J16063" s="1" t="s">
        <v>2321</v>
      </c>
      <c r="K16063" s="1">
        <v>6</v>
      </c>
      <c r="L16063" s="1" t="s">
        <v>639</v>
      </c>
      <c r="M16063" s="1">
        <v>65</v>
      </c>
      <c r="N16063" s="1" t="s">
        <v>3281</v>
      </c>
      <c r="O16063" s="1">
        <v>36.5</v>
      </c>
      <c r="P16063" s="1">
        <v>0</v>
      </c>
      <c r="Q16063" s="1">
        <v>2015</v>
      </c>
      <c r="R16063" s="1">
        <v>9999</v>
      </c>
      <c r="U16063" s="1" t="s">
        <v>40</v>
      </c>
      <c r="V16063" s="1" t="s">
        <v>2317</v>
      </c>
      <c r="AJ16063" s="1">
        <v>0</v>
      </c>
      <c r="AK16063" s="1">
        <v>0</v>
      </c>
      <c r="AL16063" s="1">
        <v>0</v>
      </c>
      <c r="AM16063" s="1">
        <v>0</v>
      </c>
    </row>
    <row r="16064" spans="1:39">
      <c r="A16064" s="1" t="s">
        <v>16051</v>
      </c>
      <c r="B16064" s="1" t="s">
        <v>16052</v>
      </c>
      <c r="C16064" s="1">
        <v>58463</v>
      </c>
      <c r="D16064" s="1" t="s">
        <v>34</v>
      </c>
      <c r="E16064" s="1" t="s">
        <v>49</v>
      </c>
      <c r="G16064" s="1" t="s">
        <v>46</v>
      </c>
      <c r="I16064" s="1" t="s">
        <v>3255</v>
      </c>
      <c r="J16064" s="1" t="s">
        <v>2718</v>
      </c>
      <c r="K16064" s="1">
        <v>24</v>
      </c>
      <c r="L16064" s="1" t="s">
        <v>10033</v>
      </c>
      <c r="M16064" s="1">
        <v>17</v>
      </c>
      <c r="N16064" s="1" t="s">
        <v>10031</v>
      </c>
      <c r="O16064" s="1">
        <v>5.5</v>
      </c>
      <c r="P16064" s="1">
        <v>0</v>
      </c>
      <c r="Q16064" s="1">
        <v>2012</v>
      </c>
      <c r="R16064" s="1">
        <v>9999</v>
      </c>
      <c r="U16064" s="1" t="s">
        <v>40</v>
      </c>
      <c r="V16064" s="1" t="s">
        <v>2317</v>
      </c>
      <c r="AJ16064" s="1">
        <v>0</v>
      </c>
      <c r="AK16064" s="1">
        <v>0</v>
      </c>
      <c r="AL16064" s="1">
        <v>0</v>
      </c>
      <c r="AM16064" s="1">
        <v>0</v>
      </c>
    </row>
    <row r="16065" spans="1:39">
      <c r="A16065" s="1" t="s">
        <v>6563</v>
      </c>
      <c r="B16065" s="1" t="s">
        <v>6564</v>
      </c>
      <c r="C16065" s="1">
        <v>58464</v>
      </c>
      <c r="D16065" s="1" t="s">
        <v>34</v>
      </c>
      <c r="E16065" s="1" t="s">
        <v>2375</v>
      </c>
      <c r="G16065" s="1" t="s">
        <v>39</v>
      </c>
      <c r="I16065" s="1" t="s">
        <v>2655</v>
      </c>
      <c r="J16065" s="1" t="s">
        <v>2509</v>
      </c>
      <c r="K16065" s="1">
        <v>35</v>
      </c>
      <c r="L16065" s="1" t="s">
        <v>6557</v>
      </c>
      <c r="M16065" s="1">
        <v>9</v>
      </c>
      <c r="N16065" s="1" t="s">
        <v>6558</v>
      </c>
      <c r="O16065" s="1">
        <v>9.9</v>
      </c>
      <c r="P16065" s="1">
        <v>0</v>
      </c>
      <c r="Q16065" s="1">
        <v>2014</v>
      </c>
      <c r="R16065" s="1">
        <v>9999</v>
      </c>
      <c r="U16065" s="1" t="s">
        <v>40</v>
      </c>
      <c r="V16065" s="1" t="s">
        <v>212</v>
      </c>
      <c r="AJ16065" s="1">
        <v>0</v>
      </c>
      <c r="AK16065" s="1">
        <v>0</v>
      </c>
      <c r="AL16065" s="1">
        <v>0</v>
      </c>
      <c r="AM16065" s="1">
        <v>0</v>
      </c>
    </row>
    <row r="16066" spans="1:39">
      <c r="A16066" s="1" t="s">
        <v>6561</v>
      </c>
      <c r="B16066" s="1" t="s">
        <v>6562</v>
      </c>
      <c r="C16066" s="1">
        <v>58465</v>
      </c>
      <c r="D16066" s="1" t="s">
        <v>34</v>
      </c>
      <c r="E16066" s="1" t="s">
        <v>2381</v>
      </c>
      <c r="G16066" s="1" t="s">
        <v>39</v>
      </c>
      <c r="I16066" s="1" t="s">
        <v>2655</v>
      </c>
      <c r="J16066" s="1" t="s">
        <v>2509</v>
      </c>
      <c r="K16066" s="1">
        <v>35</v>
      </c>
      <c r="L16066" s="1" t="s">
        <v>6557</v>
      </c>
      <c r="M16066" s="1">
        <v>9</v>
      </c>
      <c r="N16066" s="1" t="s">
        <v>6558</v>
      </c>
      <c r="O16066" s="1">
        <v>9.9</v>
      </c>
      <c r="P16066" s="1">
        <v>0</v>
      </c>
      <c r="Q16066" s="1">
        <v>2014</v>
      </c>
      <c r="R16066" s="1">
        <v>9999</v>
      </c>
      <c r="U16066" s="1" t="s">
        <v>40</v>
      </c>
      <c r="V16066" s="1" t="s">
        <v>212</v>
      </c>
      <c r="AJ16066" s="1">
        <v>0</v>
      </c>
      <c r="AK16066" s="1">
        <v>0</v>
      </c>
      <c r="AL16066" s="1">
        <v>0</v>
      </c>
      <c r="AM16066" s="1">
        <v>0</v>
      </c>
    </row>
    <row r="16067" spans="1:39">
      <c r="A16067" s="1" t="s">
        <v>7422</v>
      </c>
      <c r="B16067" s="1" t="s">
        <v>7423</v>
      </c>
      <c r="C16067" s="1">
        <v>58467</v>
      </c>
      <c r="D16067" s="1" t="s">
        <v>34</v>
      </c>
      <c r="E16067" s="1" t="s">
        <v>7318</v>
      </c>
      <c r="G16067" s="1" t="s">
        <v>46</v>
      </c>
      <c r="I16067" s="1" t="s">
        <v>7289</v>
      </c>
      <c r="J16067" s="1" t="s">
        <v>2321</v>
      </c>
      <c r="K16067" s="1">
        <v>6</v>
      </c>
      <c r="L16067" s="1" t="s">
        <v>236</v>
      </c>
      <c r="M16067" s="1">
        <v>25</v>
      </c>
      <c r="N16067" s="1" t="s">
        <v>7290</v>
      </c>
      <c r="O16067" s="1">
        <v>139</v>
      </c>
      <c r="P16067" s="1">
        <v>0</v>
      </c>
      <c r="Q16067" s="1">
        <v>2013</v>
      </c>
      <c r="R16067" s="1">
        <v>9999</v>
      </c>
      <c r="U16067" s="1" t="s">
        <v>40</v>
      </c>
      <c r="V16067" s="1" t="s">
        <v>2317</v>
      </c>
      <c r="AJ16067" s="1">
        <v>0</v>
      </c>
      <c r="AK16067" s="1">
        <v>0</v>
      </c>
      <c r="AL16067" s="1">
        <v>0</v>
      </c>
      <c r="AM16067" s="1">
        <v>0</v>
      </c>
    </row>
    <row r="16068" spans="1:39">
      <c r="A16068" s="1" t="s">
        <v>7925</v>
      </c>
      <c r="B16068" s="1" t="s">
        <v>7926</v>
      </c>
      <c r="C16068" s="1">
        <v>58470</v>
      </c>
      <c r="D16068" s="1" t="s">
        <v>34</v>
      </c>
      <c r="E16068" s="1" t="s">
        <v>73</v>
      </c>
      <c r="G16068" s="1" t="s">
        <v>164</v>
      </c>
      <c r="I16068" s="1" t="s">
        <v>2376</v>
      </c>
      <c r="J16068" s="1" t="s">
        <v>2377</v>
      </c>
      <c r="K16068" s="1">
        <v>41</v>
      </c>
      <c r="L16068" s="1" t="s">
        <v>7927</v>
      </c>
      <c r="M16068" s="1">
        <v>35</v>
      </c>
      <c r="N16068" s="1" t="s">
        <v>7928</v>
      </c>
      <c r="O16068" s="1">
        <v>1.1000000000000001</v>
      </c>
      <c r="P16068" s="1">
        <v>0</v>
      </c>
      <c r="Q16068" s="1">
        <v>2012</v>
      </c>
      <c r="R16068" s="1">
        <v>9999</v>
      </c>
      <c r="U16068" s="1" t="s">
        <v>40</v>
      </c>
      <c r="V16068" s="1" t="s">
        <v>164</v>
      </c>
      <c r="AJ16068" s="1">
        <v>0</v>
      </c>
      <c r="AK16068" s="1">
        <v>0</v>
      </c>
      <c r="AL16068" s="1">
        <v>0</v>
      </c>
      <c r="AM16068" s="1">
        <v>0</v>
      </c>
    </row>
    <row r="16069" spans="1:39">
      <c r="A16069" s="1" t="s">
        <v>11861</v>
      </c>
      <c r="B16069" s="1" t="s">
        <v>11862</v>
      </c>
      <c r="C16069" s="1">
        <v>58471</v>
      </c>
      <c r="D16069" s="1" t="s">
        <v>34</v>
      </c>
      <c r="E16069" s="1" t="s">
        <v>477</v>
      </c>
      <c r="F16069" s="1">
        <v>90984</v>
      </c>
      <c r="G16069" s="1" t="s">
        <v>117</v>
      </c>
      <c r="I16069" s="1" t="s">
        <v>4619</v>
      </c>
      <c r="J16069" s="1" t="s">
        <v>2489</v>
      </c>
      <c r="K16069" s="1">
        <v>48</v>
      </c>
      <c r="L16069" s="1" t="s">
        <v>11863</v>
      </c>
      <c r="M16069" s="1">
        <v>135</v>
      </c>
      <c r="N16069" s="1" t="s">
        <v>11864</v>
      </c>
      <c r="O16069" s="1">
        <v>163.30000000000001</v>
      </c>
      <c r="P16069" s="1">
        <v>10745</v>
      </c>
      <c r="Q16069" s="1">
        <v>2015</v>
      </c>
      <c r="R16069" s="1">
        <v>9999</v>
      </c>
      <c r="U16069" s="1" t="s">
        <v>40</v>
      </c>
      <c r="V16069" s="1" t="s">
        <v>2339</v>
      </c>
      <c r="Z16069" s="1" t="s">
        <v>2393</v>
      </c>
      <c r="AJ16069" s="1">
        <v>2.8910000000000002E-2</v>
      </c>
      <c r="AK16069" s="1">
        <v>2.8910000000000002E-2</v>
      </c>
      <c r="AL16069" s="1">
        <v>2.8910000000000002E-2</v>
      </c>
      <c r="AM16069" s="1">
        <v>2.8910000000000002E-2</v>
      </c>
    </row>
    <row r="16070" spans="1:39">
      <c r="A16070" s="1" t="s">
        <v>11861</v>
      </c>
      <c r="B16070" s="1" t="s">
        <v>11865</v>
      </c>
      <c r="C16070" s="1">
        <v>58471</v>
      </c>
      <c r="D16070" s="1" t="s">
        <v>34</v>
      </c>
      <c r="E16070" s="1" t="s">
        <v>480</v>
      </c>
      <c r="F16070" s="1">
        <v>90985</v>
      </c>
      <c r="G16070" s="1" t="s">
        <v>117</v>
      </c>
      <c r="I16070" s="1" t="s">
        <v>4619</v>
      </c>
      <c r="J16070" s="1" t="s">
        <v>2489</v>
      </c>
      <c r="K16070" s="1">
        <v>48</v>
      </c>
      <c r="L16070" s="1" t="s">
        <v>11863</v>
      </c>
      <c r="M16070" s="1">
        <v>135</v>
      </c>
      <c r="N16070" s="1" t="s">
        <v>11864</v>
      </c>
      <c r="O16070" s="1">
        <v>163.30000000000001</v>
      </c>
      <c r="P16070" s="1">
        <v>10745</v>
      </c>
      <c r="Q16070" s="1">
        <v>2015</v>
      </c>
      <c r="R16070" s="1">
        <v>9999</v>
      </c>
      <c r="U16070" s="1" t="s">
        <v>40</v>
      </c>
      <c r="V16070" s="1" t="s">
        <v>2339</v>
      </c>
      <c r="Z16070" s="1" t="s">
        <v>2393</v>
      </c>
      <c r="AJ16070" s="1">
        <v>3.1140000000000001E-2</v>
      </c>
      <c r="AK16070" s="1">
        <v>3.1140000000000001E-2</v>
      </c>
      <c r="AL16070" s="1">
        <v>3.1140000000000001E-2</v>
      </c>
      <c r="AM16070" s="1">
        <v>3.1140000000000001E-2</v>
      </c>
    </row>
    <row r="16071" spans="1:39">
      <c r="A16071" s="1" t="s">
        <v>6867</v>
      </c>
      <c r="B16071" s="1" t="s">
        <v>6868</v>
      </c>
      <c r="C16071" s="1">
        <v>58472</v>
      </c>
      <c r="D16071" s="1" t="s">
        <v>214</v>
      </c>
      <c r="E16071" s="1" t="s">
        <v>49</v>
      </c>
      <c r="G16071" s="1" t="s">
        <v>207</v>
      </c>
      <c r="I16071" s="1" t="s">
        <v>2352</v>
      </c>
      <c r="J16071" s="1" t="s">
        <v>2321</v>
      </c>
      <c r="K16071" s="1">
        <v>6</v>
      </c>
      <c r="L16071" s="1" t="s">
        <v>6869</v>
      </c>
      <c r="M16071" s="1">
        <v>5</v>
      </c>
      <c r="N16071" s="1" t="s">
        <v>6870</v>
      </c>
      <c r="O16071" s="1">
        <v>17.8</v>
      </c>
      <c r="P16071" s="1">
        <v>17492</v>
      </c>
      <c r="Q16071" s="1">
        <v>2012</v>
      </c>
      <c r="R16071" s="1">
        <v>9999</v>
      </c>
      <c r="U16071" s="1" t="s">
        <v>40</v>
      </c>
      <c r="V16071" s="1" t="s">
        <v>207</v>
      </c>
      <c r="AA16071" s="1" t="s">
        <v>2723</v>
      </c>
      <c r="AC16071" s="1" t="s">
        <v>3975</v>
      </c>
      <c r="AD16071" s="1" t="s">
        <v>214</v>
      </c>
      <c r="AE16071" s="1" t="s">
        <v>2462</v>
      </c>
      <c r="AJ16071" s="1">
        <v>0.14555999999999999</v>
      </c>
      <c r="AK16071" s="1">
        <v>0.14555999999999999</v>
      </c>
      <c r="AL16071" s="1">
        <v>0.14555999999999999</v>
      </c>
      <c r="AM16071" s="1">
        <v>0.14555999999999999</v>
      </c>
    </row>
    <row r="16072" spans="1:39">
      <c r="A16072" s="1" t="s">
        <v>6675</v>
      </c>
      <c r="B16072" s="1" t="s">
        <v>6676</v>
      </c>
      <c r="C16072" s="1">
        <v>58473</v>
      </c>
      <c r="D16072" s="1" t="s">
        <v>34</v>
      </c>
      <c r="E16072" s="1" t="s">
        <v>6677</v>
      </c>
      <c r="G16072" s="1" t="s">
        <v>46</v>
      </c>
      <c r="I16072" s="1" t="s">
        <v>2314</v>
      </c>
      <c r="J16072" s="1" t="s">
        <v>3473</v>
      </c>
      <c r="K16072" s="1">
        <v>10</v>
      </c>
      <c r="L16072" s="1" t="s">
        <v>977</v>
      </c>
      <c r="M16072" s="1">
        <v>5</v>
      </c>
      <c r="N16072" s="1" t="s">
        <v>3485</v>
      </c>
      <c r="O16072" s="1">
        <v>3.9</v>
      </c>
      <c r="P16072" s="1">
        <v>0</v>
      </c>
      <c r="Q16072" s="1">
        <v>2013</v>
      </c>
      <c r="R16072" s="1">
        <v>9999</v>
      </c>
      <c r="U16072" s="1" t="s">
        <v>40</v>
      </c>
      <c r="V16072" s="1" t="s">
        <v>2317</v>
      </c>
      <c r="AJ16072" s="1">
        <v>0</v>
      </c>
      <c r="AK16072" s="1">
        <v>0</v>
      </c>
      <c r="AL16072" s="1">
        <v>0</v>
      </c>
      <c r="AM16072" s="1">
        <v>0</v>
      </c>
    </row>
    <row r="16073" spans="1:39">
      <c r="A16073" s="1" t="s">
        <v>6885</v>
      </c>
      <c r="B16073" s="1" t="s">
        <v>6886</v>
      </c>
      <c r="C16073" s="1">
        <v>58474</v>
      </c>
      <c r="D16073" s="1" t="s">
        <v>34</v>
      </c>
      <c r="E16073" s="1" t="s">
        <v>4549</v>
      </c>
      <c r="G16073" s="1" t="s">
        <v>39</v>
      </c>
      <c r="I16073" s="1" t="s">
        <v>2480</v>
      </c>
      <c r="J16073" s="1" t="s">
        <v>2481</v>
      </c>
      <c r="K16073" s="1">
        <v>20</v>
      </c>
      <c r="L16073" s="1" t="s">
        <v>1701</v>
      </c>
      <c r="M16073" s="1">
        <v>81</v>
      </c>
      <c r="N16073" s="1" t="s">
        <v>6887</v>
      </c>
      <c r="O16073" s="1">
        <v>249.8</v>
      </c>
      <c r="P16073" s="1">
        <v>0</v>
      </c>
      <c r="Q16073" s="1">
        <v>2013</v>
      </c>
      <c r="R16073" s="1">
        <v>9999</v>
      </c>
      <c r="U16073" s="1" t="s">
        <v>40</v>
      </c>
      <c r="V16073" s="1" t="s">
        <v>212</v>
      </c>
      <c r="AJ16073" s="1">
        <v>0</v>
      </c>
      <c r="AK16073" s="1">
        <v>0</v>
      </c>
      <c r="AL16073" s="1">
        <v>0</v>
      </c>
      <c r="AM16073" s="1">
        <v>0</v>
      </c>
    </row>
    <row r="16074" spans="1:39">
      <c r="A16074" s="1" t="s">
        <v>4755</v>
      </c>
      <c r="B16074" s="1" t="s">
        <v>4756</v>
      </c>
      <c r="C16074" s="1">
        <v>58475</v>
      </c>
      <c r="D16074" s="1" t="s">
        <v>34</v>
      </c>
      <c r="E16074" s="1" t="s">
        <v>4757</v>
      </c>
      <c r="G16074" s="1" t="s">
        <v>55</v>
      </c>
      <c r="I16074" s="1" t="s">
        <v>2660</v>
      </c>
      <c r="J16074" s="1" t="s">
        <v>2666</v>
      </c>
      <c r="K16074" s="1">
        <v>39</v>
      </c>
      <c r="L16074" s="1" t="s">
        <v>3473</v>
      </c>
      <c r="M16074" s="1">
        <v>41</v>
      </c>
      <c r="N16074" s="1" t="s">
        <v>4758</v>
      </c>
      <c r="O16074" s="1">
        <v>4</v>
      </c>
      <c r="P16074" s="1">
        <v>0</v>
      </c>
      <c r="Q16074" s="1">
        <v>2014</v>
      </c>
      <c r="R16074" s="1">
        <v>9999</v>
      </c>
      <c r="U16074" s="1" t="s">
        <v>40</v>
      </c>
      <c r="V16074" s="1" t="s">
        <v>55</v>
      </c>
      <c r="AJ16074" s="1">
        <v>0</v>
      </c>
      <c r="AK16074" s="1">
        <v>0</v>
      </c>
      <c r="AL16074" s="1">
        <v>0</v>
      </c>
      <c r="AM16074" s="1">
        <v>0</v>
      </c>
    </row>
    <row r="16075" spans="1:39">
      <c r="A16075" s="1" t="s">
        <v>10564</v>
      </c>
      <c r="B16075" s="1" t="s">
        <v>10568</v>
      </c>
      <c r="C16075" s="1">
        <v>58476</v>
      </c>
      <c r="D16075" s="1" t="s">
        <v>34</v>
      </c>
      <c r="E16075" s="1" t="s">
        <v>10569</v>
      </c>
      <c r="G16075" s="1" t="s">
        <v>410</v>
      </c>
      <c r="I16075" s="1" t="s">
        <v>2314</v>
      </c>
      <c r="J16075" s="1" t="s">
        <v>2402</v>
      </c>
      <c r="K16075" s="1">
        <v>42</v>
      </c>
      <c r="L16075" s="1" t="s">
        <v>1462</v>
      </c>
      <c r="M16075" s="1">
        <v>71</v>
      </c>
      <c r="N16075" s="1" t="s">
        <v>10567</v>
      </c>
      <c r="O16075" s="1">
        <v>4.5999999999999996</v>
      </c>
      <c r="P16075" s="1">
        <v>13041</v>
      </c>
      <c r="Q16075" s="1">
        <v>2012</v>
      </c>
      <c r="R16075" s="1">
        <v>9999</v>
      </c>
      <c r="U16075" s="1" t="s">
        <v>140</v>
      </c>
      <c r="V16075" s="1" t="s">
        <v>410</v>
      </c>
      <c r="AJ16075" s="1">
        <v>0.37254999999999999</v>
      </c>
      <c r="AK16075" s="1">
        <v>0.37254999999999999</v>
      </c>
      <c r="AL16075" s="1">
        <v>0.37254999999999999</v>
      </c>
      <c r="AM16075" s="1">
        <v>0.37254999999999999</v>
      </c>
    </row>
    <row r="16076" spans="1:39">
      <c r="A16076" s="1" t="s">
        <v>10564</v>
      </c>
      <c r="B16076" s="1" t="s">
        <v>10565</v>
      </c>
      <c r="C16076" s="1">
        <v>58476</v>
      </c>
      <c r="D16076" s="1" t="s">
        <v>34</v>
      </c>
      <c r="E16076" s="1" t="s">
        <v>10566</v>
      </c>
      <c r="G16076" s="1" t="s">
        <v>410</v>
      </c>
      <c r="I16076" s="1" t="s">
        <v>2314</v>
      </c>
      <c r="J16076" s="1" t="s">
        <v>2402</v>
      </c>
      <c r="K16076" s="1">
        <v>42</v>
      </c>
      <c r="L16076" s="1" t="s">
        <v>1462</v>
      </c>
      <c r="M16076" s="1">
        <v>71</v>
      </c>
      <c r="N16076" s="1" t="s">
        <v>10567</v>
      </c>
      <c r="O16076" s="1">
        <v>4.5999999999999996</v>
      </c>
      <c r="P16076" s="1">
        <v>13041</v>
      </c>
      <c r="Q16076" s="1">
        <v>2012</v>
      </c>
      <c r="R16076" s="1">
        <v>9999</v>
      </c>
      <c r="U16076" s="1" t="s">
        <v>140</v>
      </c>
      <c r="V16076" s="1" t="s">
        <v>410</v>
      </c>
      <c r="AJ16076" s="1">
        <v>0.37254999999999999</v>
      </c>
      <c r="AK16076" s="1">
        <v>0.37254999999999999</v>
      </c>
      <c r="AL16076" s="1">
        <v>0.37254999999999999</v>
      </c>
      <c r="AM16076" s="1">
        <v>0.37254999999999999</v>
      </c>
    </row>
    <row r="16077" spans="1:39">
      <c r="A16077" s="1" t="s">
        <v>18984</v>
      </c>
      <c r="B16077" s="1" t="s">
        <v>18985</v>
      </c>
      <c r="C16077" s="1">
        <v>58477</v>
      </c>
      <c r="D16077" s="1" t="s">
        <v>34</v>
      </c>
      <c r="E16077" s="1" t="s">
        <v>49</v>
      </c>
      <c r="G16077" s="1" t="s">
        <v>46</v>
      </c>
      <c r="I16077" s="1" t="s">
        <v>3853</v>
      </c>
      <c r="J16077" s="1" t="s">
        <v>3854</v>
      </c>
      <c r="K16077" s="1">
        <v>32</v>
      </c>
      <c r="L16077" s="1" t="s">
        <v>108</v>
      </c>
      <c r="M16077" s="1">
        <v>3</v>
      </c>
      <c r="N16077" s="1" t="s">
        <v>3855</v>
      </c>
      <c r="O16077" s="1">
        <v>3.3</v>
      </c>
      <c r="P16077" s="1">
        <v>0</v>
      </c>
      <c r="Q16077" s="1">
        <v>2013</v>
      </c>
      <c r="R16077" s="1">
        <v>9999</v>
      </c>
      <c r="U16077" s="1" t="s">
        <v>40</v>
      </c>
      <c r="V16077" s="1" t="s">
        <v>2317</v>
      </c>
      <c r="AJ16077" s="1">
        <v>0</v>
      </c>
      <c r="AK16077" s="1">
        <v>0</v>
      </c>
      <c r="AL16077" s="1">
        <v>0</v>
      </c>
      <c r="AM16077" s="1">
        <v>0</v>
      </c>
    </row>
    <row r="16078" spans="1:39">
      <c r="A16078" s="1" t="s">
        <v>1178</v>
      </c>
      <c r="B16078" s="1" t="s">
        <v>19234</v>
      </c>
      <c r="C16078" s="1">
        <v>58478</v>
      </c>
      <c r="D16078" s="1" t="s">
        <v>34</v>
      </c>
      <c r="E16078" s="1" t="s">
        <v>19235</v>
      </c>
      <c r="F16078" s="1">
        <v>91024</v>
      </c>
      <c r="G16078" s="1" t="s">
        <v>100</v>
      </c>
      <c r="I16078" s="1" t="s">
        <v>2525</v>
      </c>
      <c r="J16078" s="1" t="s">
        <v>2526</v>
      </c>
      <c r="K16078" s="1">
        <v>22</v>
      </c>
      <c r="L16078" s="1" t="s">
        <v>1181</v>
      </c>
      <c r="M16078" s="1">
        <v>101</v>
      </c>
      <c r="N16078" s="1" t="s">
        <v>19236</v>
      </c>
      <c r="O16078" s="1">
        <v>64</v>
      </c>
      <c r="P16078" s="1">
        <v>6881</v>
      </c>
      <c r="Q16078" s="1">
        <v>2016</v>
      </c>
      <c r="R16078" s="1">
        <v>9999</v>
      </c>
      <c r="U16078" s="1" t="s">
        <v>40</v>
      </c>
      <c r="V16078" s="1" t="s">
        <v>211</v>
      </c>
      <c r="Z16078" s="1" t="s">
        <v>2390</v>
      </c>
      <c r="AA16078" s="1" t="s">
        <v>2411</v>
      </c>
      <c r="AJ16078" s="1">
        <v>3.7620000000000001E-2</v>
      </c>
      <c r="AK16078" s="1">
        <v>3.7620000000000001E-2</v>
      </c>
      <c r="AL16078" s="1">
        <v>3.7620000000000001E-2</v>
      </c>
      <c r="AM16078" s="1">
        <v>3.7620000000000001E-2</v>
      </c>
    </row>
    <row r="16079" spans="1:39">
      <c r="A16079" s="1" t="s">
        <v>1178</v>
      </c>
      <c r="B16079" s="1" t="s">
        <v>1177</v>
      </c>
      <c r="C16079" s="1">
        <v>58478</v>
      </c>
      <c r="D16079" s="1" t="s">
        <v>34</v>
      </c>
      <c r="E16079" s="1" t="s">
        <v>1179</v>
      </c>
      <c r="G16079" s="1" t="s">
        <v>100</v>
      </c>
      <c r="H16079" s="1" t="s">
        <v>34464</v>
      </c>
      <c r="I16079" s="1" t="s">
        <v>2525</v>
      </c>
      <c r="J16079" s="1" t="s">
        <v>2526</v>
      </c>
      <c r="K16079" s="1">
        <v>22</v>
      </c>
      <c r="L16079" s="1" t="s">
        <v>1181</v>
      </c>
      <c r="M16079" s="1">
        <v>101</v>
      </c>
      <c r="N16079" s="1" t="s">
        <v>19236</v>
      </c>
      <c r="O16079" s="1">
        <v>17.100000000000001</v>
      </c>
      <c r="P16079" s="1">
        <v>6881</v>
      </c>
      <c r="Q16079" s="1">
        <v>2016</v>
      </c>
      <c r="R16079" s="1">
        <v>9999</v>
      </c>
      <c r="U16079" s="1" t="s">
        <v>40</v>
      </c>
      <c r="V16079" s="1" t="s">
        <v>211</v>
      </c>
      <c r="AJ16079" s="1">
        <v>3.7620000000000001E-2</v>
      </c>
      <c r="AK16079" s="1">
        <v>3.7620000000000001E-2</v>
      </c>
      <c r="AL16079" s="1">
        <v>3.7620000000000001E-2</v>
      </c>
      <c r="AM16079" s="1">
        <v>3.7620000000000001E-2</v>
      </c>
    </row>
    <row r="16080" spans="1:39">
      <c r="A16080" s="1" t="s">
        <v>28199</v>
      </c>
      <c r="B16080" s="1" t="s">
        <v>28200</v>
      </c>
      <c r="C16080" s="1">
        <v>58479</v>
      </c>
      <c r="D16080" s="1" t="s">
        <v>34</v>
      </c>
      <c r="E16080" s="1" t="s">
        <v>28201</v>
      </c>
      <c r="G16080" s="1" t="s">
        <v>46</v>
      </c>
      <c r="I16080" s="1" t="s">
        <v>2655</v>
      </c>
      <c r="J16080" s="1" t="s">
        <v>2509</v>
      </c>
      <c r="K16080" s="1">
        <v>35</v>
      </c>
      <c r="L16080" s="1" t="s">
        <v>3671</v>
      </c>
      <c r="M16080" s="1">
        <v>5</v>
      </c>
      <c r="N16080" s="1" t="s">
        <v>3672</v>
      </c>
      <c r="O16080" s="1">
        <v>1.4</v>
      </c>
      <c r="P16080" s="1">
        <v>0</v>
      </c>
      <c r="Q16080" s="1">
        <v>2013</v>
      </c>
      <c r="R16080" s="1">
        <v>9999</v>
      </c>
      <c r="U16080" s="1" t="s">
        <v>40</v>
      </c>
      <c r="V16080" s="1" t="s">
        <v>2317</v>
      </c>
      <c r="AJ16080" s="1">
        <v>0</v>
      </c>
      <c r="AK16080" s="1">
        <v>0</v>
      </c>
      <c r="AL16080" s="1">
        <v>0</v>
      </c>
      <c r="AM16080" s="1">
        <v>0</v>
      </c>
    </row>
    <row r="16081" spans="1:39">
      <c r="A16081" s="1" t="s">
        <v>25173</v>
      </c>
      <c r="B16081" s="1" t="s">
        <v>25174</v>
      </c>
      <c r="C16081" s="1">
        <v>58480</v>
      </c>
      <c r="D16081" s="1" t="s">
        <v>34</v>
      </c>
      <c r="E16081" s="1" t="s">
        <v>49</v>
      </c>
      <c r="G16081" s="1" t="s">
        <v>46</v>
      </c>
      <c r="I16081" s="1" t="s">
        <v>2418</v>
      </c>
      <c r="J16081" s="1" t="s">
        <v>2398</v>
      </c>
      <c r="K16081" s="1">
        <v>37</v>
      </c>
      <c r="L16081" s="1" t="s">
        <v>260</v>
      </c>
      <c r="M16081" s="1">
        <v>187</v>
      </c>
      <c r="N16081" s="1" t="s">
        <v>10105</v>
      </c>
      <c r="O16081" s="1">
        <v>5</v>
      </c>
      <c r="P16081" s="1">
        <v>0</v>
      </c>
      <c r="Q16081" s="1">
        <v>2012</v>
      </c>
      <c r="R16081" s="1">
        <v>9999</v>
      </c>
      <c r="U16081" s="1" t="s">
        <v>40</v>
      </c>
      <c r="V16081" s="1" t="s">
        <v>2317</v>
      </c>
      <c r="AJ16081" s="1">
        <v>0</v>
      </c>
      <c r="AK16081" s="1">
        <v>0</v>
      </c>
      <c r="AL16081" s="1">
        <v>0</v>
      </c>
      <c r="AM16081" s="1">
        <v>0</v>
      </c>
    </row>
    <row r="16082" spans="1:39">
      <c r="A16082" s="1" t="s">
        <v>10248</v>
      </c>
      <c r="B16082" s="1" t="s">
        <v>10249</v>
      </c>
      <c r="C16082" s="1">
        <v>58481</v>
      </c>
      <c r="D16082" s="1" t="s">
        <v>34</v>
      </c>
      <c r="E16082" s="1" t="s">
        <v>10250</v>
      </c>
      <c r="G16082" s="1" t="s">
        <v>46</v>
      </c>
      <c r="I16082" s="1" t="s">
        <v>2580</v>
      </c>
      <c r="J16082" s="1" t="s">
        <v>2581</v>
      </c>
      <c r="K16082" s="1">
        <v>8</v>
      </c>
      <c r="L16082" s="1" t="s">
        <v>2809</v>
      </c>
      <c r="M16082" s="1">
        <v>101</v>
      </c>
      <c r="N16082" s="1" t="s">
        <v>2810</v>
      </c>
      <c r="O16082" s="1">
        <v>1</v>
      </c>
      <c r="P16082" s="1">
        <v>0</v>
      </c>
      <c r="Q16082" s="1">
        <v>2008</v>
      </c>
      <c r="R16082" s="1">
        <v>9999</v>
      </c>
      <c r="U16082" s="1" t="s">
        <v>40</v>
      </c>
      <c r="V16082" s="1" t="s">
        <v>2317</v>
      </c>
      <c r="AJ16082" s="1">
        <v>0</v>
      </c>
      <c r="AK16082" s="1">
        <v>0</v>
      </c>
      <c r="AL16082" s="1">
        <v>0</v>
      </c>
      <c r="AM16082" s="1">
        <v>0</v>
      </c>
    </row>
    <row r="16083" spans="1:39">
      <c r="A16083" s="1" t="s">
        <v>4440</v>
      </c>
      <c r="B16083" s="1" t="s">
        <v>4441</v>
      </c>
      <c r="C16083" s="1">
        <v>58482</v>
      </c>
      <c r="D16083" s="1" t="s">
        <v>34</v>
      </c>
      <c r="E16083" s="1" t="s">
        <v>49</v>
      </c>
      <c r="G16083" s="1" t="s">
        <v>46</v>
      </c>
      <c r="I16083" s="1" t="s">
        <v>2335</v>
      </c>
      <c r="J16083" s="1" t="s">
        <v>2336</v>
      </c>
      <c r="K16083" s="1">
        <v>13</v>
      </c>
      <c r="L16083" s="1" t="s">
        <v>260</v>
      </c>
      <c r="M16083" s="1">
        <v>303</v>
      </c>
      <c r="N16083" s="1" t="s">
        <v>2827</v>
      </c>
      <c r="O16083" s="1">
        <v>7.7</v>
      </c>
      <c r="P16083" s="1">
        <v>0</v>
      </c>
      <c r="Q16083" s="1">
        <v>2013</v>
      </c>
      <c r="R16083" s="1">
        <v>9999</v>
      </c>
      <c r="U16083" s="1" t="s">
        <v>40</v>
      </c>
      <c r="V16083" s="1" t="s">
        <v>2317</v>
      </c>
      <c r="AJ16083" s="1">
        <v>0</v>
      </c>
      <c r="AK16083" s="1">
        <v>0</v>
      </c>
      <c r="AL16083" s="1">
        <v>0</v>
      </c>
      <c r="AM16083" s="1">
        <v>0</v>
      </c>
    </row>
    <row r="16084" spans="1:39">
      <c r="A16084" s="1" t="s">
        <v>31141</v>
      </c>
      <c r="B16084" s="1" t="s">
        <v>31142</v>
      </c>
      <c r="C16084" s="1">
        <v>58483</v>
      </c>
      <c r="D16084" s="1" t="s">
        <v>34</v>
      </c>
      <c r="E16084" s="1" t="s">
        <v>2241</v>
      </c>
      <c r="G16084" s="1" t="s">
        <v>46</v>
      </c>
      <c r="I16084" s="1" t="s">
        <v>2314</v>
      </c>
      <c r="J16084" s="1" t="s">
        <v>2315</v>
      </c>
      <c r="K16084" s="1">
        <v>34</v>
      </c>
      <c r="L16084" s="1" t="s">
        <v>343</v>
      </c>
      <c r="M16084" s="1">
        <v>25</v>
      </c>
      <c r="N16084" s="1" t="s">
        <v>8135</v>
      </c>
      <c r="O16084" s="1">
        <v>16</v>
      </c>
      <c r="P16084" s="1">
        <v>0</v>
      </c>
      <c r="Q16084" s="1">
        <v>2012</v>
      </c>
      <c r="R16084" s="1">
        <v>9999</v>
      </c>
      <c r="U16084" s="1" t="s">
        <v>40</v>
      </c>
      <c r="V16084" s="1" t="s">
        <v>2317</v>
      </c>
      <c r="AJ16084" s="1">
        <v>0</v>
      </c>
      <c r="AK16084" s="1">
        <v>0</v>
      </c>
      <c r="AL16084" s="1">
        <v>0</v>
      </c>
      <c r="AM16084" s="1">
        <v>0</v>
      </c>
    </row>
    <row r="16085" spans="1:39">
      <c r="A16085" s="1" t="s">
        <v>20521</v>
      </c>
      <c r="B16085" s="1" t="s">
        <v>20523</v>
      </c>
      <c r="C16085" s="1">
        <v>58484</v>
      </c>
      <c r="D16085" s="1" t="s">
        <v>34</v>
      </c>
      <c r="E16085" s="1" t="s">
        <v>49</v>
      </c>
      <c r="G16085" s="1" t="s">
        <v>410</v>
      </c>
      <c r="I16085" s="1" t="s">
        <v>2335</v>
      </c>
      <c r="J16085" s="1" t="s">
        <v>2336</v>
      </c>
      <c r="K16085" s="1">
        <v>13</v>
      </c>
      <c r="L16085" s="1" t="s">
        <v>2337</v>
      </c>
      <c r="M16085" s="1">
        <v>121</v>
      </c>
      <c r="N16085" s="1" t="s">
        <v>2338</v>
      </c>
      <c r="O16085" s="1">
        <v>2.2000000000000002</v>
      </c>
      <c r="P16085" s="1">
        <v>14242</v>
      </c>
      <c r="Q16085" s="1">
        <v>2012</v>
      </c>
      <c r="R16085" s="1">
        <v>9999</v>
      </c>
      <c r="U16085" s="1" t="s">
        <v>40</v>
      </c>
      <c r="V16085" s="1" t="s">
        <v>410</v>
      </c>
      <c r="AJ16085" s="1">
        <v>0.37254999999999999</v>
      </c>
      <c r="AK16085" s="1">
        <v>0.37254999999999999</v>
      </c>
      <c r="AL16085" s="1">
        <v>0.37254999999999999</v>
      </c>
      <c r="AM16085" s="1">
        <v>0.37254999999999999</v>
      </c>
    </row>
    <row r="16086" spans="1:39">
      <c r="A16086" s="1" t="s">
        <v>20521</v>
      </c>
      <c r="B16086" s="1" t="s">
        <v>20524</v>
      </c>
      <c r="C16086" s="1">
        <v>58484</v>
      </c>
      <c r="D16086" s="1" t="s">
        <v>34</v>
      </c>
      <c r="E16086" s="1" t="s">
        <v>43</v>
      </c>
      <c r="G16086" s="1" t="s">
        <v>410</v>
      </c>
      <c r="I16086" s="1" t="s">
        <v>2335</v>
      </c>
      <c r="J16086" s="1" t="s">
        <v>2336</v>
      </c>
      <c r="K16086" s="1">
        <v>13</v>
      </c>
      <c r="L16086" s="1" t="s">
        <v>2337</v>
      </c>
      <c r="M16086" s="1">
        <v>121</v>
      </c>
      <c r="N16086" s="1" t="s">
        <v>2338</v>
      </c>
      <c r="O16086" s="1">
        <v>2.2000000000000002</v>
      </c>
      <c r="P16086" s="1">
        <v>14242</v>
      </c>
      <c r="Q16086" s="1">
        <v>2012</v>
      </c>
      <c r="R16086" s="1">
        <v>9999</v>
      </c>
      <c r="U16086" s="1" t="s">
        <v>40</v>
      </c>
      <c r="V16086" s="1" t="s">
        <v>410</v>
      </c>
      <c r="AJ16086" s="1">
        <v>0.37254999999999999</v>
      </c>
      <c r="AK16086" s="1">
        <v>0.37254999999999999</v>
      </c>
      <c r="AL16086" s="1">
        <v>0.37254999999999999</v>
      </c>
      <c r="AM16086" s="1">
        <v>0.37254999999999999</v>
      </c>
    </row>
    <row r="16087" spans="1:39">
      <c r="A16087" s="1" t="s">
        <v>20521</v>
      </c>
      <c r="B16087" s="1" t="s">
        <v>20522</v>
      </c>
      <c r="C16087" s="1">
        <v>58484</v>
      </c>
      <c r="D16087" s="1" t="s">
        <v>34</v>
      </c>
      <c r="E16087" s="1" t="s">
        <v>166</v>
      </c>
      <c r="G16087" s="1" t="s">
        <v>410</v>
      </c>
      <c r="I16087" s="1" t="s">
        <v>2335</v>
      </c>
      <c r="J16087" s="1" t="s">
        <v>2336</v>
      </c>
      <c r="K16087" s="1">
        <v>13</v>
      </c>
      <c r="L16087" s="1" t="s">
        <v>2337</v>
      </c>
      <c r="M16087" s="1">
        <v>121</v>
      </c>
      <c r="N16087" s="1" t="s">
        <v>2338</v>
      </c>
      <c r="O16087" s="1">
        <v>2.2000000000000002</v>
      </c>
      <c r="P16087" s="1">
        <v>14242</v>
      </c>
      <c r="Q16087" s="1">
        <v>2012</v>
      </c>
      <c r="R16087" s="1">
        <v>9999</v>
      </c>
      <c r="U16087" s="1" t="s">
        <v>40</v>
      </c>
      <c r="V16087" s="1" t="s">
        <v>410</v>
      </c>
      <c r="AJ16087" s="1">
        <v>0.37254999999999999</v>
      </c>
      <c r="AK16087" s="1">
        <v>0.37254999999999999</v>
      </c>
      <c r="AL16087" s="1">
        <v>0.37254999999999999</v>
      </c>
      <c r="AM16087" s="1">
        <v>0.37254999999999999</v>
      </c>
    </row>
    <row r="16088" spans="1:39">
      <c r="A16088" s="1" t="s">
        <v>31942</v>
      </c>
      <c r="B16088" s="1" t="s">
        <v>31943</v>
      </c>
      <c r="C16088" s="1">
        <v>58485</v>
      </c>
      <c r="D16088" s="1" t="s">
        <v>34</v>
      </c>
      <c r="E16088" s="1" t="s">
        <v>62</v>
      </c>
      <c r="G16088" s="1" t="s">
        <v>46</v>
      </c>
      <c r="I16088" s="1" t="s">
        <v>2335</v>
      </c>
      <c r="J16088" s="1" t="s">
        <v>2336</v>
      </c>
      <c r="K16088" s="1">
        <v>13</v>
      </c>
      <c r="L16088" s="1" t="s">
        <v>12013</v>
      </c>
      <c r="M16088" s="1">
        <v>293</v>
      </c>
      <c r="N16088" s="1" t="s">
        <v>12014</v>
      </c>
      <c r="O16088" s="1">
        <v>1</v>
      </c>
      <c r="P16088" s="1">
        <v>0</v>
      </c>
      <c r="Q16088" s="1">
        <v>2012</v>
      </c>
      <c r="R16088" s="1">
        <v>9999</v>
      </c>
      <c r="U16088" s="1" t="s">
        <v>40</v>
      </c>
      <c r="V16088" s="1" t="s">
        <v>2317</v>
      </c>
      <c r="AJ16088" s="1">
        <v>0</v>
      </c>
      <c r="AK16088" s="1">
        <v>0</v>
      </c>
      <c r="AL16088" s="1">
        <v>0</v>
      </c>
      <c r="AM16088" s="1">
        <v>0</v>
      </c>
    </row>
    <row r="16089" spans="1:39">
      <c r="A16089" s="1" t="s">
        <v>24774</v>
      </c>
      <c r="B16089" s="1" t="s">
        <v>24775</v>
      </c>
      <c r="C16089" s="1">
        <v>58486</v>
      </c>
      <c r="D16089" s="1" t="s">
        <v>34</v>
      </c>
      <c r="E16089" s="1" t="s">
        <v>49</v>
      </c>
      <c r="G16089" s="1" t="s">
        <v>46</v>
      </c>
      <c r="I16089" s="1" t="s">
        <v>2545</v>
      </c>
      <c r="J16089" s="1" t="s">
        <v>2546</v>
      </c>
      <c r="K16089" s="1">
        <v>4</v>
      </c>
      <c r="L16089" s="1" t="s">
        <v>474</v>
      </c>
      <c r="M16089" s="1">
        <v>19</v>
      </c>
      <c r="N16089" s="1" t="s">
        <v>2547</v>
      </c>
      <c r="O16089" s="1">
        <v>20</v>
      </c>
      <c r="P16089" s="1">
        <v>0</v>
      </c>
      <c r="Q16089" s="1">
        <v>2012</v>
      </c>
      <c r="R16089" s="1">
        <v>9999</v>
      </c>
      <c r="U16089" s="1" t="s">
        <v>40</v>
      </c>
      <c r="V16089" s="1" t="s">
        <v>2317</v>
      </c>
      <c r="AJ16089" s="1">
        <v>0</v>
      </c>
      <c r="AK16089" s="1">
        <v>0</v>
      </c>
      <c r="AL16089" s="1">
        <v>0</v>
      </c>
      <c r="AM16089" s="1">
        <v>0</v>
      </c>
    </row>
    <row r="16090" spans="1:39">
      <c r="A16090" s="1" t="s">
        <v>14905</v>
      </c>
      <c r="B16090" s="1" t="s">
        <v>14906</v>
      </c>
      <c r="C16090" s="1">
        <v>58487</v>
      </c>
      <c r="D16090" s="1" t="s">
        <v>34</v>
      </c>
      <c r="E16090" s="1" t="s">
        <v>49</v>
      </c>
      <c r="G16090" s="1" t="s">
        <v>46</v>
      </c>
      <c r="I16090" s="1" t="s">
        <v>2397</v>
      </c>
      <c r="J16090" s="1" t="s">
        <v>2398</v>
      </c>
      <c r="K16090" s="1">
        <v>37</v>
      </c>
      <c r="L16090" s="1" t="s">
        <v>786</v>
      </c>
      <c r="M16090" s="1">
        <v>77</v>
      </c>
      <c r="N16090" s="1" t="s">
        <v>6401</v>
      </c>
      <c r="O16090" s="1">
        <v>2.5</v>
      </c>
      <c r="P16090" s="1">
        <v>0</v>
      </c>
      <c r="Q16090" s="1">
        <v>2012</v>
      </c>
      <c r="R16090" s="1">
        <v>9999</v>
      </c>
      <c r="U16090" s="1" t="s">
        <v>40</v>
      </c>
      <c r="V16090" s="1" t="s">
        <v>2317</v>
      </c>
      <c r="AJ16090" s="1">
        <v>0</v>
      </c>
      <c r="AK16090" s="1">
        <v>0</v>
      </c>
      <c r="AL16090" s="1">
        <v>0</v>
      </c>
      <c r="AM16090" s="1">
        <v>0</v>
      </c>
    </row>
    <row r="16091" spans="1:39">
      <c r="A16091" s="1" t="s">
        <v>6790</v>
      </c>
      <c r="B16091" s="1" t="s">
        <v>6791</v>
      </c>
      <c r="C16091" s="1">
        <v>58488</v>
      </c>
      <c r="D16091" s="1" t="s">
        <v>34</v>
      </c>
      <c r="E16091" s="1" t="s">
        <v>49</v>
      </c>
      <c r="G16091" s="1" t="s">
        <v>46</v>
      </c>
      <c r="I16091" s="1" t="s">
        <v>4619</v>
      </c>
      <c r="J16091" s="1" t="s">
        <v>2489</v>
      </c>
      <c r="K16091" s="1">
        <v>48</v>
      </c>
      <c r="L16091" s="1" t="s">
        <v>6792</v>
      </c>
      <c r="M16091" s="1">
        <v>377</v>
      </c>
      <c r="N16091" s="1" t="s">
        <v>6793</v>
      </c>
      <c r="O16091" s="1">
        <v>10</v>
      </c>
      <c r="P16091" s="1">
        <v>0</v>
      </c>
      <c r="Q16091" s="1">
        <v>2013</v>
      </c>
      <c r="R16091" s="1">
        <v>9999</v>
      </c>
      <c r="U16091" s="1" t="s">
        <v>40</v>
      </c>
      <c r="V16091" s="1" t="s">
        <v>2317</v>
      </c>
      <c r="AJ16091" s="1">
        <v>0</v>
      </c>
      <c r="AK16091" s="1">
        <v>0</v>
      </c>
      <c r="AL16091" s="1">
        <v>0</v>
      </c>
      <c r="AM16091" s="1">
        <v>0</v>
      </c>
    </row>
    <row r="16092" spans="1:39">
      <c r="A16092" s="1" t="s">
        <v>3858</v>
      </c>
      <c r="B16092" s="1" t="s">
        <v>3859</v>
      </c>
      <c r="C16092" s="1">
        <v>58489</v>
      </c>
      <c r="D16092" s="1" t="s">
        <v>34</v>
      </c>
      <c r="E16092" s="1" t="s">
        <v>49</v>
      </c>
      <c r="G16092" s="1" t="s">
        <v>46</v>
      </c>
      <c r="I16092" s="1" t="s">
        <v>3853</v>
      </c>
      <c r="J16092" s="1" t="s">
        <v>3854</v>
      </c>
      <c r="K16092" s="1">
        <v>32</v>
      </c>
      <c r="L16092" s="1" t="s">
        <v>108</v>
      </c>
      <c r="M16092" s="1">
        <v>3</v>
      </c>
      <c r="N16092" s="1" t="s">
        <v>3855</v>
      </c>
      <c r="O16092" s="1">
        <v>20</v>
      </c>
      <c r="P16092" s="1">
        <v>0</v>
      </c>
      <c r="Q16092" s="1">
        <v>2012</v>
      </c>
      <c r="R16092" s="1">
        <v>9999</v>
      </c>
      <c r="U16092" s="1" t="s">
        <v>40</v>
      </c>
      <c r="V16092" s="1" t="s">
        <v>2317</v>
      </c>
      <c r="AJ16092" s="1">
        <v>0</v>
      </c>
      <c r="AK16092" s="1">
        <v>0</v>
      </c>
      <c r="AL16092" s="1">
        <v>0</v>
      </c>
      <c r="AM16092" s="1">
        <v>0</v>
      </c>
    </row>
    <row r="16093" spans="1:39">
      <c r="A16093" s="1" t="s">
        <v>29503</v>
      </c>
      <c r="B16093" s="1" t="s">
        <v>29504</v>
      </c>
      <c r="C16093" s="1">
        <v>58490</v>
      </c>
      <c r="D16093" s="1" t="s">
        <v>34</v>
      </c>
      <c r="E16093" s="1" t="s">
        <v>49</v>
      </c>
      <c r="G16093" s="1" t="s">
        <v>46</v>
      </c>
      <c r="I16093" s="1" t="s">
        <v>3853</v>
      </c>
      <c r="J16093" s="1" t="s">
        <v>3854</v>
      </c>
      <c r="K16093" s="1">
        <v>32</v>
      </c>
      <c r="L16093" s="1" t="s">
        <v>108</v>
      </c>
      <c r="M16093" s="1">
        <v>3</v>
      </c>
      <c r="N16093" s="1" t="s">
        <v>3855</v>
      </c>
      <c r="O16093" s="1">
        <v>30</v>
      </c>
      <c r="P16093" s="1">
        <v>0</v>
      </c>
      <c r="Q16093" s="1">
        <v>2013</v>
      </c>
      <c r="R16093" s="1">
        <v>9999</v>
      </c>
      <c r="U16093" s="1" t="s">
        <v>40</v>
      </c>
      <c r="V16093" s="1" t="s">
        <v>2317</v>
      </c>
      <c r="AJ16093" s="1">
        <v>0</v>
      </c>
      <c r="AK16093" s="1">
        <v>0</v>
      </c>
      <c r="AL16093" s="1">
        <v>0</v>
      </c>
      <c r="AM16093" s="1">
        <v>0</v>
      </c>
    </row>
    <row r="16094" spans="1:39">
      <c r="A16094" s="1" t="s">
        <v>27700</v>
      </c>
      <c r="B16094" s="1" t="s">
        <v>27701</v>
      </c>
      <c r="C16094" s="1">
        <v>58491</v>
      </c>
      <c r="D16094" s="1" t="s">
        <v>34</v>
      </c>
      <c r="E16094" s="1" t="s">
        <v>27702</v>
      </c>
      <c r="G16094" s="1" t="s">
        <v>46</v>
      </c>
      <c r="I16094" s="1" t="s">
        <v>2397</v>
      </c>
      <c r="J16094" s="1" t="s">
        <v>2398</v>
      </c>
      <c r="K16094" s="1">
        <v>37</v>
      </c>
      <c r="L16094" s="1" t="s">
        <v>293</v>
      </c>
      <c r="M16094" s="1">
        <v>127</v>
      </c>
      <c r="N16094" s="1" t="s">
        <v>4500</v>
      </c>
      <c r="O16094" s="1">
        <v>1.2</v>
      </c>
      <c r="P16094" s="1">
        <v>0</v>
      </c>
      <c r="Q16094" s="1">
        <v>2012</v>
      </c>
      <c r="R16094" s="1">
        <v>9999</v>
      </c>
      <c r="U16094" s="1" t="s">
        <v>40</v>
      </c>
      <c r="V16094" s="1" t="s">
        <v>2317</v>
      </c>
      <c r="AJ16094" s="1">
        <v>0</v>
      </c>
      <c r="AK16094" s="1">
        <v>0</v>
      </c>
      <c r="AL16094" s="1">
        <v>0</v>
      </c>
      <c r="AM16094" s="1">
        <v>0</v>
      </c>
    </row>
    <row r="16095" spans="1:39">
      <c r="A16095" s="1" t="s">
        <v>3904</v>
      </c>
      <c r="B16095" s="1" t="s">
        <v>3905</v>
      </c>
      <c r="C16095" s="1">
        <v>58492</v>
      </c>
      <c r="D16095" s="1" t="s">
        <v>34</v>
      </c>
      <c r="E16095" s="1" t="s">
        <v>3906</v>
      </c>
      <c r="G16095" s="1" t="s">
        <v>46</v>
      </c>
      <c r="I16095" s="1" t="s">
        <v>2397</v>
      </c>
      <c r="J16095" s="1" t="s">
        <v>2398</v>
      </c>
      <c r="K16095" s="1">
        <v>37</v>
      </c>
      <c r="L16095" s="1" t="s">
        <v>3907</v>
      </c>
      <c r="M16095" s="1">
        <v>171</v>
      </c>
      <c r="N16095" s="1" t="s">
        <v>3908</v>
      </c>
      <c r="O16095" s="1">
        <v>3.5</v>
      </c>
      <c r="P16095" s="1">
        <v>0</v>
      </c>
      <c r="Q16095" s="1">
        <v>2012</v>
      </c>
      <c r="R16095" s="1">
        <v>9999</v>
      </c>
      <c r="U16095" s="1" t="s">
        <v>40</v>
      </c>
      <c r="V16095" s="1" t="s">
        <v>2317</v>
      </c>
      <c r="AJ16095" s="1">
        <v>0</v>
      </c>
      <c r="AK16095" s="1">
        <v>0</v>
      </c>
      <c r="AL16095" s="1">
        <v>0</v>
      </c>
      <c r="AM16095" s="1">
        <v>0</v>
      </c>
    </row>
    <row r="16096" spans="1:39">
      <c r="A16096" s="1" t="s">
        <v>25637</v>
      </c>
      <c r="B16096" s="1" t="s">
        <v>25638</v>
      </c>
      <c r="C16096" s="1">
        <v>58493</v>
      </c>
      <c r="D16096" s="1" t="s">
        <v>34</v>
      </c>
      <c r="E16096" s="1" t="s">
        <v>25639</v>
      </c>
      <c r="G16096" s="1" t="s">
        <v>46</v>
      </c>
      <c r="I16096" s="1" t="s">
        <v>2397</v>
      </c>
      <c r="J16096" s="1" t="s">
        <v>2398</v>
      </c>
      <c r="K16096" s="1">
        <v>37</v>
      </c>
      <c r="L16096" s="1" t="s">
        <v>805</v>
      </c>
      <c r="M16096" s="1">
        <v>69</v>
      </c>
      <c r="N16096" s="1" t="s">
        <v>8150</v>
      </c>
      <c r="O16096" s="1">
        <v>4</v>
      </c>
      <c r="P16096" s="1">
        <v>0</v>
      </c>
      <c r="Q16096" s="1">
        <v>2012</v>
      </c>
      <c r="R16096" s="1">
        <v>9999</v>
      </c>
      <c r="U16096" s="1" t="s">
        <v>40</v>
      </c>
      <c r="V16096" s="1" t="s">
        <v>2317</v>
      </c>
      <c r="AJ16096" s="1">
        <v>0</v>
      </c>
      <c r="AK16096" s="1">
        <v>0</v>
      </c>
      <c r="AL16096" s="1">
        <v>0</v>
      </c>
      <c r="AM16096" s="1">
        <v>0</v>
      </c>
    </row>
    <row r="16097" spans="1:39">
      <c r="A16097" s="1" t="s">
        <v>25640</v>
      </c>
      <c r="B16097" s="1" t="s">
        <v>25641</v>
      </c>
      <c r="C16097" s="1">
        <v>58494</v>
      </c>
      <c r="D16097" s="1" t="s">
        <v>34</v>
      </c>
      <c r="E16097" s="1" t="s">
        <v>25642</v>
      </c>
      <c r="G16097" s="1" t="s">
        <v>46</v>
      </c>
      <c r="I16097" s="1" t="s">
        <v>2397</v>
      </c>
      <c r="J16097" s="1" t="s">
        <v>2398</v>
      </c>
      <c r="K16097" s="1">
        <v>37</v>
      </c>
      <c r="L16097" s="1" t="s">
        <v>198</v>
      </c>
      <c r="M16097" s="1">
        <v>155</v>
      </c>
      <c r="N16097" s="1" t="s">
        <v>12736</v>
      </c>
      <c r="O16097" s="1">
        <v>3.5</v>
      </c>
      <c r="P16097" s="1">
        <v>0</v>
      </c>
      <c r="Q16097" s="1">
        <v>2012</v>
      </c>
      <c r="R16097" s="1">
        <v>9999</v>
      </c>
      <c r="U16097" s="1" t="s">
        <v>40</v>
      </c>
      <c r="V16097" s="1" t="s">
        <v>2317</v>
      </c>
      <c r="AJ16097" s="1">
        <v>0</v>
      </c>
      <c r="AK16097" s="1">
        <v>0</v>
      </c>
      <c r="AL16097" s="1">
        <v>0</v>
      </c>
      <c r="AM16097" s="1">
        <v>0</v>
      </c>
    </row>
    <row r="16098" spans="1:39">
      <c r="A16098" s="1" t="s">
        <v>25643</v>
      </c>
      <c r="B16098" s="1" t="s">
        <v>25644</v>
      </c>
      <c r="C16098" s="1">
        <v>58495</v>
      </c>
      <c r="D16098" s="1" t="s">
        <v>34</v>
      </c>
      <c r="E16098" s="1" t="s">
        <v>25645</v>
      </c>
      <c r="G16098" s="1" t="s">
        <v>46</v>
      </c>
      <c r="I16098" s="1" t="s">
        <v>2397</v>
      </c>
      <c r="J16098" s="1" t="s">
        <v>2398</v>
      </c>
      <c r="K16098" s="1">
        <v>37</v>
      </c>
      <c r="L16098" s="1" t="s">
        <v>198</v>
      </c>
      <c r="M16098" s="1">
        <v>155</v>
      </c>
      <c r="N16098" s="1" t="s">
        <v>12736</v>
      </c>
      <c r="O16098" s="1">
        <v>3.5</v>
      </c>
      <c r="P16098" s="1">
        <v>0</v>
      </c>
      <c r="Q16098" s="1">
        <v>2012</v>
      </c>
      <c r="R16098" s="1">
        <v>9999</v>
      </c>
      <c r="U16098" s="1" t="s">
        <v>40</v>
      </c>
      <c r="V16098" s="1" t="s">
        <v>2317</v>
      </c>
      <c r="AJ16098" s="1">
        <v>0</v>
      </c>
      <c r="AK16098" s="1">
        <v>0</v>
      </c>
      <c r="AL16098" s="1">
        <v>0</v>
      </c>
      <c r="AM16098" s="1">
        <v>0</v>
      </c>
    </row>
    <row r="16099" spans="1:39">
      <c r="A16099" s="1" t="s">
        <v>19400</v>
      </c>
      <c r="B16099" s="1" t="s">
        <v>19401</v>
      </c>
      <c r="C16099" s="1">
        <v>58496</v>
      </c>
      <c r="D16099" s="1" t="s">
        <v>34</v>
      </c>
      <c r="E16099" s="1" t="s">
        <v>905</v>
      </c>
      <c r="G16099" s="1" t="s">
        <v>46</v>
      </c>
      <c r="I16099" s="1" t="s">
        <v>2454</v>
      </c>
      <c r="J16099" s="1" t="s">
        <v>2455</v>
      </c>
      <c r="K16099" s="1">
        <v>18</v>
      </c>
      <c r="L16099" s="1" t="s">
        <v>358</v>
      </c>
      <c r="M16099" s="1">
        <v>89</v>
      </c>
      <c r="N16099" s="1" t="s">
        <v>3952</v>
      </c>
      <c r="O16099" s="1">
        <v>1.5</v>
      </c>
      <c r="P16099" s="1">
        <v>0</v>
      </c>
      <c r="Q16099" s="1">
        <v>2012</v>
      </c>
      <c r="R16099" s="1">
        <v>9999</v>
      </c>
      <c r="U16099" s="1" t="s">
        <v>40</v>
      </c>
      <c r="V16099" s="1" t="s">
        <v>2317</v>
      </c>
      <c r="AJ16099" s="1">
        <v>0</v>
      </c>
      <c r="AK16099" s="1">
        <v>0</v>
      </c>
      <c r="AL16099" s="1">
        <v>0</v>
      </c>
      <c r="AM16099" s="1">
        <v>0</v>
      </c>
    </row>
    <row r="16100" spans="1:39">
      <c r="A16100" s="1" t="s">
        <v>18549</v>
      </c>
      <c r="B16100" s="1" t="s">
        <v>18550</v>
      </c>
      <c r="C16100" s="1">
        <v>58497</v>
      </c>
      <c r="D16100" s="1" t="s">
        <v>34</v>
      </c>
      <c r="E16100" s="1" t="s">
        <v>73</v>
      </c>
      <c r="G16100" s="1" t="s">
        <v>410</v>
      </c>
      <c r="I16100" s="1" t="s">
        <v>2314</v>
      </c>
      <c r="J16100" s="1" t="s">
        <v>2402</v>
      </c>
      <c r="K16100" s="1">
        <v>42</v>
      </c>
      <c r="L16100" s="1" t="s">
        <v>1462</v>
      </c>
      <c r="M16100" s="1">
        <v>71</v>
      </c>
      <c r="N16100" s="1" t="s">
        <v>10567</v>
      </c>
      <c r="O16100" s="1">
        <v>1.6</v>
      </c>
      <c r="P16100" s="1">
        <v>13500</v>
      </c>
      <c r="Q16100" s="1">
        <v>2013</v>
      </c>
      <c r="R16100" s="1">
        <v>9999</v>
      </c>
      <c r="U16100" s="1" t="s">
        <v>40</v>
      </c>
      <c r="V16100" s="1" t="s">
        <v>410</v>
      </c>
      <c r="AJ16100" s="1">
        <v>0.37254999999999999</v>
      </c>
      <c r="AK16100" s="1">
        <v>0.37254999999999999</v>
      </c>
      <c r="AL16100" s="1">
        <v>0.37254999999999999</v>
      </c>
      <c r="AM16100" s="1">
        <v>0.37254999999999999</v>
      </c>
    </row>
    <row r="16101" spans="1:39">
      <c r="A16101" s="1" t="s">
        <v>18549</v>
      </c>
      <c r="B16101" s="1" t="s">
        <v>18551</v>
      </c>
      <c r="C16101" s="1">
        <v>58497</v>
      </c>
      <c r="D16101" s="1" t="s">
        <v>34</v>
      </c>
      <c r="E16101" s="1" t="s">
        <v>123</v>
      </c>
      <c r="G16101" s="1" t="s">
        <v>410</v>
      </c>
      <c r="I16101" s="1" t="s">
        <v>2314</v>
      </c>
      <c r="J16101" s="1" t="s">
        <v>2402</v>
      </c>
      <c r="K16101" s="1">
        <v>42</v>
      </c>
      <c r="L16101" s="1" t="s">
        <v>1462</v>
      </c>
      <c r="M16101" s="1">
        <v>71</v>
      </c>
      <c r="N16101" s="1" t="s">
        <v>10567</v>
      </c>
      <c r="O16101" s="1">
        <v>1.6</v>
      </c>
      <c r="P16101" s="1">
        <v>13500</v>
      </c>
      <c r="Q16101" s="1">
        <v>2013</v>
      </c>
      <c r="R16101" s="1">
        <v>9999</v>
      </c>
      <c r="U16101" s="1" t="s">
        <v>40</v>
      </c>
      <c r="V16101" s="1" t="s">
        <v>410</v>
      </c>
      <c r="AJ16101" s="1">
        <v>0.37254999999999999</v>
      </c>
      <c r="AK16101" s="1">
        <v>0.37254999999999999</v>
      </c>
      <c r="AL16101" s="1">
        <v>0.37254999999999999</v>
      </c>
      <c r="AM16101" s="1">
        <v>0.37254999999999999</v>
      </c>
    </row>
    <row r="16102" spans="1:39">
      <c r="A16102" s="1" t="s">
        <v>27117</v>
      </c>
      <c r="B16102" s="1" t="s">
        <v>27118</v>
      </c>
      <c r="C16102" s="1">
        <v>58498</v>
      </c>
      <c r="D16102" s="1" t="s">
        <v>34</v>
      </c>
      <c r="E16102" s="1" t="s">
        <v>27119</v>
      </c>
      <c r="G16102" s="1" t="s">
        <v>46</v>
      </c>
      <c r="I16102" s="1" t="s">
        <v>2437</v>
      </c>
      <c r="J16102" s="1" t="s">
        <v>2321</v>
      </c>
      <c r="K16102" s="1">
        <v>6</v>
      </c>
      <c r="L16102" s="1" t="s">
        <v>684</v>
      </c>
      <c r="M16102" s="1">
        <v>29</v>
      </c>
      <c r="N16102" s="1" t="s">
        <v>2438</v>
      </c>
      <c r="O16102" s="1">
        <v>20</v>
      </c>
      <c r="P16102" s="1">
        <v>0</v>
      </c>
      <c r="Q16102" s="1">
        <v>2014</v>
      </c>
      <c r="R16102" s="1">
        <v>9999</v>
      </c>
      <c r="U16102" s="1" t="s">
        <v>40</v>
      </c>
      <c r="V16102" s="1" t="s">
        <v>2317</v>
      </c>
      <c r="AJ16102" s="1">
        <v>0</v>
      </c>
      <c r="AK16102" s="1">
        <v>0</v>
      </c>
      <c r="AL16102" s="1">
        <v>0</v>
      </c>
      <c r="AM16102" s="1">
        <v>0</v>
      </c>
    </row>
    <row r="16103" spans="1:39">
      <c r="A16103" s="1" t="s">
        <v>27120</v>
      </c>
      <c r="B16103" s="1" t="s">
        <v>27121</v>
      </c>
      <c r="C16103" s="1">
        <v>58499</v>
      </c>
      <c r="D16103" s="1" t="s">
        <v>34</v>
      </c>
      <c r="E16103" s="1" t="s">
        <v>27122</v>
      </c>
      <c r="G16103" s="1" t="s">
        <v>46</v>
      </c>
      <c r="I16103" s="1" t="s">
        <v>2437</v>
      </c>
      <c r="J16103" s="1" t="s">
        <v>2321</v>
      </c>
      <c r="K16103" s="1">
        <v>6</v>
      </c>
      <c r="L16103" s="1" t="s">
        <v>684</v>
      </c>
      <c r="M16103" s="1">
        <v>29</v>
      </c>
      <c r="N16103" s="1" t="s">
        <v>2438</v>
      </c>
      <c r="O16103" s="1">
        <v>20</v>
      </c>
      <c r="P16103" s="1">
        <v>0</v>
      </c>
      <c r="Q16103" s="1">
        <v>2014</v>
      </c>
      <c r="R16103" s="1">
        <v>9999</v>
      </c>
      <c r="U16103" s="1" t="s">
        <v>40</v>
      </c>
      <c r="V16103" s="1" t="s">
        <v>2317</v>
      </c>
      <c r="AJ16103" s="1">
        <v>0</v>
      </c>
      <c r="AK16103" s="1">
        <v>0</v>
      </c>
      <c r="AL16103" s="1">
        <v>0</v>
      </c>
      <c r="AM16103" s="1">
        <v>0</v>
      </c>
    </row>
    <row r="16104" spans="1:39">
      <c r="A16104" s="1" t="s">
        <v>26549</v>
      </c>
      <c r="B16104" s="1" t="s">
        <v>26550</v>
      </c>
      <c r="C16104" s="1">
        <v>58500</v>
      </c>
      <c r="D16104" s="1" t="s">
        <v>34</v>
      </c>
      <c r="E16104" s="1" t="s">
        <v>26527</v>
      </c>
      <c r="G16104" s="1" t="s">
        <v>46</v>
      </c>
      <c r="I16104" s="1" t="s">
        <v>2437</v>
      </c>
      <c r="J16104" s="1" t="s">
        <v>2321</v>
      </c>
      <c r="K16104" s="1">
        <v>6</v>
      </c>
      <c r="L16104" s="1" t="s">
        <v>684</v>
      </c>
      <c r="M16104" s="1">
        <v>29</v>
      </c>
      <c r="N16104" s="1" t="s">
        <v>2438</v>
      </c>
      <c r="O16104" s="1">
        <v>5</v>
      </c>
      <c r="P16104" s="1">
        <v>0</v>
      </c>
      <c r="Q16104" s="1">
        <v>2013</v>
      </c>
      <c r="R16104" s="1">
        <v>9999</v>
      </c>
      <c r="U16104" s="1" t="s">
        <v>40</v>
      </c>
      <c r="V16104" s="1" t="s">
        <v>2317</v>
      </c>
      <c r="AJ16104" s="1">
        <v>0</v>
      </c>
      <c r="AK16104" s="1">
        <v>0</v>
      </c>
      <c r="AL16104" s="1">
        <v>0</v>
      </c>
      <c r="AM16104" s="1">
        <v>0</v>
      </c>
    </row>
    <row r="16105" spans="1:39">
      <c r="A16105" s="1" t="s">
        <v>14258</v>
      </c>
      <c r="B16105" s="1" t="s">
        <v>14259</v>
      </c>
      <c r="C16105" s="1">
        <v>58501</v>
      </c>
      <c r="D16105" s="1" t="s">
        <v>34</v>
      </c>
      <c r="E16105" s="1" t="s">
        <v>14260</v>
      </c>
      <c r="G16105" s="1" t="s">
        <v>46</v>
      </c>
      <c r="I16105" s="1" t="s">
        <v>2545</v>
      </c>
      <c r="J16105" s="1" t="s">
        <v>2546</v>
      </c>
      <c r="K16105" s="1">
        <v>4</v>
      </c>
      <c r="L16105" s="1" t="s">
        <v>822</v>
      </c>
      <c r="M16105" s="1">
        <v>13</v>
      </c>
      <c r="N16105" s="1" t="s">
        <v>2770</v>
      </c>
      <c r="O16105" s="1">
        <v>15</v>
      </c>
      <c r="P16105" s="1">
        <v>0</v>
      </c>
      <c r="Q16105" s="1">
        <v>2013</v>
      </c>
      <c r="R16105" s="1">
        <v>9999</v>
      </c>
      <c r="U16105" s="1" t="s">
        <v>40</v>
      </c>
      <c r="V16105" s="1" t="s">
        <v>2317</v>
      </c>
      <c r="AJ16105" s="1">
        <v>0</v>
      </c>
      <c r="AK16105" s="1">
        <v>0</v>
      </c>
      <c r="AL16105" s="1">
        <v>0</v>
      </c>
      <c r="AM16105" s="1">
        <v>0</v>
      </c>
    </row>
    <row r="16106" spans="1:39">
      <c r="A16106" s="1" t="s">
        <v>9406</v>
      </c>
      <c r="B16106" s="1" t="s">
        <v>9407</v>
      </c>
      <c r="C16106" s="1">
        <v>58502</v>
      </c>
      <c r="D16106" s="1" t="s">
        <v>34</v>
      </c>
      <c r="E16106" s="1" t="s">
        <v>9408</v>
      </c>
      <c r="G16106" s="1" t="s">
        <v>46</v>
      </c>
      <c r="I16106" s="1" t="s">
        <v>2437</v>
      </c>
      <c r="J16106" s="1" t="s">
        <v>2321</v>
      </c>
      <c r="K16106" s="1">
        <v>6</v>
      </c>
      <c r="L16106" s="1" t="s">
        <v>684</v>
      </c>
      <c r="M16106" s="1">
        <v>29</v>
      </c>
      <c r="N16106" s="1" t="s">
        <v>2438</v>
      </c>
      <c r="O16106" s="1">
        <v>10</v>
      </c>
      <c r="P16106" s="1">
        <v>0</v>
      </c>
      <c r="Q16106" s="1">
        <v>2014</v>
      </c>
      <c r="R16106" s="1">
        <v>9999</v>
      </c>
      <c r="U16106" s="1" t="s">
        <v>40</v>
      </c>
      <c r="V16106" s="1" t="s">
        <v>2317</v>
      </c>
      <c r="AJ16106" s="1">
        <v>0</v>
      </c>
      <c r="AK16106" s="1">
        <v>0</v>
      </c>
      <c r="AL16106" s="1">
        <v>0</v>
      </c>
      <c r="AM16106" s="1">
        <v>0</v>
      </c>
    </row>
    <row r="16107" spans="1:39">
      <c r="A16107" s="1" t="s">
        <v>7732</v>
      </c>
      <c r="B16107" s="1" t="s">
        <v>7733</v>
      </c>
      <c r="C16107" s="1">
        <v>58503</v>
      </c>
      <c r="D16107" s="1" t="s">
        <v>34</v>
      </c>
      <c r="E16107" s="1" t="s">
        <v>73</v>
      </c>
      <c r="F16107" s="1">
        <v>90906</v>
      </c>
      <c r="G16107" s="1" t="s">
        <v>100</v>
      </c>
      <c r="I16107" s="1" t="s">
        <v>2376</v>
      </c>
      <c r="J16107" s="1" t="s">
        <v>2377</v>
      </c>
      <c r="K16107" s="1">
        <v>41</v>
      </c>
      <c r="L16107" s="1" t="s">
        <v>5564</v>
      </c>
      <c r="M16107" s="1">
        <v>49</v>
      </c>
      <c r="N16107" s="1" t="s">
        <v>5565</v>
      </c>
      <c r="O16107" s="1">
        <v>246.7</v>
      </c>
      <c r="P16107" s="1">
        <v>7050</v>
      </c>
      <c r="Q16107" s="1">
        <v>2016</v>
      </c>
      <c r="R16107" s="1">
        <v>9999</v>
      </c>
      <c r="U16107" s="1" t="s">
        <v>40</v>
      </c>
      <c r="V16107" s="1" t="s">
        <v>211</v>
      </c>
      <c r="AA16107" s="1" t="s">
        <v>2411</v>
      </c>
      <c r="AJ16107" s="1">
        <v>1.0999999999999999E-2</v>
      </c>
      <c r="AK16107" s="1">
        <v>1.0999999999999999E-2</v>
      </c>
      <c r="AL16107" s="1">
        <v>1.0999999999999999E-2</v>
      </c>
      <c r="AM16107" s="1">
        <v>1.0999999999999999E-2</v>
      </c>
    </row>
    <row r="16108" spans="1:39">
      <c r="A16108" s="1" t="s">
        <v>7732</v>
      </c>
      <c r="B16108" s="1" t="s">
        <v>7734</v>
      </c>
      <c r="C16108" s="1">
        <v>58503</v>
      </c>
      <c r="D16108" s="1" t="s">
        <v>34</v>
      </c>
      <c r="E16108" s="1" t="s">
        <v>123</v>
      </c>
      <c r="G16108" s="1" t="s">
        <v>100</v>
      </c>
      <c r="I16108" s="1" t="s">
        <v>2376</v>
      </c>
      <c r="J16108" s="1" t="s">
        <v>2377</v>
      </c>
      <c r="K16108" s="1">
        <v>41</v>
      </c>
      <c r="L16108" s="1" t="s">
        <v>5564</v>
      </c>
      <c r="M16108" s="1">
        <v>49</v>
      </c>
      <c r="N16108" s="1" t="s">
        <v>5565</v>
      </c>
      <c r="O16108" s="1">
        <v>166.3</v>
      </c>
      <c r="P16108" s="1">
        <v>7050</v>
      </c>
      <c r="Q16108" s="1">
        <v>2016</v>
      </c>
      <c r="R16108" s="1">
        <v>9999</v>
      </c>
      <c r="U16108" s="1" t="s">
        <v>40</v>
      </c>
      <c r="V16108" s="1" t="s">
        <v>211</v>
      </c>
      <c r="AA16108" s="1" t="s">
        <v>2411</v>
      </c>
      <c r="AJ16108" s="1">
        <v>1.0999999999999999E-2</v>
      </c>
      <c r="AK16108" s="1">
        <v>1.0999999999999999E-2</v>
      </c>
      <c r="AL16108" s="1">
        <v>1.0999999999999999E-2</v>
      </c>
      <c r="AM16108" s="1">
        <v>1.0999999999999999E-2</v>
      </c>
    </row>
    <row r="16109" spans="1:39">
      <c r="A16109" s="1" t="s">
        <v>19534</v>
      </c>
      <c r="B16109" s="1" t="s">
        <v>19535</v>
      </c>
      <c r="C16109" s="1">
        <v>58505</v>
      </c>
      <c r="D16109" s="1" t="s">
        <v>34</v>
      </c>
      <c r="E16109" s="1" t="s">
        <v>19536</v>
      </c>
      <c r="G16109" s="1" t="s">
        <v>46</v>
      </c>
      <c r="I16109" s="1" t="s">
        <v>2314</v>
      </c>
      <c r="J16109" s="1" t="s">
        <v>2315</v>
      </c>
      <c r="K16109" s="1">
        <v>34</v>
      </c>
      <c r="L16109" s="1" t="s">
        <v>121</v>
      </c>
      <c r="M16109" s="1">
        <v>23</v>
      </c>
      <c r="N16109" s="1" t="s">
        <v>2325</v>
      </c>
      <c r="O16109" s="1">
        <v>6.4</v>
      </c>
      <c r="P16109" s="1">
        <v>0</v>
      </c>
      <c r="Q16109" s="1">
        <v>2013</v>
      </c>
      <c r="R16109" s="1">
        <v>9999</v>
      </c>
      <c r="U16109" s="1" t="s">
        <v>40</v>
      </c>
      <c r="V16109" s="1" t="s">
        <v>2317</v>
      </c>
      <c r="AJ16109" s="1">
        <v>0</v>
      </c>
      <c r="AK16109" s="1">
        <v>0</v>
      </c>
      <c r="AL16109" s="1">
        <v>0</v>
      </c>
      <c r="AM16109" s="1">
        <v>0</v>
      </c>
    </row>
    <row r="16110" spans="1:39">
      <c r="A16110" s="1" t="s">
        <v>8777</v>
      </c>
      <c r="B16110" s="1" t="s">
        <v>8778</v>
      </c>
      <c r="C16110" s="1">
        <v>58506</v>
      </c>
      <c r="D16110" s="1" t="s">
        <v>34</v>
      </c>
      <c r="E16110" s="1" t="s">
        <v>8779</v>
      </c>
      <c r="G16110" s="1" t="s">
        <v>46</v>
      </c>
      <c r="I16110" s="1" t="s">
        <v>2437</v>
      </c>
      <c r="J16110" s="1" t="s">
        <v>2321</v>
      </c>
      <c r="K16110" s="1">
        <v>6</v>
      </c>
      <c r="L16110" s="1" t="s">
        <v>639</v>
      </c>
      <c r="M16110" s="1">
        <v>65</v>
      </c>
      <c r="N16110" s="1" t="s">
        <v>3281</v>
      </c>
      <c r="O16110" s="1">
        <v>4</v>
      </c>
      <c r="P16110" s="1">
        <v>0</v>
      </c>
      <c r="Q16110" s="1">
        <v>2012</v>
      </c>
      <c r="R16110" s="1">
        <v>9999</v>
      </c>
      <c r="U16110" s="1" t="s">
        <v>40</v>
      </c>
      <c r="V16110" s="1" t="s">
        <v>2317</v>
      </c>
      <c r="AJ16110" s="1">
        <v>0</v>
      </c>
      <c r="AK16110" s="1">
        <v>0</v>
      </c>
      <c r="AL16110" s="1">
        <v>0</v>
      </c>
      <c r="AM16110" s="1">
        <v>0</v>
      </c>
    </row>
    <row r="16111" spans="1:39">
      <c r="A16111" s="1" t="s">
        <v>4889</v>
      </c>
      <c r="B16111" s="1" t="s">
        <v>4890</v>
      </c>
      <c r="C16111" s="1">
        <v>58508</v>
      </c>
      <c r="D16111" s="1" t="s">
        <v>34</v>
      </c>
      <c r="E16111" s="1" t="s">
        <v>876</v>
      </c>
      <c r="G16111" s="1" t="s">
        <v>46</v>
      </c>
      <c r="I16111" s="1" t="s">
        <v>2352</v>
      </c>
      <c r="J16111" s="1" t="s">
        <v>2321</v>
      </c>
      <c r="K16111" s="1">
        <v>6</v>
      </c>
      <c r="L16111" s="1" t="s">
        <v>1542</v>
      </c>
      <c r="M16111" s="1">
        <v>77</v>
      </c>
      <c r="N16111" s="1" t="s">
        <v>3317</v>
      </c>
      <c r="O16111" s="1">
        <v>1.5</v>
      </c>
      <c r="P16111" s="1">
        <v>0</v>
      </c>
      <c r="Q16111" s="1">
        <v>2014</v>
      </c>
      <c r="R16111" s="1">
        <v>9999</v>
      </c>
      <c r="U16111" s="1" t="s">
        <v>40</v>
      </c>
      <c r="V16111" s="1" t="s">
        <v>2317</v>
      </c>
      <c r="AJ16111" s="1">
        <v>0</v>
      </c>
      <c r="AK16111" s="1">
        <v>0</v>
      </c>
      <c r="AL16111" s="1">
        <v>0</v>
      </c>
      <c r="AM16111" s="1">
        <v>0</v>
      </c>
    </row>
    <row r="16112" spans="1:39">
      <c r="A16112" s="1" t="s">
        <v>32253</v>
      </c>
      <c r="B16112" s="1" t="s">
        <v>32254</v>
      </c>
      <c r="C16112" s="1">
        <v>58509</v>
      </c>
      <c r="D16112" s="1" t="s">
        <v>34</v>
      </c>
      <c r="E16112" s="1" t="s">
        <v>32255</v>
      </c>
      <c r="G16112" s="1" t="s">
        <v>46</v>
      </c>
      <c r="I16112" s="1" t="s">
        <v>2352</v>
      </c>
      <c r="J16112" s="1" t="s">
        <v>2321</v>
      </c>
      <c r="K16112" s="1">
        <v>6</v>
      </c>
      <c r="L16112" s="1" t="s">
        <v>7176</v>
      </c>
      <c r="M16112" s="1">
        <v>79</v>
      </c>
      <c r="N16112" s="1" t="s">
        <v>7177</v>
      </c>
      <c r="O16112" s="1">
        <v>1.5</v>
      </c>
      <c r="P16112" s="1">
        <v>0</v>
      </c>
      <c r="Q16112" s="1">
        <v>2014</v>
      </c>
      <c r="R16112" s="1">
        <v>9999</v>
      </c>
      <c r="U16112" s="1" t="s">
        <v>40</v>
      </c>
      <c r="V16112" s="1" t="s">
        <v>2317</v>
      </c>
      <c r="AJ16112" s="1">
        <v>0</v>
      </c>
      <c r="AK16112" s="1">
        <v>0</v>
      </c>
      <c r="AL16112" s="1">
        <v>0</v>
      </c>
      <c r="AM16112" s="1">
        <v>0</v>
      </c>
    </row>
    <row r="16113" spans="1:39">
      <c r="A16113" s="1" t="s">
        <v>18199</v>
      </c>
      <c r="B16113" s="1" t="s">
        <v>18200</v>
      </c>
      <c r="C16113" s="1">
        <v>58510</v>
      </c>
      <c r="D16113" s="1" t="s">
        <v>34</v>
      </c>
      <c r="E16113" s="1" t="s">
        <v>18201</v>
      </c>
      <c r="G16113" s="1" t="s">
        <v>46</v>
      </c>
      <c r="I16113" s="1" t="s">
        <v>2352</v>
      </c>
      <c r="J16113" s="1" t="s">
        <v>2321</v>
      </c>
      <c r="K16113" s="1">
        <v>6</v>
      </c>
      <c r="L16113" s="1" t="s">
        <v>1542</v>
      </c>
      <c r="M16113" s="1">
        <v>77</v>
      </c>
      <c r="N16113" s="1" t="s">
        <v>3317</v>
      </c>
      <c r="O16113" s="1">
        <v>1</v>
      </c>
      <c r="P16113" s="1">
        <v>0</v>
      </c>
      <c r="Q16113" s="1">
        <v>2014</v>
      </c>
      <c r="R16113" s="1">
        <v>9999</v>
      </c>
      <c r="U16113" s="1" t="s">
        <v>40</v>
      </c>
      <c r="V16113" s="1" t="s">
        <v>2317</v>
      </c>
      <c r="AJ16113" s="1">
        <v>0</v>
      </c>
      <c r="AK16113" s="1">
        <v>0</v>
      </c>
      <c r="AL16113" s="1">
        <v>0</v>
      </c>
      <c r="AM16113" s="1">
        <v>0</v>
      </c>
    </row>
    <row r="16114" spans="1:39">
      <c r="A16114" s="1" t="s">
        <v>9742</v>
      </c>
      <c r="B16114" s="1" t="s">
        <v>9743</v>
      </c>
      <c r="C16114" s="1">
        <v>58512</v>
      </c>
      <c r="D16114" s="1" t="s">
        <v>34</v>
      </c>
      <c r="E16114" s="1" t="s">
        <v>62</v>
      </c>
      <c r="G16114" s="1" t="s">
        <v>46</v>
      </c>
      <c r="I16114" s="1" t="s">
        <v>2314</v>
      </c>
      <c r="J16114" s="1" t="s">
        <v>2315</v>
      </c>
      <c r="K16114" s="1">
        <v>34</v>
      </c>
      <c r="L16114" s="1" t="s">
        <v>239</v>
      </c>
      <c r="M16114" s="1">
        <v>11</v>
      </c>
      <c r="N16114" s="1" t="s">
        <v>4271</v>
      </c>
      <c r="O16114" s="1">
        <v>3.1</v>
      </c>
      <c r="P16114" s="1">
        <v>0</v>
      </c>
      <c r="Q16114" s="1">
        <v>2012</v>
      </c>
      <c r="R16114" s="1">
        <v>9999</v>
      </c>
      <c r="U16114" s="1" t="s">
        <v>40</v>
      </c>
      <c r="V16114" s="1" t="s">
        <v>2317</v>
      </c>
      <c r="AJ16114" s="1">
        <v>0</v>
      </c>
      <c r="AK16114" s="1">
        <v>0</v>
      </c>
      <c r="AL16114" s="1">
        <v>0</v>
      </c>
      <c r="AM16114" s="1">
        <v>0</v>
      </c>
    </row>
    <row r="16115" spans="1:39">
      <c r="A16115" s="1" t="s">
        <v>17254</v>
      </c>
      <c r="B16115" s="1" t="s">
        <v>17255</v>
      </c>
      <c r="C16115" s="1">
        <v>58513</v>
      </c>
      <c r="D16115" s="1" t="s">
        <v>34</v>
      </c>
      <c r="E16115" s="1" t="s">
        <v>8779</v>
      </c>
      <c r="G16115" s="1" t="s">
        <v>46</v>
      </c>
      <c r="I16115" s="1" t="s">
        <v>2437</v>
      </c>
      <c r="J16115" s="1" t="s">
        <v>2321</v>
      </c>
      <c r="K16115" s="1">
        <v>6</v>
      </c>
      <c r="L16115" s="1" t="s">
        <v>639</v>
      </c>
      <c r="M16115" s="1">
        <v>65</v>
      </c>
      <c r="N16115" s="1" t="s">
        <v>3281</v>
      </c>
      <c r="O16115" s="1">
        <v>4</v>
      </c>
      <c r="P16115" s="1">
        <v>0</v>
      </c>
      <c r="Q16115" s="1">
        <v>2012</v>
      </c>
      <c r="R16115" s="1">
        <v>9999</v>
      </c>
      <c r="U16115" s="1" t="s">
        <v>40</v>
      </c>
      <c r="V16115" s="1" t="s">
        <v>2317</v>
      </c>
      <c r="AJ16115" s="1">
        <v>0</v>
      </c>
      <c r="AK16115" s="1">
        <v>0</v>
      </c>
      <c r="AL16115" s="1">
        <v>0</v>
      </c>
      <c r="AM16115" s="1">
        <v>0</v>
      </c>
    </row>
    <row r="16116" spans="1:39">
      <c r="A16116" s="1" t="s">
        <v>10975</v>
      </c>
      <c r="B16116" s="1" t="s">
        <v>10976</v>
      </c>
      <c r="C16116" s="1">
        <v>58514</v>
      </c>
      <c r="D16116" s="1" t="s">
        <v>34</v>
      </c>
      <c r="E16116" s="1" t="s">
        <v>10977</v>
      </c>
      <c r="G16116" s="1" t="s">
        <v>46</v>
      </c>
      <c r="I16116" s="1" t="s">
        <v>2437</v>
      </c>
      <c r="J16116" s="1" t="s">
        <v>2321</v>
      </c>
      <c r="K16116" s="1">
        <v>6</v>
      </c>
      <c r="L16116" s="1" t="s">
        <v>639</v>
      </c>
      <c r="M16116" s="1">
        <v>65</v>
      </c>
      <c r="N16116" s="1" t="s">
        <v>3281</v>
      </c>
      <c r="O16116" s="1">
        <v>2.2000000000000002</v>
      </c>
      <c r="P16116" s="1">
        <v>0</v>
      </c>
      <c r="Q16116" s="1">
        <v>2013</v>
      </c>
      <c r="R16116" s="1">
        <v>9999</v>
      </c>
      <c r="U16116" s="1" t="s">
        <v>40</v>
      </c>
      <c r="V16116" s="1" t="s">
        <v>2317</v>
      </c>
      <c r="AJ16116" s="1">
        <v>0</v>
      </c>
      <c r="AK16116" s="1">
        <v>0</v>
      </c>
      <c r="AL16116" s="1">
        <v>0</v>
      </c>
      <c r="AM16116" s="1">
        <v>0</v>
      </c>
    </row>
    <row r="16117" spans="1:39">
      <c r="A16117" s="1" t="s">
        <v>8399</v>
      </c>
      <c r="B16117" s="1" t="s">
        <v>8402</v>
      </c>
      <c r="C16117" s="1">
        <v>58515</v>
      </c>
      <c r="D16117" s="1" t="s">
        <v>34</v>
      </c>
      <c r="E16117" s="1" t="s">
        <v>73</v>
      </c>
      <c r="G16117" s="1" t="s">
        <v>46</v>
      </c>
      <c r="I16117" s="1" t="s">
        <v>2915</v>
      </c>
      <c r="J16117" s="1" t="s">
        <v>3042</v>
      </c>
      <c r="K16117" s="1">
        <v>47</v>
      </c>
      <c r="L16117" s="1" t="s">
        <v>763</v>
      </c>
      <c r="M16117" s="1">
        <v>65</v>
      </c>
      <c r="N16117" s="1" t="s">
        <v>8401</v>
      </c>
      <c r="O16117" s="1">
        <v>0.7</v>
      </c>
      <c r="P16117" s="1">
        <v>0</v>
      </c>
      <c r="Q16117" s="1">
        <v>2011</v>
      </c>
      <c r="R16117" s="1">
        <v>9999</v>
      </c>
      <c r="U16117" s="1" t="s">
        <v>40</v>
      </c>
      <c r="V16117" s="1" t="s">
        <v>2317</v>
      </c>
      <c r="AJ16117" s="1">
        <v>0</v>
      </c>
      <c r="AK16117" s="1">
        <v>0</v>
      </c>
      <c r="AL16117" s="1">
        <v>0</v>
      </c>
      <c r="AM16117" s="1">
        <v>0</v>
      </c>
    </row>
    <row r="16118" spans="1:39">
      <c r="A16118" s="1" t="s">
        <v>8399</v>
      </c>
      <c r="B16118" s="1" t="s">
        <v>8400</v>
      </c>
      <c r="C16118" s="1">
        <v>58515</v>
      </c>
      <c r="D16118" s="1" t="s">
        <v>34</v>
      </c>
      <c r="E16118" s="1" t="s">
        <v>123</v>
      </c>
      <c r="G16118" s="1" t="s">
        <v>46</v>
      </c>
      <c r="I16118" s="1" t="s">
        <v>2915</v>
      </c>
      <c r="J16118" s="1" t="s">
        <v>3042</v>
      </c>
      <c r="K16118" s="1">
        <v>47</v>
      </c>
      <c r="L16118" s="1" t="s">
        <v>763</v>
      </c>
      <c r="M16118" s="1">
        <v>65</v>
      </c>
      <c r="N16118" s="1" t="s">
        <v>8401</v>
      </c>
      <c r="O16118" s="1">
        <v>0.8</v>
      </c>
      <c r="P16118" s="1">
        <v>0</v>
      </c>
      <c r="Q16118" s="1">
        <v>2013</v>
      </c>
      <c r="R16118" s="1">
        <v>9999</v>
      </c>
      <c r="U16118" s="1" t="s">
        <v>40</v>
      </c>
      <c r="V16118" s="1" t="s">
        <v>2317</v>
      </c>
      <c r="AJ16118" s="1">
        <v>0</v>
      </c>
      <c r="AK16118" s="1">
        <v>0</v>
      </c>
      <c r="AL16118" s="1">
        <v>0</v>
      </c>
      <c r="AM16118" s="1">
        <v>0</v>
      </c>
    </row>
    <row r="16119" spans="1:39">
      <c r="A16119" s="1" t="s">
        <v>31763</v>
      </c>
      <c r="B16119" s="1" t="s">
        <v>31764</v>
      </c>
      <c r="C16119" s="1">
        <v>58516</v>
      </c>
      <c r="D16119" s="1" t="s">
        <v>34</v>
      </c>
      <c r="E16119" s="1" t="s">
        <v>62</v>
      </c>
      <c r="G16119" s="1" t="s">
        <v>46</v>
      </c>
      <c r="I16119" s="1" t="s">
        <v>2545</v>
      </c>
      <c r="J16119" s="1" t="s">
        <v>2546</v>
      </c>
      <c r="K16119" s="1">
        <v>4</v>
      </c>
      <c r="L16119" s="1" t="s">
        <v>6067</v>
      </c>
      <c r="M16119" s="1">
        <v>21</v>
      </c>
      <c r="N16119" s="1" t="s">
        <v>6068</v>
      </c>
      <c r="O16119" s="1">
        <v>1.6</v>
      </c>
      <c r="P16119" s="1">
        <v>0</v>
      </c>
      <c r="Q16119" s="1">
        <v>2012</v>
      </c>
      <c r="R16119" s="1">
        <v>9999</v>
      </c>
      <c r="U16119" s="1" t="s">
        <v>40</v>
      </c>
      <c r="V16119" s="1" t="s">
        <v>2317</v>
      </c>
      <c r="AJ16119" s="1">
        <v>0</v>
      </c>
      <c r="AK16119" s="1">
        <v>0</v>
      </c>
      <c r="AL16119" s="1">
        <v>0</v>
      </c>
      <c r="AM16119" s="1">
        <v>0</v>
      </c>
    </row>
    <row r="16120" spans="1:39">
      <c r="A16120" s="1" t="s">
        <v>32320</v>
      </c>
      <c r="B16120" s="1" t="s">
        <v>32321</v>
      </c>
      <c r="C16120" s="1">
        <v>58517</v>
      </c>
      <c r="D16120" s="1" t="s">
        <v>34</v>
      </c>
      <c r="E16120" s="1" t="s">
        <v>62</v>
      </c>
      <c r="G16120" s="1" t="s">
        <v>46</v>
      </c>
      <c r="I16120" s="1" t="s">
        <v>2545</v>
      </c>
      <c r="J16120" s="1" t="s">
        <v>2546</v>
      </c>
      <c r="K16120" s="1">
        <v>4</v>
      </c>
      <c r="L16120" s="1" t="s">
        <v>6067</v>
      </c>
      <c r="M16120" s="1">
        <v>21</v>
      </c>
      <c r="N16120" s="1" t="s">
        <v>6068</v>
      </c>
      <c r="O16120" s="1">
        <v>1.4</v>
      </c>
      <c r="P16120" s="1">
        <v>0</v>
      </c>
      <c r="Q16120" s="1">
        <v>2012</v>
      </c>
      <c r="R16120" s="1">
        <v>9999</v>
      </c>
      <c r="U16120" s="1" t="s">
        <v>40</v>
      </c>
      <c r="V16120" s="1" t="s">
        <v>2317</v>
      </c>
      <c r="AJ16120" s="1">
        <v>0</v>
      </c>
      <c r="AK16120" s="1">
        <v>0</v>
      </c>
      <c r="AL16120" s="1">
        <v>0</v>
      </c>
      <c r="AM16120" s="1">
        <v>0</v>
      </c>
    </row>
    <row r="16121" spans="1:39">
      <c r="A16121" s="1" t="s">
        <v>2950</v>
      </c>
      <c r="B16121" s="1" t="s">
        <v>2951</v>
      </c>
      <c r="C16121" s="1">
        <v>58519</v>
      </c>
      <c r="D16121" s="1" t="s">
        <v>34</v>
      </c>
      <c r="E16121" s="1" t="s">
        <v>49</v>
      </c>
      <c r="G16121" s="1" t="s">
        <v>46</v>
      </c>
      <c r="I16121" s="1" t="s">
        <v>2314</v>
      </c>
      <c r="J16121" s="1" t="s">
        <v>2315</v>
      </c>
      <c r="K16121" s="1">
        <v>34</v>
      </c>
      <c r="L16121" s="1" t="s">
        <v>867</v>
      </c>
      <c r="M16121" s="1">
        <v>5</v>
      </c>
      <c r="N16121" s="1" t="s">
        <v>2952</v>
      </c>
      <c r="O16121" s="1">
        <v>2.8</v>
      </c>
      <c r="P16121" s="1">
        <v>0</v>
      </c>
      <c r="Q16121" s="1">
        <v>2011</v>
      </c>
      <c r="R16121" s="1">
        <v>9999</v>
      </c>
      <c r="U16121" s="1" t="s">
        <v>40</v>
      </c>
      <c r="V16121" s="1" t="s">
        <v>2317</v>
      </c>
      <c r="AJ16121" s="1">
        <v>0</v>
      </c>
      <c r="AK16121" s="1">
        <v>0</v>
      </c>
      <c r="AL16121" s="1">
        <v>0</v>
      </c>
      <c r="AM16121" s="1">
        <v>0</v>
      </c>
    </row>
    <row r="16122" spans="1:39">
      <c r="A16122" s="1" t="s">
        <v>23914</v>
      </c>
      <c r="B16122" s="1" t="s">
        <v>23915</v>
      </c>
      <c r="C16122" s="1">
        <v>58520</v>
      </c>
      <c r="D16122" s="1" t="s">
        <v>34</v>
      </c>
      <c r="E16122" s="1" t="s">
        <v>23916</v>
      </c>
      <c r="G16122" s="1" t="s">
        <v>46</v>
      </c>
      <c r="I16122" s="1" t="s">
        <v>2508</v>
      </c>
      <c r="J16122" s="1" t="s">
        <v>2509</v>
      </c>
      <c r="K16122" s="1">
        <v>35</v>
      </c>
      <c r="L16122" s="1" t="s">
        <v>2867</v>
      </c>
      <c r="M16122" s="1">
        <v>35</v>
      </c>
      <c r="N16122" s="1" t="s">
        <v>2868</v>
      </c>
      <c r="O16122" s="1">
        <v>8</v>
      </c>
      <c r="P16122" s="1">
        <v>0</v>
      </c>
      <c r="Q16122" s="1">
        <v>2013</v>
      </c>
      <c r="R16122" s="1">
        <v>9999</v>
      </c>
      <c r="U16122" s="1" t="s">
        <v>40</v>
      </c>
      <c r="V16122" s="1" t="s">
        <v>2317</v>
      </c>
      <c r="AJ16122" s="1">
        <v>0</v>
      </c>
      <c r="AK16122" s="1">
        <v>0</v>
      </c>
      <c r="AL16122" s="1">
        <v>0</v>
      </c>
      <c r="AM16122" s="1">
        <v>0</v>
      </c>
    </row>
    <row r="16123" spans="1:39">
      <c r="A16123" s="1" t="s">
        <v>20234</v>
      </c>
      <c r="B16123" s="1" t="s">
        <v>20235</v>
      </c>
      <c r="C16123" s="1">
        <v>58521</v>
      </c>
      <c r="D16123" s="1" t="s">
        <v>34</v>
      </c>
      <c r="E16123" s="1" t="s">
        <v>20236</v>
      </c>
      <c r="G16123" s="1" t="s">
        <v>46</v>
      </c>
      <c r="I16123" s="1" t="s">
        <v>2508</v>
      </c>
      <c r="J16123" s="1" t="s">
        <v>2509</v>
      </c>
      <c r="K16123" s="1">
        <v>35</v>
      </c>
      <c r="L16123" s="1" t="s">
        <v>18582</v>
      </c>
      <c r="M16123" s="1">
        <v>61</v>
      </c>
      <c r="N16123" s="1" t="s">
        <v>18583</v>
      </c>
      <c r="O16123" s="1">
        <v>8.4</v>
      </c>
      <c r="P16123" s="1">
        <v>0</v>
      </c>
      <c r="Q16123" s="1">
        <v>2013</v>
      </c>
      <c r="R16123" s="1">
        <v>9999</v>
      </c>
      <c r="U16123" s="1" t="s">
        <v>40</v>
      </c>
      <c r="V16123" s="1" t="s">
        <v>2317</v>
      </c>
      <c r="AJ16123" s="1">
        <v>0</v>
      </c>
      <c r="AK16123" s="1">
        <v>0</v>
      </c>
      <c r="AL16123" s="1">
        <v>0</v>
      </c>
      <c r="AM16123" s="1">
        <v>0</v>
      </c>
    </row>
    <row r="16124" spans="1:39">
      <c r="A16124" s="1" t="s">
        <v>20023</v>
      </c>
      <c r="B16124" s="1" t="s">
        <v>20024</v>
      </c>
      <c r="C16124" s="1">
        <v>58522</v>
      </c>
      <c r="D16124" s="1" t="s">
        <v>34</v>
      </c>
      <c r="E16124" s="1" t="s">
        <v>49</v>
      </c>
      <c r="G16124" s="1" t="s">
        <v>46</v>
      </c>
      <c r="I16124" s="1" t="s">
        <v>2352</v>
      </c>
      <c r="J16124" s="1" t="s">
        <v>2321</v>
      </c>
      <c r="K16124" s="1">
        <v>6</v>
      </c>
      <c r="L16124" s="1" t="s">
        <v>254</v>
      </c>
      <c r="M16124" s="1">
        <v>39</v>
      </c>
      <c r="N16124" s="1" t="s">
        <v>2469</v>
      </c>
      <c r="O16124" s="1">
        <v>1</v>
      </c>
      <c r="P16124" s="1">
        <v>0</v>
      </c>
      <c r="Q16124" s="1">
        <v>2011</v>
      </c>
      <c r="R16124" s="1">
        <v>9999</v>
      </c>
      <c r="U16124" s="1" t="s">
        <v>40</v>
      </c>
      <c r="V16124" s="1" t="s">
        <v>2317</v>
      </c>
      <c r="AJ16124" s="1">
        <v>0</v>
      </c>
      <c r="AK16124" s="1">
        <v>0</v>
      </c>
      <c r="AL16124" s="1">
        <v>0</v>
      </c>
      <c r="AM16124" s="1">
        <v>0</v>
      </c>
    </row>
    <row r="16125" spans="1:39">
      <c r="A16125" s="1" t="s">
        <v>30039</v>
      </c>
      <c r="B16125" s="1" t="s">
        <v>30040</v>
      </c>
      <c r="C16125" s="1">
        <v>58523</v>
      </c>
      <c r="D16125" s="1" t="s">
        <v>34</v>
      </c>
      <c r="E16125" s="1" t="s">
        <v>29866</v>
      </c>
      <c r="G16125" s="1" t="s">
        <v>207</v>
      </c>
      <c r="I16125" s="1" t="s">
        <v>4710</v>
      </c>
      <c r="J16125" s="1" t="s">
        <v>4711</v>
      </c>
      <c r="K16125" s="1">
        <v>30</v>
      </c>
      <c r="L16125" s="1" t="s">
        <v>5498</v>
      </c>
      <c r="M16125" s="1">
        <v>29</v>
      </c>
      <c r="N16125" s="1" t="s">
        <v>5499</v>
      </c>
      <c r="O16125" s="1">
        <v>3</v>
      </c>
      <c r="P16125" s="1">
        <v>17397</v>
      </c>
      <c r="Q16125" s="1">
        <v>2013</v>
      </c>
      <c r="R16125" s="1">
        <v>9999</v>
      </c>
      <c r="U16125" s="1" t="s">
        <v>40</v>
      </c>
      <c r="V16125" s="1" t="s">
        <v>207</v>
      </c>
      <c r="AJ16125" s="1">
        <v>0.23601</v>
      </c>
      <c r="AK16125" s="1">
        <v>0.23601</v>
      </c>
      <c r="AL16125" s="1">
        <v>0.23601</v>
      </c>
      <c r="AM16125" s="1">
        <v>0.23601</v>
      </c>
    </row>
    <row r="16126" spans="1:39">
      <c r="A16126" s="1" t="s">
        <v>22528</v>
      </c>
      <c r="B16126" s="1" t="s">
        <v>22529</v>
      </c>
      <c r="C16126" s="1">
        <v>58524</v>
      </c>
      <c r="D16126" s="1" t="s">
        <v>34</v>
      </c>
      <c r="E16126" s="1" t="s">
        <v>49</v>
      </c>
      <c r="G16126" s="1" t="s">
        <v>46</v>
      </c>
      <c r="I16126" s="1" t="s">
        <v>2397</v>
      </c>
      <c r="J16126" s="1" t="s">
        <v>2398</v>
      </c>
      <c r="K16126" s="1">
        <v>37</v>
      </c>
      <c r="L16126" s="1" t="s">
        <v>390</v>
      </c>
      <c r="M16126" s="1">
        <v>183</v>
      </c>
      <c r="N16126" s="1" t="s">
        <v>7867</v>
      </c>
      <c r="O16126" s="1">
        <v>1.1000000000000001</v>
      </c>
      <c r="P16126" s="1">
        <v>0</v>
      </c>
      <c r="Q16126" s="1">
        <v>2011</v>
      </c>
      <c r="R16126" s="1">
        <v>9999</v>
      </c>
      <c r="U16126" s="1" t="s">
        <v>40</v>
      </c>
      <c r="V16126" s="1" t="s">
        <v>2317</v>
      </c>
      <c r="AJ16126" s="1">
        <v>0</v>
      </c>
      <c r="AK16126" s="1">
        <v>0</v>
      </c>
      <c r="AL16126" s="1">
        <v>0</v>
      </c>
      <c r="AM16126" s="1">
        <v>0</v>
      </c>
    </row>
    <row r="16127" spans="1:39">
      <c r="A16127" s="1" t="s">
        <v>8860</v>
      </c>
      <c r="B16127" s="1" t="s">
        <v>8861</v>
      </c>
      <c r="C16127" s="1">
        <v>58525</v>
      </c>
      <c r="D16127" s="1" t="s">
        <v>34</v>
      </c>
      <c r="E16127" s="1" t="s">
        <v>49</v>
      </c>
      <c r="G16127" s="1" t="s">
        <v>46</v>
      </c>
      <c r="I16127" s="1" t="s">
        <v>2352</v>
      </c>
      <c r="J16127" s="1" t="s">
        <v>2321</v>
      </c>
      <c r="K16127" s="1">
        <v>6</v>
      </c>
      <c r="L16127" s="1" t="s">
        <v>2855</v>
      </c>
      <c r="M16127" s="1">
        <v>1</v>
      </c>
      <c r="N16127" s="1" t="s">
        <v>2857</v>
      </c>
      <c r="O16127" s="1">
        <v>1</v>
      </c>
      <c r="P16127" s="1">
        <v>0</v>
      </c>
      <c r="Q16127" s="1">
        <v>2010</v>
      </c>
      <c r="R16127" s="1">
        <v>9999</v>
      </c>
      <c r="U16127" s="1" t="s">
        <v>40</v>
      </c>
      <c r="V16127" s="1" t="s">
        <v>2317</v>
      </c>
      <c r="AJ16127" s="1">
        <v>0</v>
      </c>
      <c r="AK16127" s="1">
        <v>0</v>
      </c>
      <c r="AL16127" s="1">
        <v>0</v>
      </c>
      <c r="AM16127" s="1">
        <v>0</v>
      </c>
    </row>
    <row r="16128" spans="1:39">
      <c r="A16128" s="1" t="s">
        <v>31972</v>
      </c>
      <c r="B16128" s="1" t="s">
        <v>31978</v>
      </c>
      <c r="C16128" s="1">
        <v>58526</v>
      </c>
      <c r="D16128" s="1" t="s">
        <v>34</v>
      </c>
      <c r="E16128" s="1" t="s">
        <v>49</v>
      </c>
      <c r="G16128" s="1" t="s">
        <v>410</v>
      </c>
      <c r="I16128" s="1" t="s">
        <v>2397</v>
      </c>
      <c r="J16128" s="1" t="s">
        <v>2398</v>
      </c>
      <c r="K16128" s="1">
        <v>37</v>
      </c>
      <c r="L16128" s="1" t="s">
        <v>781</v>
      </c>
      <c r="M16128" s="1">
        <v>123</v>
      </c>
      <c r="N16128" s="1" t="s">
        <v>5629</v>
      </c>
      <c r="O16128" s="1">
        <v>1.6</v>
      </c>
      <c r="P16128" s="1">
        <v>13500</v>
      </c>
      <c r="Q16128" s="1">
        <v>2014</v>
      </c>
      <c r="R16128" s="1">
        <v>9999</v>
      </c>
      <c r="U16128" s="1" t="s">
        <v>40</v>
      </c>
      <c r="V16128" s="1" t="s">
        <v>410</v>
      </c>
      <c r="AJ16128" s="1">
        <v>0.37254999999999999</v>
      </c>
      <c r="AK16128" s="1">
        <v>0.37254999999999999</v>
      </c>
      <c r="AL16128" s="1">
        <v>0.37254999999999999</v>
      </c>
      <c r="AM16128" s="1">
        <v>0.37254999999999999</v>
      </c>
    </row>
    <row r="16129" spans="1:42">
      <c r="A16129" s="1" t="s">
        <v>31972</v>
      </c>
      <c r="B16129" s="1" t="s">
        <v>31973</v>
      </c>
      <c r="C16129" s="1">
        <v>58526</v>
      </c>
      <c r="D16129" s="1" t="s">
        <v>34</v>
      </c>
      <c r="E16129" s="1" t="s">
        <v>43</v>
      </c>
      <c r="G16129" s="1" t="s">
        <v>410</v>
      </c>
      <c r="I16129" s="1" t="s">
        <v>2397</v>
      </c>
      <c r="J16129" s="1" t="s">
        <v>2398</v>
      </c>
      <c r="K16129" s="1">
        <v>37</v>
      </c>
      <c r="L16129" s="1" t="s">
        <v>781</v>
      </c>
      <c r="M16129" s="1">
        <v>123</v>
      </c>
      <c r="N16129" s="1" t="s">
        <v>5629</v>
      </c>
      <c r="O16129" s="1">
        <v>1.6</v>
      </c>
      <c r="P16129" s="1">
        <v>13500</v>
      </c>
      <c r="Q16129" s="1">
        <v>2014</v>
      </c>
      <c r="R16129" s="1">
        <v>9999</v>
      </c>
      <c r="U16129" s="1" t="s">
        <v>40</v>
      </c>
      <c r="V16129" s="1" t="s">
        <v>410</v>
      </c>
      <c r="AJ16129" s="1">
        <v>0.37254999999999999</v>
      </c>
      <c r="AK16129" s="1">
        <v>0.37254999999999999</v>
      </c>
      <c r="AL16129" s="1">
        <v>0.37254999999999999</v>
      </c>
      <c r="AM16129" s="1">
        <v>0.37254999999999999</v>
      </c>
    </row>
    <row r="16130" spans="1:42">
      <c r="A16130" s="1" t="s">
        <v>31972</v>
      </c>
      <c r="B16130" s="1" t="s">
        <v>31977</v>
      </c>
      <c r="C16130" s="1">
        <v>58526</v>
      </c>
      <c r="D16130" s="1" t="s">
        <v>34</v>
      </c>
      <c r="E16130" s="1" t="s">
        <v>166</v>
      </c>
      <c r="G16130" s="1" t="s">
        <v>410</v>
      </c>
      <c r="I16130" s="1" t="s">
        <v>2397</v>
      </c>
      <c r="J16130" s="1" t="s">
        <v>2398</v>
      </c>
      <c r="K16130" s="1">
        <v>37</v>
      </c>
      <c r="L16130" s="1" t="s">
        <v>781</v>
      </c>
      <c r="M16130" s="1">
        <v>123</v>
      </c>
      <c r="N16130" s="1" t="s">
        <v>5629</v>
      </c>
      <c r="O16130" s="1">
        <v>1.6</v>
      </c>
      <c r="P16130" s="1">
        <v>13500</v>
      </c>
      <c r="Q16130" s="1">
        <v>2014</v>
      </c>
      <c r="R16130" s="1">
        <v>9999</v>
      </c>
      <c r="U16130" s="1" t="s">
        <v>40</v>
      </c>
      <c r="V16130" s="1" t="s">
        <v>410</v>
      </c>
      <c r="AJ16130" s="1">
        <v>0.37254999999999999</v>
      </c>
      <c r="AK16130" s="1">
        <v>0.37254999999999999</v>
      </c>
      <c r="AL16130" s="1">
        <v>0.37254999999999999</v>
      </c>
      <c r="AM16130" s="1">
        <v>0.37254999999999999</v>
      </c>
    </row>
    <row r="16131" spans="1:42">
      <c r="A16131" s="1" t="s">
        <v>31972</v>
      </c>
      <c r="B16131" s="1" t="s">
        <v>31976</v>
      </c>
      <c r="C16131" s="1">
        <v>58526</v>
      </c>
      <c r="D16131" s="1" t="s">
        <v>34</v>
      </c>
      <c r="E16131" s="1" t="s">
        <v>126</v>
      </c>
      <c r="G16131" s="1" t="s">
        <v>410</v>
      </c>
      <c r="I16131" s="1" t="s">
        <v>2397</v>
      </c>
      <c r="J16131" s="1" t="s">
        <v>2398</v>
      </c>
      <c r="K16131" s="1">
        <v>37</v>
      </c>
      <c r="L16131" s="1" t="s">
        <v>781</v>
      </c>
      <c r="M16131" s="1">
        <v>123</v>
      </c>
      <c r="N16131" s="1" t="s">
        <v>5629</v>
      </c>
      <c r="O16131" s="1">
        <v>1.6</v>
      </c>
      <c r="P16131" s="1">
        <v>13500</v>
      </c>
      <c r="Q16131" s="1">
        <v>2014</v>
      </c>
      <c r="R16131" s="1">
        <v>9999</v>
      </c>
      <c r="U16131" s="1" t="s">
        <v>40</v>
      </c>
      <c r="V16131" s="1" t="s">
        <v>410</v>
      </c>
      <c r="AJ16131" s="1">
        <v>0.37254999999999999</v>
      </c>
      <c r="AK16131" s="1">
        <v>0.37254999999999999</v>
      </c>
      <c r="AL16131" s="1">
        <v>0.37254999999999999</v>
      </c>
      <c r="AM16131" s="1">
        <v>0.37254999999999999</v>
      </c>
    </row>
    <row r="16132" spans="1:42">
      <c r="A16132" s="1" t="s">
        <v>31972</v>
      </c>
      <c r="B16132" s="1" t="s">
        <v>31975</v>
      </c>
      <c r="C16132" s="1">
        <v>58526</v>
      </c>
      <c r="D16132" s="1" t="s">
        <v>34</v>
      </c>
      <c r="E16132" s="1" t="s">
        <v>215</v>
      </c>
      <c r="G16132" s="1" t="s">
        <v>410</v>
      </c>
      <c r="I16132" s="1" t="s">
        <v>2397</v>
      </c>
      <c r="J16132" s="1" t="s">
        <v>2398</v>
      </c>
      <c r="K16132" s="1">
        <v>37</v>
      </c>
      <c r="L16132" s="1" t="s">
        <v>781</v>
      </c>
      <c r="M16132" s="1">
        <v>123</v>
      </c>
      <c r="N16132" s="1" t="s">
        <v>5629</v>
      </c>
      <c r="O16132" s="1">
        <v>1.6</v>
      </c>
      <c r="P16132" s="1">
        <v>13500</v>
      </c>
      <c r="Q16132" s="1">
        <v>2014</v>
      </c>
      <c r="R16132" s="1">
        <v>9999</v>
      </c>
      <c r="U16132" s="1" t="s">
        <v>40</v>
      </c>
      <c r="V16132" s="1" t="s">
        <v>410</v>
      </c>
      <c r="AJ16132" s="1">
        <v>0.37254999999999999</v>
      </c>
      <c r="AK16132" s="1">
        <v>0.37254999999999999</v>
      </c>
      <c r="AL16132" s="1">
        <v>0.37254999999999999</v>
      </c>
      <c r="AM16132" s="1">
        <v>0.37254999999999999</v>
      </c>
    </row>
    <row r="16133" spans="1:42">
      <c r="A16133" s="1" t="s">
        <v>31972</v>
      </c>
      <c r="B16133" s="1" t="s">
        <v>31974</v>
      </c>
      <c r="C16133" s="1">
        <v>58526</v>
      </c>
      <c r="D16133" s="1" t="s">
        <v>34</v>
      </c>
      <c r="E16133" s="1" t="s">
        <v>180</v>
      </c>
      <c r="G16133" s="1" t="s">
        <v>410</v>
      </c>
      <c r="I16133" s="1" t="s">
        <v>2397</v>
      </c>
      <c r="J16133" s="1" t="s">
        <v>2398</v>
      </c>
      <c r="K16133" s="1">
        <v>37</v>
      </c>
      <c r="L16133" s="1" t="s">
        <v>781</v>
      </c>
      <c r="M16133" s="1">
        <v>123</v>
      </c>
      <c r="N16133" s="1" t="s">
        <v>5629</v>
      </c>
      <c r="O16133" s="1">
        <v>1.6</v>
      </c>
      <c r="P16133" s="1">
        <v>13500</v>
      </c>
      <c r="Q16133" s="1">
        <v>2014</v>
      </c>
      <c r="R16133" s="1">
        <v>9999</v>
      </c>
      <c r="U16133" s="1" t="s">
        <v>40</v>
      </c>
      <c r="V16133" s="1" t="s">
        <v>410</v>
      </c>
      <c r="AJ16133" s="1">
        <v>0.37254999999999999</v>
      </c>
      <c r="AK16133" s="1">
        <v>0.37254999999999999</v>
      </c>
      <c r="AL16133" s="1">
        <v>0.37254999999999999</v>
      </c>
      <c r="AM16133" s="1">
        <v>0.37254999999999999</v>
      </c>
    </row>
    <row r="16134" spans="1:42">
      <c r="A16134" s="1" t="s">
        <v>10194</v>
      </c>
      <c r="B16134" s="1" t="s">
        <v>10195</v>
      </c>
      <c r="C16134" s="1">
        <v>58527</v>
      </c>
      <c r="D16134" s="1" t="s">
        <v>34</v>
      </c>
      <c r="E16134" s="1" t="s">
        <v>49</v>
      </c>
      <c r="G16134" s="1" t="s">
        <v>46</v>
      </c>
      <c r="I16134" s="1" t="s">
        <v>7289</v>
      </c>
      <c r="J16134" s="1" t="s">
        <v>2321</v>
      </c>
      <c r="K16134" s="1">
        <v>6</v>
      </c>
      <c r="L16134" s="1" t="s">
        <v>236</v>
      </c>
      <c r="M16134" s="1">
        <v>25</v>
      </c>
      <c r="N16134" s="1" t="s">
        <v>7290</v>
      </c>
      <c r="O16134" s="1">
        <v>1</v>
      </c>
      <c r="P16134" s="1">
        <v>0</v>
      </c>
      <c r="Q16134" s="1">
        <v>2011</v>
      </c>
      <c r="R16134" s="1">
        <v>9999</v>
      </c>
      <c r="U16134" s="1" t="s">
        <v>40</v>
      </c>
      <c r="V16134" s="1" t="s">
        <v>2317</v>
      </c>
      <c r="AJ16134" s="1">
        <v>0</v>
      </c>
      <c r="AK16134" s="1">
        <v>0</v>
      </c>
      <c r="AL16134" s="1">
        <v>0</v>
      </c>
      <c r="AM16134" s="1">
        <v>0</v>
      </c>
    </row>
    <row r="16135" spans="1:42">
      <c r="A16135" s="1" t="s">
        <v>13933</v>
      </c>
      <c r="B16135" s="1" t="s">
        <v>13931</v>
      </c>
      <c r="C16135" s="1">
        <v>58528</v>
      </c>
      <c r="D16135" s="1" t="s">
        <v>34</v>
      </c>
      <c r="E16135" s="1" t="s">
        <v>13932</v>
      </c>
      <c r="G16135" s="1" t="s">
        <v>46</v>
      </c>
      <c r="I16135" s="1" t="s">
        <v>2437</v>
      </c>
      <c r="J16135" s="1" t="s">
        <v>2321</v>
      </c>
      <c r="K16135" s="1">
        <v>6</v>
      </c>
      <c r="L16135" s="1" t="s">
        <v>639</v>
      </c>
      <c r="M16135" s="1">
        <v>65</v>
      </c>
      <c r="N16135" s="1" t="s">
        <v>3281</v>
      </c>
      <c r="O16135" s="1">
        <v>4</v>
      </c>
      <c r="P16135" s="1">
        <v>0</v>
      </c>
      <c r="Q16135" s="1">
        <v>2014</v>
      </c>
      <c r="R16135" s="1">
        <v>9999</v>
      </c>
      <c r="U16135" s="1" t="s">
        <v>40</v>
      </c>
      <c r="V16135" s="1" t="s">
        <v>2317</v>
      </c>
      <c r="AJ16135" s="1">
        <v>0</v>
      </c>
      <c r="AK16135" s="1">
        <v>0</v>
      </c>
      <c r="AL16135" s="1">
        <v>0</v>
      </c>
      <c r="AM16135" s="1">
        <v>0</v>
      </c>
    </row>
    <row r="16136" spans="1:42">
      <c r="A16136" s="1" t="s">
        <v>25632</v>
      </c>
      <c r="B16136" s="1" t="s">
        <v>25633</v>
      </c>
      <c r="C16136" s="1">
        <v>58529</v>
      </c>
      <c r="D16136" s="1" t="s">
        <v>34</v>
      </c>
      <c r="E16136" s="1" t="s">
        <v>25634</v>
      </c>
      <c r="G16136" s="1" t="s">
        <v>46</v>
      </c>
      <c r="I16136" s="1" t="s">
        <v>2397</v>
      </c>
      <c r="J16136" s="1" t="s">
        <v>2398</v>
      </c>
      <c r="K16136" s="1">
        <v>37</v>
      </c>
      <c r="L16136" s="1" t="s">
        <v>232</v>
      </c>
      <c r="M16136" s="1">
        <v>165</v>
      </c>
      <c r="N16136" s="1" t="s">
        <v>11806</v>
      </c>
      <c r="O16136" s="1">
        <v>0.5</v>
      </c>
      <c r="P16136" s="1">
        <v>0</v>
      </c>
      <c r="Q16136" s="1">
        <v>2012</v>
      </c>
      <c r="R16136" s="1">
        <v>9999</v>
      </c>
      <c r="U16136" s="1" t="s">
        <v>40</v>
      </c>
      <c r="V16136" s="1" t="s">
        <v>2317</v>
      </c>
      <c r="AJ16136" s="1">
        <v>0</v>
      </c>
      <c r="AK16136" s="1">
        <v>0</v>
      </c>
      <c r="AL16136" s="1">
        <v>0</v>
      </c>
      <c r="AM16136" s="1">
        <v>0</v>
      </c>
    </row>
    <row r="16137" spans="1:42">
      <c r="A16137" s="1" t="s">
        <v>25632</v>
      </c>
      <c r="B16137" s="1" t="s">
        <v>25635</v>
      </c>
      <c r="C16137" s="1">
        <v>58529</v>
      </c>
      <c r="D16137" s="1" t="s">
        <v>34</v>
      </c>
      <c r="E16137" s="1" t="s">
        <v>25636</v>
      </c>
      <c r="G16137" s="1" t="s">
        <v>46</v>
      </c>
      <c r="I16137" s="1" t="s">
        <v>2397</v>
      </c>
      <c r="J16137" s="1" t="s">
        <v>2398</v>
      </c>
      <c r="K16137" s="1">
        <v>37</v>
      </c>
      <c r="L16137" s="1" t="s">
        <v>232</v>
      </c>
      <c r="M16137" s="1">
        <v>165</v>
      </c>
      <c r="N16137" s="1" t="s">
        <v>11806</v>
      </c>
      <c r="O16137" s="1">
        <v>0.5</v>
      </c>
      <c r="P16137" s="1">
        <v>0</v>
      </c>
      <c r="Q16137" s="1">
        <v>2012</v>
      </c>
      <c r="R16137" s="1">
        <v>9999</v>
      </c>
      <c r="U16137" s="1" t="s">
        <v>40</v>
      </c>
      <c r="V16137" s="1" t="s">
        <v>2317</v>
      </c>
      <c r="AJ16137" s="1">
        <v>0</v>
      </c>
      <c r="AK16137" s="1">
        <v>0</v>
      </c>
      <c r="AL16137" s="1">
        <v>0</v>
      </c>
      <c r="AM16137" s="1">
        <v>0</v>
      </c>
    </row>
    <row r="16138" spans="1:42">
      <c r="A16138" s="1" t="s">
        <v>22936</v>
      </c>
      <c r="B16138" s="1" t="s">
        <v>22939</v>
      </c>
      <c r="C16138" s="1">
        <v>58531</v>
      </c>
      <c r="D16138" s="1" t="s">
        <v>34</v>
      </c>
      <c r="E16138" s="1" t="s">
        <v>22940</v>
      </c>
      <c r="G16138" s="1" t="s">
        <v>46</v>
      </c>
      <c r="I16138" s="1" t="s">
        <v>2397</v>
      </c>
      <c r="J16138" s="1" t="s">
        <v>2398</v>
      </c>
      <c r="K16138" s="1">
        <v>37</v>
      </c>
      <c r="L16138" s="1" t="s">
        <v>232</v>
      </c>
      <c r="M16138" s="1">
        <v>165</v>
      </c>
      <c r="N16138" s="1" t="s">
        <v>11806</v>
      </c>
      <c r="O16138" s="1">
        <v>0.5</v>
      </c>
      <c r="P16138" s="1">
        <v>0</v>
      </c>
      <c r="Q16138" s="1">
        <v>2013</v>
      </c>
      <c r="R16138" s="1">
        <v>9999</v>
      </c>
      <c r="U16138" s="1" t="s">
        <v>40</v>
      </c>
      <c r="V16138" s="1" t="s">
        <v>2317</v>
      </c>
      <c r="AJ16138" s="1">
        <v>0</v>
      </c>
      <c r="AK16138" s="1">
        <v>0</v>
      </c>
      <c r="AL16138" s="1">
        <v>0</v>
      </c>
      <c r="AM16138" s="1">
        <v>0</v>
      </c>
    </row>
    <row r="16139" spans="1:42">
      <c r="A16139" s="1" t="s">
        <v>22936</v>
      </c>
      <c r="B16139" s="1" t="s">
        <v>22937</v>
      </c>
      <c r="C16139" s="1">
        <v>58531</v>
      </c>
      <c r="D16139" s="1" t="s">
        <v>34</v>
      </c>
      <c r="E16139" s="1" t="s">
        <v>22938</v>
      </c>
      <c r="G16139" s="1" t="s">
        <v>46</v>
      </c>
      <c r="I16139" s="1" t="s">
        <v>2397</v>
      </c>
      <c r="J16139" s="1" t="s">
        <v>2398</v>
      </c>
      <c r="K16139" s="1">
        <v>37</v>
      </c>
      <c r="L16139" s="1" t="s">
        <v>232</v>
      </c>
      <c r="M16139" s="1">
        <v>165</v>
      </c>
      <c r="N16139" s="1" t="s">
        <v>11806</v>
      </c>
      <c r="O16139" s="1">
        <v>0.5</v>
      </c>
      <c r="P16139" s="1">
        <v>0</v>
      </c>
      <c r="Q16139" s="1">
        <v>2012</v>
      </c>
      <c r="R16139" s="1">
        <v>9999</v>
      </c>
      <c r="U16139" s="1" t="s">
        <v>40</v>
      </c>
      <c r="V16139" s="1" t="s">
        <v>2317</v>
      </c>
      <c r="AJ16139" s="1">
        <v>0</v>
      </c>
      <c r="AK16139" s="1">
        <v>0</v>
      </c>
      <c r="AL16139" s="1">
        <v>0</v>
      </c>
      <c r="AM16139" s="1">
        <v>0</v>
      </c>
    </row>
    <row r="16140" spans="1:42">
      <c r="A16140" s="1" t="s">
        <v>11318</v>
      </c>
      <c r="B16140" s="1" t="s">
        <v>11319</v>
      </c>
      <c r="C16140" s="1">
        <v>58533</v>
      </c>
      <c r="D16140" s="1" t="s">
        <v>34</v>
      </c>
      <c r="E16140" s="1" t="s">
        <v>49</v>
      </c>
      <c r="G16140" s="1" t="s">
        <v>2786</v>
      </c>
      <c r="I16140" s="1" t="s">
        <v>5211</v>
      </c>
      <c r="J16140" s="1" t="s">
        <v>3854</v>
      </c>
      <c r="K16140" s="1">
        <v>32</v>
      </c>
      <c r="L16140" s="1" t="s">
        <v>1658</v>
      </c>
      <c r="M16140" s="1">
        <v>21</v>
      </c>
      <c r="N16140" s="1" t="s">
        <v>11320</v>
      </c>
      <c r="O16140" s="1">
        <v>11.5</v>
      </c>
      <c r="P16140" s="1">
        <v>9771</v>
      </c>
      <c r="Q16140" s="1">
        <v>2014</v>
      </c>
      <c r="R16140" s="1">
        <v>9999</v>
      </c>
      <c r="U16140" s="1" t="s">
        <v>40</v>
      </c>
      <c r="V16140" s="1" t="s">
        <v>2786</v>
      </c>
      <c r="AJ16140" s="1">
        <v>0</v>
      </c>
      <c r="AK16140" s="1">
        <v>0</v>
      </c>
      <c r="AL16140" s="1">
        <v>0</v>
      </c>
      <c r="AM16140" s="1">
        <v>0</v>
      </c>
      <c r="AN16140" s="1">
        <v>0.45629999999999998</v>
      </c>
      <c r="AO16140" s="1">
        <v>0.45629999999999998</v>
      </c>
      <c r="AP16140" s="1">
        <v>0.45629999999999998</v>
      </c>
    </row>
    <row r="16141" spans="1:42">
      <c r="A16141" s="1" t="s">
        <v>33369</v>
      </c>
      <c r="B16141" s="1" t="s">
        <v>33370</v>
      </c>
      <c r="C16141" s="1">
        <v>58534</v>
      </c>
      <c r="D16141" s="1" t="s">
        <v>34</v>
      </c>
      <c r="E16141" s="1" t="s">
        <v>49</v>
      </c>
      <c r="G16141" s="1" t="s">
        <v>46</v>
      </c>
      <c r="I16141" s="1" t="s">
        <v>2343</v>
      </c>
      <c r="J16141" s="1" t="s">
        <v>2344</v>
      </c>
      <c r="K16141" s="1">
        <v>25</v>
      </c>
      <c r="L16141" s="1" t="s">
        <v>121</v>
      </c>
      <c r="M16141" s="1">
        <v>17</v>
      </c>
      <c r="N16141" s="1" t="s">
        <v>2542</v>
      </c>
      <c r="O16141" s="1">
        <v>4</v>
      </c>
      <c r="P16141" s="1">
        <v>0</v>
      </c>
      <c r="Q16141" s="1">
        <v>2012</v>
      </c>
      <c r="R16141" s="1">
        <v>9999</v>
      </c>
      <c r="U16141" s="1" t="s">
        <v>40</v>
      </c>
      <c r="V16141" s="1" t="s">
        <v>2317</v>
      </c>
      <c r="AJ16141" s="1">
        <v>0</v>
      </c>
      <c r="AK16141" s="1">
        <v>0</v>
      </c>
      <c r="AL16141" s="1">
        <v>0</v>
      </c>
      <c r="AM16141" s="1">
        <v>0</v>
      </c>
    </row>
    <row r="16142" spans="1:42">
      <c r="A16142" s="1" t="s">
        <v>24765</v>
      </c>
      <c r="B16142" s="1" t="s">
        <v>24766</v>
      </c>
      <c r="C16142" s="1">
        <v>58535</v>
      </c>
      <c r="D16142" s="1" t="s">
        <v>34</v>
      </c>
      <c r="E16142" s="1" t="s">
        <v>49</v>
      </c>
      <c r="G16142" s="1" t="s">
        <v>46</v>
      </c>
      <c r="I16142" s="1" t="s">
        <v>2314</v>
      </c>
      <c r="J16142" s="1" t="s">
        <v>2402</v>
      </c>
      <c r="K16142" s="1">
        <v>42</v>
      </c>
      <c r="L16142" s="1" t="s">
        <v>3892</v>
      </c>
      <c r="M16142" s="1">
        <v>29</v>
      </c>
      <c r="N16142" s="1" t="s">
        <v>3893</v>
      </c>
      <c r="O16142" s="1">
        <v>1.4</v>
      </c>
      <c r="P16142" s="1">
        <v>0</v>
      </c>
      <c r="Q16142" s="1">
        <v>2012</v>
      </c>
      <c r="R16142" s="1">
        <v>9999</v>
      </c>
      <c r="U16142" s="1" t="s">
        <v>40</v>
      </c>
      <c r="V16142" s="1" t="s">
        <v>2317</v>
      </c>
      <c r="AJ16142" s="1">
        <v>0</v>
      </c>
      <c r="AK16142" s="1">
        <v>0</v>
      </c>
      <c r="AL16142" s="1">
        <v>0</v>
      </c>
      <c r="AM16142" s="1">
        <v>0</v>
      </c>
    </row>
    <row r="16143" spans="1:42">
      <c r="A16143" s="1" t="s">
        <v>9740</v>
      </c>
      <c r="B16143" s="1" t="s">
        <v>9741</v>
      </c>
      <c r="C16143" s="1">
        <v>58536</v>
      </c>
      <c r="D16143" s="1" t="s">
        <v>34</v>
      </c>
      <c r="E16143" s="1" t="s">
        <v>49</v>
      </c>
      <c r="G16143" s="1" t="s">
        <v>46</v>
      </c>
      <c r="I16143" s="1" t="s">
        <v>2314</v>
      </c>
      <c r="J16143" s="1" t="s">
        <v>2315</v>
      </c>
      <c r="K16143" s="1">
        <v>34</v>
      </c>
      <c r="L16143" s="1" t="s">
        <v>343</v>
      </c>
      <c r="M16143" s="1">
        <v>25</v>
      </c>
      <c r="N16143" s="1" t="s">
        <v>8135</v>
      </c>
      <c r="O16143" s="1">
        <v>3</v>
      </c>
      <c r="P16143" s="1">
        <v>0</v>
      </c>
      <c r="Q16143" s="1">
        <v>2013</v>
      </c>
      <c r="R16143" s="1">
        <v>9999</v>
      </c>
      <c r="U16143" s="1" t="s">
        <v>40</v>
      </c>
      <c r="V16143" s="1" t="s">
        <v>2317</v>
      </c>
      <c r="AJ16143" s="1">
        <v>0</v>
      </c>
      <c r="AK16143" s="1">
        <v>0</v>
      </c>
      <c r="AL16143" s="1">
        <v>0</v>
      </c>
      <c r="AM16143" s="1">
        <v>0</v>
      </c>
    </row>
    <row r="16144" spans="1:42">
      <c r="A16144" s="1" t="s">
        <v>1174</v>
      </c>
      <c r="B16144" s="1" t="s">
        <v>23392</v>
      </c>
      <c r="C16144" s="1">
        <v>58537</v>
      </c>
      <c r="D16144" s="1" t="s">
        <v>34</v>
      </c>
      <c r="E16144" s="1" t="s">
        <v>49</v>
      </c>
      <c r="G16144" s="1" t="s">
        <v>46</v>
      </c>
      <c r="I16144" s="1" t="s">
        <v>2488</v>
      </c>
      <c r="J16144" s="1" t="s">
        <v>2489</v>
      </c>
      <c r="K16144" s="1">
        <v>48</v>
      </c>
      <c r="L16144" s="1" t="s">
        <v>1176</v>
      </c>
      <c r="M16144" s="1">
        <v>29</v>
      </c>
      <c r="N16144" s="1" t="s">
        <v>4099</v>
      </c>
      <c r="O16144" s="1">
        <v>40.700000000000003</v>
      </c>
      <c r="P16144" s="1">
        <v>0</v>
      </c>
      <c r="Q16144" s="1">
        <v>2013</v>
      </c>
      <c r="R16144" s="1">
        <v>9999</v>
      </c>
      <c r="U16144" s="1" t="s">
        <v>40</v>
      </c>
      <c r="V16144" s="1" t="s">
        <v>2317</v>
      </c>
      <c r="AJ16144" s="1">
        <v>0</v>
      </c>
      <c r="AK16144" s="1">
        <v>0</v>
      </c>
      <c r="AL16144" s="1">
        <v>0</v>
      </c>
      <c r="AM16144" s="1">
        <v>0</v>
      </c>
    </row>
    <row r="16145" spans="1:39">
      <c r="A16145" s="1" t="s">
        <v>1174</v>
      </c>
      <c r="B16145" s="1" t="s">
        <v>1173</v>
      </c>
      <c r="C16145" s="1">
        <v>58537</v>
      </c>
      <c r="D16145" s="1" t="s">
        <v>34</v>
      </c>
      <c r="E16145" s="1" t="s">
        <v>1175</v>
      </c>
      <c r="G16145" s="1" t="s">
        <v>55</v>
      </c>
      <c r="H16145" s="1" t="s">
        <v>34464</v>
      </c>
      <c r="I16145" s="1" t="s">
        <v>2488</v>
      </c>
      <c r="J16145" s="1" t="s">
        <v>2489</v>
      </c>
      <c r="K16145" s="1">
        <v>48</v>
      </c>
      <c r="L16145" s="1" t="s">
        <v>1176</v>
      </c>
      <c r="M16145" s="1">
        <v>29</v>
      </c>
      <c r="N16145" s="1" t="s">
        <v>4099</v>
      </c>
      <c r="O16145" s="1">
        <v>1</v>
      </c>
      <c r="P16145" s="1">
        <v>0</v>
      </c>
      <c r="Q16145" s="1">
        <v>2016</v>
      </c>
      <c r="R16145" s="1">
        <v>9999</v>
      </c>
      <c r="U16145" s="1" t="s">
        <v>40</v>
      </c>
      <c r="V16145" s="1" t="s">
        <v>55</v>
      </c>
      <c r="AJ16145" s="1">
        <v>0</v>
      </c>
      <c r="AK16145" s="1">
        <v>0</v>
      </c>
      <c r="AL16145" s="1">
        <v>0</v>
      </c>
      <c r="AM16145" s="1">
        <v>0</v>
      </c>
    </row>
    <row r="16146" spans="1:39">
      <c r="A16146" s="1" t="s">
        <v>24388</v>
      </c>
      <c r="B16146" s="1" t="s">
        <v>24389</v>
      </c>
      <c r="C16146" s="1">
        <v>58538</v>
      </c>
      <c r="D16146" s="1" t="s">
        <v>34</v>
      </c>
      <c r="E16146" s="1" t="s">
        <v>166</v>
      </c>
      <c r="G16146" s="1" t="s">
        <v>46</v>
      </c>
      <c r="I16146" s="1" t="s">
        <v>2397</v>
      </c>
      <c r="J16146" s="1" t="s">
        <v>2398</v>
      </c>
      <c r="K16146" s="1">
        <v>37</v>
      </c>
      <c r="L16146" s="1" t="s">
        <v>340</v>
      </c>
      <c r="M16146" s="1">
        <v>145</v>
      </c>
      <c r="N16146" s="1" t="s">
        <v>10015</v>
      </c>
      <c r="O16146" s="1">
        <v>2.5</v>
      </c>
      <c r="P16146" s="1">
        <v>0</v>
      </c>
      <c r="Q16146" s="1">
        <v>2011</v>
      </c>
      <c r="R16146" s="1">
        <v>9999</v>
      </c>
      <c r="U16146" s="1" t="s">
        <v>40</v>
      </c>
      <c r="V16146" s="1" t="s">
        <v>2317</v>
      </c>
      <c r="AJ16146" s="1">
        <v>0</v>
      </c>
      <c r="AK16146" s="1">
        <v>0</v>
      </c>
      <c r="AL16146" s="1">
        <v>0</v>
      </c>
      <c r="AM16146" s="1">
        <v>0</v>
      </c>
    </row>
    <row r="16147" spans="1:39">
      <c r="A16147" s="1" t="s">
        <v>18737</v>
      </c>
      <c r="B16147" s="1" t="s">
        <v>18738</v>
      </c>
      <c r="C16147" s="1">
        <v>58539</v>
      </c>
      <c r="D16147" s="1" t="s">
        <v>34</v>
      </c>
      <c r="E16147" s="1" t="s">
        <v>49</v>
      </c>
      <c r="G16147" s="1" t="s">
        <v>46</v>
      </c>
      <c r="I16147" s="1" t="s">
        <v>2545</v>
      </c>
      <c r="J16147" s="1" t="s">
        <v>2546</v>
      </c>
      <c r="K16147" s="1">
        <v>4</v>
      </c>
      <c r="L16147" s="1" t="s">
        <v>822</v>
      </c>
      <c r="M16147" s="1">
        <v>13</v>
      </c>
      <c r="N16147" s="1" t="s">
        <v>2770</v>
      </c>
      <c r="O16147" s="1">
        <v>6</v>
      </c>
      <c r="P16147" s="1">
        <v>0</v>
      </c>
      <c r="Q16147" s="1">
        <v>2012</v>
      </c>
      <c r="R16147" s="1">
        <v>9999</v>
      </c>
      <c r="U16147" s="1" t="s">
        <v>40</v>
      </c>
      <c r="V16147" s="1" t="s">
        <v>2317</v>
      </c>
      <c r="AJ16147" s="1">
        <v>0</v>
      </c>
      <c r="AK16147" s="1">
        <v>0</v>
      </c>
      <c r="AL16147" s="1">
        <v>0</v>
      </c>
      <c r="AM16147" s="1">
        <v>0</v>
      </c>
    </row>
    <row r="16148" spans="1:39">
      <c r="A16148" s="1" t="s">
        <v>28578</v>
      </c>
      <c r="B16148" s="1" t="s">
        <v>28579</v>
      </c>
      <c r="C16148" s="1">
        <v>58540</v>
      </c>
      <c r="D16148" s="1" t="s">
        <v>34</v>
      </c>
      <c r="E16148" s="1" t="s">
        <v>20973</v>
      </c>
      <c r="G16148" s="1" t="s">
        <v>46</v>
      </c>
      <c r="I16148" s="1" t="s">
        <v>2508</v>
      </c>
      <c r="J16148" s="1" t="s">
        <v>2509</v>
      </c>
      <c r="K16148" s="1">
        <v>35</v>
      </c>
      <c r="L16148" s="1" t="s">
        <v>577</v>
      </c>
      <c r="M16148" s="1">
        <v>17</v>
      </c>
      <c r="N16148" s="1" t="s">
        <v>8683</v>
      </c>
      <c r="O16148" s="1">
        <v>1</v>
      </c>
      <c r="P16148" s="1">
        <v>0</v>
      </c>
      <c r="Q16148" s="1">
        <v>2013</v>
      </c>
      <c r="R16148" s="1">
        <v>9999</v>
      </c>
      <c r="U16148" s="1" t="s">
        <v>40</v>
      </c>
      <c r="V16148" s="1" t="s">
        <v>2317</v>
      </c>
      <c r="AJ16148" s="1">
        <v>0</v>
      </c>
      <c r="AK16148" s="1">
        <v>0</v>
      </c>
      <c r="AL16148" s="1">
        <v>0</v>
      </c>
      <c r="AM16148" s="1">
        <v>0</v>
      </c>
    </row>
    <row r="16149" spans="1:39">
      <c r="A16149" s="1" t="s">
        <v>30399</v>
      </c>
      <c r="B16149" s="1" t="s">
        <v>30400</v>
      </c>
      <c r="C16149" s="1">
        <v>58541</v>
      </c>
      <c r="D16149" s="1" t="s">
        <v>34</v>
      </c>
      <c r="E16149" s="1" t="s">
        <v>49</v>
      </c>
      <c r="G16149" s="1" t="s">
        <v>46</v>
      </c>
      <c r="I16149" s="1" t="s">
        <v>2343</v>
      </c>
      <c r="J16149" s="1" t="s">
        <v>4126</v>
      </c>
      <c r="K16149" s="1">
        <v>50</v>
      </c>
      <c r="L16149" s="1" t="s">
        <v>1789</v>
      </c>
      <c r="M16149" s="1">
        <v>27</v>
      </c>
      <c r="N16149" s="1" t="s">
        <v>4127</v>
      </c>
      <c r="O16149" s="1">
        <v>1.8</v>
      </c>
      <c r="P16149" s="1">
        <v>0</v>
      </c>
      <c r="Q16149" s="1">
        <v>2012</v>
      </c>
      <c r="R16149" s="1">
        <v>9999</v>
      </c>
      <c r="U16149" s="1" t="s">
        <v>40</v>
      </c>
      <c r="V16149" s="1" t="s">
        <v>2317</v>
      </c>
      <c r="AJ16149" s="1">
        <v>0</v>
      </c>
      <c r="AK16149" s="1">
        <v>0</v>
      </c>
      <c r="AL16149" s="1">
        <v>0</v>
      </c>
      <c r="AM16149" s="1">
        <v>0</v>
      </c>
    </row>
    <row r="16150" spans="1:39">
      <c r="A16150" s="1" t="s">
        <v>10994</v>
      </c>
      <c r="B16150" s="1" t="s">
        <v>11011</v>
      </c>
      <c r="C16150" s="1">
        <v>58542</v>
      </c>
      <c r="D16150" s="1" t="s">
        <v>34</v>
      </c>
      <c r="E16150" s="1" t="s">
        <v>11012</v>
      </c>
      <c r="G16150" s="1" t="s">
        <v>46</v>
      </c>
      <c r="I16150" s="1" t="s">
        <v>2437</v>
      </c>
      <c r="J16150" s="1" t="s">
        <v>2321</v>
      </c>
      <c r="K16150" s="1">
        <v>6</v>
      </c>
      <c r="L16150" s="1" t="s">
        <v>639</v>
      </c>
      <c r="M16150" s="1">
        <v>65</v>
      </c>
      <c r="N16150" s="1" t="s">
        <v>3281</v>
      </c>
      <c r="O16150" s="1">
        <v>39.1</v>
      </c>
      <c r="P16150" s="1">
        <v>0</v>
      </c>
      <c r="Q16150" s="1">
        <v>2013</v>
      </c>
      <c r="R16150" s="1">
        <v>9999</v>
      </c>
      <c r="U16150" s="1" t="s">
        <v>40</v>
      </c>
      <c r="V16150" s="1" t="s">
        <v>2317</v>
      </c>
      <c r="AJ16150" s="1">
        <v>0</v>
      </c>
      <c r="AK16150" s="1">
        <v>0</v>
      </c>
      <c r="AL16150" s="1">
        <v>0</v>
      </c>
      <c r="AM16150" s="1">
        <v>0</v>
      </c>
    </row>
    <row r="16151" spans="1:39">
      <c r="A16151" s="1" t="s">
        <v>10994</v>
      </c>
      <c r="B16151" s="1" t="s">
        <v>11009</v>
      </c>
      <c r="C16151" s="1">
        <v>58542</v>
      </c>
      <c r="D16151" s="1" t="s">
        <v>34</v>
      </c>
      <c r="E16151" s="1" t="s">
        <v>11010</v>
      </c>
      <c r="G16151" s="1" t="s">
        <v>46</v>
      </c>
      <c r="I16151" s="1" t="s">
        <v>2437</v>
      </c>
      <c r="J16151" s="1" t="s">
        <v>2321</v>
      </c>
      <c r="K16151" s="1">
        <v>6</v>
      </c>
      <c r="L16151" s="1" t="s">
        <v>639</v>
      </c>
      <c r="M16151" s="1">
        <v>65</v>
      </c>
      <c r="N16151" s="1" t="s">
        <v>3281</v>
      </c>
      <c r="O16151" s="1">
        <v>39.1</v>
      </c>
      <c r="P16151" s="1">
        <v>0</v>
      </c>
      <c r="Q16151" s="1">
        <v>2014</v>
      </c>
      <c r="R16151" s="1">
        <v>9999</v>
      </c>
      <c r="U16151" s="1" t="s">
        <v>40</v>
      </c>
      <c r="V16151" s="1" t="s">
        <v>2317</v>
      </c>
      <c r="AJ16151" s="1">
        <v>0</v>
      </c>
      <c r="AK16151" s="1">
        <v>0</v>
      </c>
      <c r="AL16151" s="1">
        <v>0</v>
      </c>
      <c r="AM16151" s="1">
        <v>0</v>
      </c>
    </row>
    <row r="16152" spans="1:39">
      <c r="A16152" s="1" t="s">
        <v>10994</v>
      </c>
      <c r="B16152" s="1" t="s">
        <v>11007</v>
      </c>
      <c r="C16152" s="1">
        <v>58542</v>
      </c>
      <c r="D16152" s="1" t="s">
        <v>34</v>
      </c>
      <c r="E16152" s="1" t="s">
        <v>11008</v>
      </c>
      <c r="G16152" s="1" t="s">
        <v>46</v>
      </c>
      <c r="I16152" s="1" t="s">
        <v>2437</v>
      </c>
      <c r="J16152" s="1" t="s">
        <v>2321</v>
      </c>
      <c r="K16152" s="1">
        <v>6</v>
      </c>
      <c r="L16152" s="1" t="s">
        <v>639</v>
      </c>
      <c r="M16152" s="1">
        <v>65</v>
      </c>
      <c r="N16152" s="1" t="s">
        <v>3281</v>
      </c>
      <c r="O16152" s="1">
        <v>26.5</v>
      </c>
      <c r="P16152" s="1">
        <v>0</v>
      </c>
      <c r="Q16152" s="1">
        <v>2014</v>
      </c>
      <c r="R16152" s="1">
        <v>9999</v>
      </c>
      <c r="U16152" s="1" t="s">
        <v>40</v>
      </c>
      <c r="V16152" s="1" t="s">
        <v>2317</v>
      </c>
      <c r="AJ16152" s="1">
        <v>0</v>
      </c>
      <c r="AK16152" s="1">
        <v>0</v>
      </c>
      <c r="AL16152" s="1">
        <v>0</v>
      </c>
      <c r="AM16152" s="1">
        <v>0</v>
      </c>
    </row>
    <row r="16153" spans="1:39">
      <c r="A16153" s="1" t="s">
        <v>10994</v>
      </c>
      <c r="B16153" s="1" t="s">
        <v>11005</v>
      </c>
      <c r="C16153" s="1">
        <v>58542</v>
      </c>
      <c r="D16153" s="1" t="s">
        <v>34</v>
      </c>
      <c r="E16153" s="1" t="s">
        <v>11006</v>
      </c>
      <c r="G16153" s="1" t="s">
        <v>46</v>
      </c>
      <c r="I16153" s="1" t="s">
        <v>2437</v>
      </c>
      <c r="J16153" s="1" t="s">
        <v>2321</v>
      </c>
      <c r="K16153" s="1">
        <v>6</v>
      </c>
      <c r="L16153" s="1" t="s">
        <v>639</v>
      </c>
      <c r="M16153" s="1">
        <v>65</v>
      </c>
      <c r="N16153" s="1" t="s">
        <v>3281</v>
      </c>
      <c r="O16153" s="1">
        <v>13.9</v>
      </c>
      <c r="P16153" s="1">
        <v>0</v>
      </c>
      <c r="Q16153" s="1">
        <v>2014</v>
      </c>
      <c r="R16153" s="1">
        <v>9999</v>
      </c>
      <c r="U16153" s="1" t="s">
        <v>40</v>
      </c>
      <c r="V16153" s="1" t="s">
        <v>2317</v>
      </c>
      <c r="AJ16153" s="1">
        <v>0</v>
      </c>
      <c r="AK16153" s="1">
        <v>0</v>
      </c>
      <c r="AL16153" s="1">
        <v>0</v>
      </c>
      <c r="AM16153" s="1">
        <v>0</v>
      </c>
    </row>
    <row r="16154" spans="1:39">
      <c r="A16154" s="1" t="s">
        <v>10994</v>
      </c>
      <c r="B16154" s="1" t="s">
        <v>11003</v>
      </c>
      <c r="C16154" s="1">
        <v>58542</v>
      </c>
      <c r="D16154" s="1" t="s">
        <v>34</v>
      </c>
      <c r="E16154" s="1" t="s">
        <v>11004</v>
      </c>
      <c r="G16154" s="1" t="s">
        <v>46</v>
      </c>
      <c r="I16154" s="1" t="s">
        <v>2437</v>
      </c>
      <c r="J16154" s="1" t="s">
        <v>2321</v>
      </c>
      <c r="K16154" s="1">
        <v>6</v>
      </c>
      <c r="L16154" s="1" t="s">
        <v>639</v>
      </c>
      <c r="M16154" s="1">
        <v>65</v>
      </c>
      <c r="N16154" s="1" t="s">
        <v>3281</v>
      </c>
      <c r="O16154" s="1">
        <v>22.7</v>
      </c>
      <c r="P16154" s="1">
        <v>0</v>
      </c>
      <c r="Q16154" s="1">
        <v>2013</v>
      </c>
      <c r="R16154" s="1">
        <v>9999</v>
      </c>
      <c r="U16154" s="1" t="s">
        <v>40</v>
      </c>
      <c r="V16154" s="1" t="s">
        <v>2317</v>
      </c>
      <c r="AJ16154" s="1">
        <v>0</v>
      </c>
      <c r="AK16154" s="1">
        <v>0</v>
      </c>
      <c r="AL16154" s="1">
        <v>0</v>
      </c>
      <c r="AM16154" s="1">
        <v>0</v>
      </c>
    </row>
    <row r="16155" spans="1:39">
      <c r="A16155" s="1" t="s">
        <v>10994</v>
      </c>
      <c r="B16155" s="1" t="s">
        <v>11001</v>
      </c>
      <c r="C16155" s="1">
        <v>58542</v>
      </c>
      <c r="D16155" s="1" t="s">
        <v>34</v>
      </c>
      <c r="E16155" s="1" t="s">
        <v>11002</v>
      </c>
      <c r="G16155" s="1" t="s">
        <v>46</v>
      </c>
      <c r="I16155" s="1" t="s">
        <v>2437</v>
      </c>
      <c r="J16155" s="1" t="s">
        <v>2321</v>
      </c>
      <c r="K16155" s="1">
        <v>6</v>
      </c>
      <c r="L16155" s="1" t="s">
        <v>639</v>
      </c>
      <c r="M16155" s="1">
        <v>65</v>
      </c>
      <c r="N16155" s="1" t="s">
        <v>3281</v>
      </c>
      <c r="O16155" s="1">
        <v>29</v>
      </c>
      <c r="P16155" s="1">
        <v>0</v>
      </c>
      <c r="Q16155" s="1">
        <v>2013</v>
      </c>
      <c r="R16155" s="1">
        <v>9999</v>
      </c>
      <c r="U16155" s="1" t="s">
        <v>40</v>
      </c>
      <c r="V16155" s="1" t="s">
        <v>2317</v>
      </c>
      <c r="AJ16155" s="1">
        <v>0</v>
      </c>
      <c r="AK16155" s="1">
        <v>0</v>
      </c>
      <c r="AL16155" s="1">
        <v>0</v>
      </c>
      <c r="AM16155" s="1">
        <v>0</v>
      </c>
    </row>
    <row r="16156" spans="1:39">
      <c r="A16156" s="1" t="s">
        <v>10994</v>
      </c>
      <c r="B16156" s="1" t="s">
        <v>10997</v>
      </c>
      <c r="C16156" s="1">
        <v>58542</v>
      </c>
      <c r="D16156" s="1" t="s">
        <v>34</v>
      </c>
      <c r="E16156" s="1" t="s">
        <v>10998</v>
      </c>
      <c r="G16156" s="1" t="s">
        <v>46</v>
      </c>
      <c r="I16156" s="1" t="s">
        <v>2437</v>
      </c>
      <c r="J16156" s="1" t="s">
        <v>2321</v>
      </c>
      <c r="K16156" s="1">
        <v>6</v>
      </c>
      <c r="L16156" s="1" t="s">
        <v>639</v>
      </c>
      <c r="M16156" s="1">
        <v>65</v>
      </c>
      <c r="N16156" s="1" t="s">
        <v>3281</v>
      </c>
      <c r="O16156" s="1">
        <v>29</v>
      </c>
      <c r="P16156" s="1">
        <v>0</v>
      </c>
      <c r="Q16156" s="1">
        <v>2014</v>
      </c>
      <c r="R16156" s="1">
        <v>9999</v>
      </c>
      <c r="U16156" s="1" t="s">
        <v>40</v>
      </c>
      <c r="V16156" s="1" t="s">
        <v>2317</v>
      </c>
      <c r="AJ16156" s="1">
        <v>0</v>
      </c>
      <c r="AK16156" s="1">
        <v>0</v>
      </c>
      <c r="AL16156" s="1">
        <v>0</v>
      </c>
      <c r="AM16156" s="1">
        <v>0</v>
      </c>
    </row>
    <row r="16157" spans="1:39">
      <c r="A16157" s="1" t="s">
        <v>10994</v>
      </c>
      <c r="B16157" s="1" t="s">
        <v>10995</v>
      </c>
      <c r="C16157" s="1">
        <v>58542</v>
      </c>
      <c r="D16157" s="1" t="s">
        <v>34</v>
      </c>
      <c r="E16157" s="1" t="s">
        <v>10996</v>
      </c>
      <c r="G16157" s="1" t="s">
        <v>46</v>
      </c>
      <c r="I16157" s="1" t="s">
        <v>2437</v>
      </c>
      <c r="J16157" s="1" t="s">
        <v>2321</v>
      </c>
      <c r="K16157" s="1">
        <v>6</v>
      </c>
      <c r="L16157" s="1" t="s">
        <v>639</v>
      </c>
      <c r="M16157" s="1">
        <v>65</v>
      </c>
      <c r="N16157" s="1" t="s">
        <v>3281</v>
      </c>
      <c r="O16157" s="1">
        <v>25.2</v>
      </c>
      <c r="P16157" s="1">
        <v>0</v>
      </c>
      <c r="Q16157" s="1">
        <v>2014</v>
      </c>
      <c r="R16157" s="1">
        <v>9999</v>
      </c>
      <c r="U16157" s="1" t="s">
        <v>40</v>
      </c>
      <c r="V16157" s="1" t="s">
        <v>2317</v>
      </c>
      <c r="AJ16157" s="1">
        <v>0</v>
      </c>
      <c r="AK16157" s="1">
        <v>0</v>
      </c>
      <c r="AL16157" s="1">
        <v>0</v>
      </c>
      <c r="AM16157" s="1">
        <v>0</v>
      </c>
    </row>
    <row r="16158" spans="1:39">
      <c r="A16158" s="1" t="s">
        <v>10994</v>
      </c>
      <c r="B16158" s="1" t="s">
        <v>10999</v>
      </c>
      <c r="C16158" s="1">
        <v>58542</v>
      </c>
      <c r="D16158" s="1" t="s">
        <v>34</v>
      </c>
      <c r="E16158" s="1" t="s">
        <v>11000</v>
      </c>
      <c r="G16158" s="1" t="s">
        <v>46</v>
      </c>
      <c r="I16158" s="1" t="s">
        <v>2437</v>
      </c>
      <c r="J16158" s="1" t="s">
        <v>2321</v>
      </c>
      <c r="K16158" s="1">
        <v>6</v>
      </c>
      <c r="L16158" s="1" t="s">
        <v>639</v>
      </c>
      <c r="M16158" s="1">
        <v>65</v>
      </c>
      <c r="N16158" s="1" t="s">
        <v>3281</v>
      </c>
      <c r="O16158" s="1">
        <v>25.2</v>
      </c>
      <c r="P16158" s="1">
        <v>0</v>
      </c>
      <c r="Q16158" s="1">
        <v>2013</v>
      </c>
      <c r="R16158" s="1">
        <v>9999</v>
      </c>
      <c r="U16158" s="1" t="s">
        <v>40</v>
      </c>
      <c r="V16158" s="1" t="s">
        <v>2317</v>
      </c>
      <c r="AJ16158" s="1">
        <v>0</v>
      </c>
      <c r="AK16158" s="1">
        <v>0</v>
      </c>
      <c r="AL16158" s="1">
        <v>0</v>
      </c>
      <c r="AM16158" s="1">
        <v>0</v>
      </c>
    </row>
    <row r="16159" spans="1:39">
      <c r="A16159" s="1" t="s">
        <v>14256</v>
      </c>
      <c r="B16159" s="1" t="s">
        <v>14257</v>
      </c>
      <c r="C16159" s="1">
        <v>58543</v>
      </c>
      <c r="D16159" s="1" t="s">
        <v>34</v>
      </c>
      <c r="E16159" s="1" t="s">
        <v>49</v>
      </c>
      <c r="G16159" s="1" t="s">
        <v>46</v>
      </c>
      <c r="I16159" s="1" t="s">
        <v>2545</v>
      </c>
      <c r="J16159" s="1" t="s">
        <v>2546</v>
      </c>
      <c r="K16159" s="1">
        <v>4</v>
      </c>
      <c r="L16159" s="1" t="s">
        <v>822</v>
      </c>
      <c r="M16159" s="1">
        <v>13</v>
      </c>
      <c r="N16159" s="1" t="s">
        <v>2770</v>
      </c>
      <c r="O16159" s="1">
        <v>2.5</v>
      </c>
      <c r="P16159" s="1">
        <v>0</v>
      </c>
      <c r="Q16159" s="1">
        <v>2011</v>
      </c>
      <c r="R16159" s="1">
        <v>9999</v>
      </c>
      <c r="U16159" s="1" t="s">
        <v>40</v>
      </c>
      <c r="V16159" s="1" t="s">
        <v>2317</v>
      </c>
      <c r="AJ16159" s="1">
        <v>0</v>
      </c>
      <c r="AK16159" s="1">
        <v>0</v>
      </c>
      <c r="AL16159" s="1">
        <v>0</v>
      </c>
      <c r="AM16159" s="1">
        <v>0</v>
      </c>
    </row>
    <row r="16160" spans="1:39">
      <c r="A16160" s="1" t="s">
        <v>22041</v>
      </c>
      <c r="B16160" s="1" t="s">
        <v>22042</v>
      </c>
      <c r="C16160" s="1">
        <v>58544</v>
      </c>
      <c r="D16160" s="1" t="s">
        <v>34</v>
      </c>
      <c r="E16160" s="1" t="s">
        <v>49</v>
      </c>
      <c r="G16160" s="1" t="s">
        <v>46</v>
      </c>
      <c r="I16160" s="1" t="s">
        <v>3853</v>
      </c>
      <c r="J16160" s="1" t="s">
        <v>3854</v>
      </c>
      <c r="K16160" s="1">
        <v>32</v>
      </c>
      <c r="L16160" s="1" t="s">
        <v>108</v>
      </c>
      <c r="M16160" s="1">
        <v>3</v>
      </c>
      <c r="N16160" s="1" t="s">
        <v>3855</v>
      </c>
      <c r="O16160" s="1">
        <v>20</v>
      </c>
      <c r="P16160" s="1">
        <v>0</v>
      </c>
      <c r="Q16160" s="1">
        <v>2014</v>
      </c>
      <c r="R16160" s="1">
        <v>9999</v>
      </c>
      <c r="U16160" s="1" t="s">
        <v>40</v>
      </c>
      <c r="V16160" s="1" t="s">
        <v>2317</v>
      </c>
      <c r="AJ16160" s="1">
        <v>0</v>
      </c>
      <c r="AK16160" s="1">
        <v>0</v>
      </c>
      <c r="AL16160" s="1">
        <v>0</v>
      </c>
      <c r="AM16160" s="1">
        <v>0</v>
      </c>
    </row>
    <row r="16161" spans="1:39">
      <c r="A16161" s="1" t="s">
        <v>9503</v>
      </c>
      <c r="B16161" s="1" t="s">
        <v>9504</v>
      </c>
      <c r="C16161" s="1">
        <v>58545</v>
      </c>
      <c r="D16161" s="1" t="s">
        <v>34</v>
      </c>
      <c r="E16161" s="1" t="s">
        <v>49</v>
      </c>
      <c r="G16161" s="1" t="s">
        <v>46</v>
      </c>
      <c r="I16161" s="1" t="s">
        <v>7289</v>
      </c>
      <c r="J16161" s="1" t="s">
        <v>2321</v>
      </c>
      <c r="K16161" s="1">
        <v>6</v>
      </c>
      <c r="L16161" s="1" t="s">
        <v>236</v>
      </c>
      <c r="M16161" s="1">
        <v>25</v>
      </c>
      <c r="N16161" s="1" t="s">
        <v>7290</v>
      </c>
      <c r="O16161" s="1">
        <v>5.7</v>
      </c>
      <c r="P16161" s="1">
        <v>0</v>
      </c>
      <c r="Q16161" s="1">
        <v>2014</v>
      </c>
      <c r="R16161" s="1">
        <v>9999</v>
      </c>
      <c r="U16161" s="1" t="s">
        <v>40</v>
      </c>
      <c r="V16161" s="1" t="s">
        <v>2317</v>
      </c>
      <c r="AJ16161" s="1">
        <v>0</v>
      </c>
      <c r="AK16161" s="1">
        <v>0</v>
      </c>
      <c r="AL16161" s="1">
        <v>0</v>
      </c>
      <c r="AM16161" s="1">
        <v>0</v>
      </c>
    </row>
    <row r="16162" spans="1:39">
      <c r="A16162" s="1" t="s">
        <v>14833</v>
      </c>
      <c r="B16162" s="1" t="s">
        <v>14834</v>
      </c>
      <c r="C16162" s="1">
        <v>58546</v>
      </c>
      <c r="D16162" s="1" t="s">
        <v>34</v>
      </c>
      <c r="E16162" s="1" t="s">
        <v>73</v>
      </c>
      <c r="G16162" s="1" t="s">
        <v>410</v>
      </c>
      <c r="I16162" s="1" t="s">
        <v>2660</v>
      </c>
      <c r="J16162" s="1" t="s">
        <v>2387</v>
      </c>
      <c r="K16162" s="1">
        <v>26</v>
      </c>
      <c r="L16162" s="1" t="s">
        <v>5318</v>
      </c>
      <c r="M16162" s="1">
        <v>21</v>
      </c>
      <c r="N16162" s="1" t="s">
        <v>5319</v>
      </c>
      <c r="O16162" s="1">
        <v>1.6</v>
      </c>
      <c r="P16162" s="1">
        <v>13500</v>
      </c>
      <c r="Q16162" s="1">
        <v>2013</v>
      </c>
      <c r="R16162" s="1">
        <v>9999</v>
      </c>
      <c r="U16162" s="1" t="s">
        <v>40</v>
      </c>
      <c r="V16162" s="1" t="s">
        <v>410</v>
      </c>
      <c r="AJ16162" s="1">
        <v>0.37254999999999999</v>
      </c>
      <c r="AK16162" s="1">
        <v>0.37254999999999999</v>
      </c>
      <c r="AL16162" s="1">
        <v>0.37254999999999999</v>
      </c>
      <c r="AM16162" s="1">
        <v>0.37254999999999999</v>
      </c>
    </row>
    <row r="16163" spans="1:39">
      <c r="A16163" s="1" t="s">
        <v>14833</v>
      </c>
      <c r="B16163" s="1" t="s">
        <v>14835</v>
      </c>
      <c r="C16163" s="1">
        <v>58546</v>
      </c>
      <c r="D16163" s="1" t="s">
        <v>34</v>
      </c>
      <c r="E16163" s="1" t="s">
        <v>123</v>
      </c>
      <c r="G16163" s="1" t="s">
        <v>410</v>
      </c>
      <c r="I16163" s="1" t="s">
        <v>2660</v>
      </c>
      <c r="J16163" s="1" t="s">
        <v>2387</v>
      </c>
      <c r="K16163" s="1">
        <v>26</v>
      </c>
      <c r="L16163" s="1" t="s">
        <v>5318</v>
      </c>
      <c r="M16163" s="1">
        <v>21</v>
      </c>
      <c r="N16163" s="1" t="s">
        <v>5319</v>
      </c>
      <c r="O16163" s="1">
        <v>1.6</v>
      </c>
      <c r="P16163" s="1">
        <v>13500</v>
      </c>
      <c r="Q16163" s="1">
        <v>2013</v>
      </c>
      <c r="R16163" s="1">
        <v>9999</v>
      </c>
      <c r="U16163" s="1" t="s">
        <v>40</v>
      </c>
      <c r="V16163" s="1" t="s">
        <v>410</v>
      </c>
      <c r="AJ16163" s="1">
        <v>0.37254999999999999</v>
      </c>
      <c r="AK16163" s="1">
        <v>0.37254999999999999</v>
      </c>
      <c r="AL16163" s="1">
        <v>0.37254999999999999</v>
      </c>
      <c r="AM16163" s="1">
        <v>0.37254999999999999</v>
      </c>
    </row>
    <row r="16164" spans="1:39">
      <c r="A16164" s="1" t="s">
        <v>28768</v>
      </c>
      <c r="B16164" s="1" t="s">
        <v>28769</v>
      </c>
      <c r="C16164" s="1">
        <v>58547</v>
      </c>
      <c r="D16164" s="1" t="s">
        <v>34</v>
      </c>
      <c r="E16164" s="1" t="s">
        <v>49</v>
      </c>
      <c r="G16164" s="1" t="s">
        <v>46</v>
      </c>
      <c r="I16164" s="1" t="s">
        <v>2580</v>
      </c>
      <c r="J16164" s="1" t="s">
        <v>2581</v>
      </c>
      <c r="K16164" s="1">
        <v>8</v>
      </c>
      <c r="L16164" s="1" t="s">
        <v>2158</v>
      </c>
      <c r="M16164" s="1">
        <v>85</v>
      </c>
      <c r="N16164" s="1" t="s">
        <v>10209</v>
      </c>
      <c r="O16164" s="1">
        <v>1</v>
      </c>
      <c r="P16164" s="1">
        <v>0</v>
      </c>
      <c r="Q16164" s="1">
        <v>2012</v>
      </c>
      <c r="R16164" s="1">
        <v>9999</v>
      </c>
      <c r="U16164" s="1" t="s">
        <v>40</v>
      </c>
      <c r="V16164" s="1" t="s">
        <v>2317</v>
      </c>
      <c r="AJ16164" s="1">
        <v>0</v>
      </c>
      <c r="AK16164" s="1">
        <v>0</v>
      </c>
      <c r="AL16164" s="1">
        <v>0</v>
      </c>
      <c r="AM16164" s="1">
        <v>0</v>
      </c>
    </row>
    <row r="16165" spans="1:39">
      <c r="A16165" s="1" t="s">
        <v>16672</v>
      </c>
      <c r="B16165" s="1" t="s">
        <v>16676</v>
      </c>
      <c r="C16165" s="1">
        <v>58548</v>
      </c>
      <c r="D16165" s="1" t="s">
        <v>34</v>
      </c>
      <c r="E16165" s="1" t="s">
        <v>1630</v>
      </c>
      <c r="G16165" s="1" t="s">
        <v>39</v>
      </c>
      <c r="I16165" s="1" t="s">
        <v>2580</v>
      </c>
      <c r="J16165" s="1" t="s">
        <v>2581</v>
      </c>
      <c r="K16165" s="1">
        <v>8</v>
      </c>
      <c r="L16165" s="1" t="s">
        <v>7025</v>
      </c>
      <c r="M16165" s="1">
        <v>55</v>
      </c>
      <c r="N16165" s="1" t="s">
        <v>7026</v>
      </c>
      <c r="O16165" s="1">
        <v>2</v>
      </c>
      <c r="P16165" s="1">
        <v>0</v>
      </c>
      <c r="Q16165" s="1">
        <v>2013</v>
      </c>
      <c r="R16165" s="1">
        <v>9999</v>
      </c>
      <c r="U16165" s="1" t="s">
        <v>40</v>
      </c>
      <c r="V16165" s="1" t="s">
        <v>212</v>
      </c>
      <c r="AJ16165" s="1">
        <v>0</v>
      </c>
      <c r="AK16165" s="1">
        <v>0</v>
      </c>
      <c r="AL16165" s="1">
        <v>0</v>
      </c>
      <c r="AM16165" s="1">
        <v>0</v>
      </c>
    </row>
    <row r="16166" spans="1:39">
      <c r="A16166" s="1" t="s">
        <v>16672</v>
      </c>
      <c r="B16166" s="1" t="s">
        <v>16675</v>
      </c>
      <c r="C16166" s="1">
        <v>58548</v>
      </c>
      <c r="D16166" s="1" t="s">
        <v>34</v>
      </c>
      <c r="E16166" s="1" t="s">
        <v>13392</v>
      </c>
      <c r="G16166" s="1" t="s">
        <v>39</v>
      </c>
      <c r="I16166" s="1" t="s">
        <v>2580</v>
      </c>
      <c r="J16166" s="1" t="s">
        <v>2581</v>
      </c>
      <c r="K16166" s="1">
        <v>8</v>
      </c>
      <c r="L16166" s="1" t="s">
        <v>7025</v>
      </c>
      <c r="M16166" s="1">
        <v>55</v>
      </c>
      <c r="N16166" s="1" t="s">
        <v>7026</v>
      </c>
      <c r="O16166" s="1">
        <v>2</v>
      </c>
      <c r="P16166" s="1">
        <v>0</v>
      </c>
      <c r="Q16166" s="1">
        <v>2013</v>
      </c>
      <c r="R16166" s="1">
        <v>9999</v>
      </c>
      <c r="U16166" s="1" t="s">
        <v>40</v>
      </c>
      <c r="V16166" s="1" t="s">
        <v>212</v>
      </c>
      <c r="AJ16166" s="1">
        <v>0</v>
      </c>
      <c r="AK16166" s="1">
        <v>0</v>
      </c>
      <c r="AL16166" s="1">
        <v>0</v>
      </c>
      <c r="AM16166" s="1">
        <v>0</v>
      </c>
    </row>
    <row r="16167" spans="1:39">
      <c r="A16167" s="1" t="s">
        <v>16672</v>
      </c>
      <c r="B16167" s="1" t="s">
        <v>16673</v>
      </c>
      <c r="C16167" s="1">
        <v>58548</v>
      </c>
      <c r="D16167" s="1" t="s">
        <v>34</v>
      </c>
      <c r="E16167" s="1" t="s">
        <v>16674</v>
      </c>
      <c r="G16167" s="1" t="s">
        <v>39</v>
      </c>
      <c r="I16167" s="1" t="s">
        <v>2580</v>
      </c>
      <c r="J16167" s="1" t="s">
        <v>2581</v>
      </c>
      <c r="K16167" s="1">
        <v>8</v>
      </c>
      <c r="L16167" s="1" t="s">
        <v>7025</v>
      </c>
      <c r="M16167" s="1">
        <v>55</v>
      </c>
      <c r="N16167" s="1" t="s">
        <v>7026</v>
      </c>
      <c r="O16167" s="1">
        <v>2</v>
      </c>
      <c r="P16167" s="1">
        <v>0</v>
      </c>
      <c r="Q16167" s="1">
        <v>2013</v>
      </c>
      <c r="R16167" s="1">
        <v>9999</v>
      </c>
      <c r="U16167" s="1" t="s">
        <v>40</v>
      </c>
      <c r="V16167" s="1" t="s">
        <v>212</v>
      </c>
      <c r="AJ16167" s="1">
        <v>0</v>
      </c>
      <c r="AK16167" s="1">
        <v>0</v>
      </c>
      <c r="AL16167" s="1">
        <v>0</v>
      </c>
      <c r="AM16167" s="1">
        <v>0</v>
      </c>
    </row>
    <row r="16168" spans="1:39">
      <c r="A16168" s="1" t="s">
        <v>16672</v>
      </c>
      <c r="B16168" s="1" t="s">
        <v>16677</v>
      </c>
      <c r="C16168" s="1">
        <v>58548</v>
      </c>
      <c r="D16168" s="1" t="s">
        <v>34</v>
      </c>
      <c r="E16168" s="1" t="s">
        <v>16678</v>
      </c>
      <c r="G16168" s="1" t="s">
        <v>39</v>
      </c>
      <c r="I16168" s="1" t="s">
        <v>2580</v>
      </c>
      <c r="J16168" s="1" t="s">
        <v>2581</v>
      </c>
      <c r="K16168" s="1">
        <v>8</v>
      </c>
      <c r="L16168" s="1" t="s">
        <v>7025</v>
      </c>
      <c r="M16168" s="1">
        <v>55</v>
      </c>
      <c r="N16168" s="1" t="s">
        <v>7026</v>
      </c>
      <c r="O16168" s="1">
        <v>2</v>
      </c>
      <c r="P16168" s="1">
        <v>0</v>
      </c>
      <c r="Q16168" s="1">
        <v>2013</v>
      </c>
      <c r="R16168" s="1">
        <v>9999</v>
      </c>
      <c r="U16168" s="1" t="s">
        <v>40</v>
      </c>
      <c r="V16168" s="1" t="s">
        <v>212</v>
      </c>
      <c r="AJ16168" s="1">
        <v>0</v>
      </c>
      <c r="AK16168" s="1">
        <v>0</v>
      </c>
      <c r="AL16168" s="1">
        <v>0</v>
      </c>
      <c r="AM16168" s="1">
        <v>0</v>
      </c>
    </row>
    <row r="16169" spans="1:39">
      <c r="A16169" s="1" t="s">
        <v>23986</v>
      </c>
      <c r="B16169" s="1" t="s">
        <v>23987</v>
      </c>
      <c r="C16169" s="1">
        <v>58550</v>
      </c>
      <c r="D16169" s="1" t="s">
        <v>34</v>
      </c>
      <c r="E16169" s="1" t="s">
        <v>62</v>
      </c>
      <c r="G16169" s="1" t="s">
        <v>46</v>
      </c>
      <c r="I16169" s="1" t="s">
        <v>2887</v>
      </c>
      <c r="J16169" s="1" t="s">
        <v>1420</v>
      </c>
      <c r="K16169" s="1">
        <v>36</v>
      </c>
      <c r="L16169" s="1" t="s">
        <v>2008</v>
      </c>
      <c r="M16169" s="1">
        <v>1</v>
      </c>
      <c r="N16169" s="1" t="s">
        <v>2888</v>
      </c>
      <c r="O16169" s="1">
        <v>2</v>
      </c>
      <c r="P16169" s="1">
        <v>0</v>
      </c>
      <c r="Q16169" s="1">
        <v>2013</v>
      </c>
      <c r="R16169" s="1">
        <v>9999</v>
      </c>
      <c r="U16169" s="1" t="s">
        <v>40</v>
      </c>
      <c r="V16169" s="1" t="s">
        <v>2317</v>
      </c>
      <c r="AJ16169" s="1">
        <v>0</v>
      </c>
      <c r="AK16169" s="1">
        <v>0</v>
      </c>
      <c r="AL16169" s="1">
        <v>0</v>
      </c>
      <c r="AM16169" s="1">
        <v>0</v>
      </c>
    </row>
    <row r="16170" spans="1:39">
      <c r="A16170" s="1" t="s">
        <v>6463</v>
      </c>
      <c r="B16170" s="1" t="s">
        <v>6464</v>
      </c>
      <c r="C16170" s="1">
        <v>58551</v>
      </c>
      <c r="D16170" s="1" t="s">
        <v>34</v>
      </c>
      <c r="E16170" s="1" t="s">
        <v>49</v>
      </c>
      <c r="G16170" s="1" t="s">
        <v>84</v>
      </c>
      <c r="I16170" s="1" t="s">
        <v>2475</v>
      </c>
      <c r="J16170" s="1" t="s">
        <v>2476</v>
      </c>
      <c r="K16170" s="1">
        <v>9</v>
      </c>
      <c r="L16170" s="1" t="s">
        <v>127</v>
      </c>
      <c r="M16170" s="1">
        <v>1</v>
      </c>
      <c r="N16170" s="1" t="s">
        <v>6460</v>
      </c>
      <c r="O16170" s="1">
        <v>13.7</v>
      </c>
      <c r="P16170" s="1">
        <v>8307</v>
      </c>
      <c r="Q16170" s="1">
        <v>2013</v>
      </c>
      <c r="R16170" s="1">
        <v>9999</v>
      </c>
      <c r="U16170" s="1" t="s">
        <v>40</v>
      </c>
      <c r="V16170" s="1" t="s">
        <v>211</v>
      </c>
      <c r="AJ16170" s="1">
        <v>0</v>
      </c>
      <c r="AK16170" s="1">
        <v>0</v>
      </c>
      <c r="AL16170" s="1">
        <v>0</v>
      </c>
      <c r="AM16170" s="1">
        <v>0</v>
      </c>
    </row>
    <row r="16171" spans="1:39">
      <c r="A16171" s="1" t="s">
        <v>17072</v>
      </c>
      <c r="B16171" s="1" t="s">
        <v>17073</v>
      </c>
      <c r="C16171" s="1">
        <v>58552</v>
      </c>
      <c r="D16171" s="1" t="s">
        <v>34</v>
      </c>
      <c r="E16171" s="1" t="s">
        <v>49</v>
      </c>
      <c r="G16171" s="1" t="s">
        <v>46</v>
      </c>
      <c r="I16171" s="1" t="s">
        <v>2454</v>
      </c>
      <c r="J16171" s="1" t="s">
        <v>2455</v>
      </c>
      <c r="K16171" s="1">
        <v>18</v>
      </c>
      <c r="L16171" s="1" t="s">
        <v>1409</v>
      </c>
      <c r="M16171" s="1">
        <v>97</v>
      </c>
      <c r="N16171" s="1" t="s">
        <v>5135</v>
      </c>
      <c r="O16171" s="1">
        <v>10</v>
      </c>
      <c r="P16171" s="1">
        <v>0</v>
      </c>
      <c r="Q16171" s="1">
        <v>2013</v>
      </c>
      <c r="R16171" s="1">
        <v>9999</v>
      </c>
      <c r="U16171" s="1" t="s">
        <v>40</v>
      </c>
      <c r="V16171" s="1" t="s">
        <v>2317</v>
      </c>
      <c r="AJ16171" s="1">
        <v>0</v>
      </c>
      <c r="AK16171" s="1">
        <v>0</v>
      </c>
      <c r="AL16171" s="1">
        <v>0</v>
      </c>
      <c r="AM16171" s="1">
        <v>0</v>
      </c>
    </row>
    <row r="16172" spans="1:39">
      <c r="A16172" s="1" t="s">
        <v>17076</v>
      </c>
      <c r="B16172" s="1" t="s">
        <v>17077</v>
      </c>
      <c r="C16172" s="1">
        <v>58553</v>
      </c>
      <c r="D16172" s="1" t="s">
        <v>34</v>
      </c>
      <c r="E16172" s="1" t="s">
        <v>49</v>
      </c>
      <c r="G16172" s="1" t="s">
        <v>46</v>
      </c>
      <c r="I16172" s="1" t="s">
        <v>2454</v>
      </c>
      <c r="J16172" s="1" t="s">
        <v>2455</v>
      </c>
      <c r="K16172" s="1">
        <v>18</v>
      </c>
      <c r="L16172" s="1" t="s">
        <v>1409</v>
      </c>
      <c r="M16172" s="1">
        <v>97</v>
      </c>
      <c r="N16172" s="1" t="s">
        <v>5135</v>
      </c>
      <c r="O16172" s="1">
        <v>8.6</v>
      </c>
      <c r="P16172" s="1">
        <v>0</v>
      </c>
      <c r="Q16172" s="1">
        <v>2013</v>
      </c>
      <c r="R16172" s="1">
        <v>9999</v>
      </c>
      <c r="U16172" s="1" t="s">
        <v>40</v>
      </c>
      <c r="V16172" s="1" t="s">
        <v>2317</v>
      </c>
      <c r="AJ16172" s="1">
        <v>0</v>
      </c>
      <c r="AK16172" s="1">
        <v>0</v>
      </c>
      <c r="AL16172" s="1">
        <v>0</v>
      </c>
      <c r="AM16172" s="1">
        <v>0</v>
      </c>
    </row>
    <row r="16173" spans="1:39">
      <c r="A16173" s="1" t="s">
        <v>29208</v>
      </c>
      <c r="B16173" s="1" t="s">
        <v>29209</v>
      </c>
      <c r="C16173" s="1">
        <v>58554</v>
      </c>
      <c r="D16173" s="1" t="s">
        <v>34</v>
      </c>
      <c r="E16173" s="1" t="s">
        <v>49</v>
      </c>
      <c r="G16173" s="1" t="s">
        <v>46</v>
      </c>
      <c r="I16173" s="1" t="s">
        <v>2475</v>
      </c>
      <c r="J16173" s="1" t="s">
        <v>2476</v>
      </c>
      <c r="K16173" s="1">
        <v>9</v>
      </c>
      <c r="L16173" s="1" t="s">
        <v>1810</v>
      </c>
      <c r="M16173" s="1">
        <v>13</v>
      </c>
      <c r="N16173" s="1" t="s">
        <v>31705</v>
      </c>
      <c r="O16173" s="1">
        <v>5</v>
      </c>
      <c r="P16173" s="1">
        <v>0</v>
      </c>
      <c r="Q16173" s="1">
        <v>2013</v>
      </c>
      <c r="R16173" s="1">
        <v>9999</v>
      </c>
      <c r="U16173" s="1" t="s">
        <v>40</v>
      </c>
      <c r="V16173" s="1" t="s">
        <v>2317</v>
      </c>
      <c r="AJ16173" s="1">
        <v>0</v>
      </c>
      <c r="AK16173" s="1">
        <v>0</v>
      </c>
      <c r="AL16173" s="1">
        <v>0</v>
      </c>
      <c r="AM16173" s="1">
        <v>0</v>
      </c>
    </row>
    <row r="16174" spans="1:39">
      <c r="A16174" s="1" t="s">
        <v>23867</v>
      </c>
      <c r="B16174" s="1" t="s">
        <v>23865</v>
      </c>
      <c r="C16174" s="1">
        <v>58555</v>
      </c>
      <c r="D16174" s="1" t="s">
        <v>34</v>
      </c>
      <c r="E16174" s="1" t="s">
        <v>23866</v>
      </c>
      <c r="G16174" s="1" t="s">
        <v>139</v>
      </c>
      <c r="I16174" s="1" t="s">
        <v>2955</v>
      </c>
      <c r="J16174" s="1" t="s">
        <v>2956</v>
      </c>
      <c r="K16174" s="1">
        <v>55</v>
      </c>
      <c r="L16174" s="1" t="s">
        <v>3111</v>
      </c>
      <c r="M16174" s="1">
        <v>139</v>
      </c>
      <c r="N16174" s="1" t="s">
        <v>3112</v>
      </c>
      <c r="O16174" s="1">
        <v>1.4</v>
      </c>
      <c r="P16174" s="1">
        <v>13500</v>
      </c>
      <c r="Q16174" s="1">
        <v>2014</v>
      </c>
      <c r="R16174" s="1">
        <v>9999</v>
      </c>
      <c r="U16174" s="1" t="s">
        <v>40</v>
      </c>
      <c r="V16174" s="1" t="s">
        <v>139</v>
      </c>
      <c r="AJ16174" s="1">
        <v>0</v>
      </c>
      <c r="AK16174" s="1">
        <v>0</v>
      </c>
      <c r="AL16174" s="1">
        <v>0</v>
      </c>
      <c r="AM16174" s="1">
        <v>0</v>
      </c>
    </row>
    <row r="16175" spans="1:39">
      <c r="A16175" s="1" t="s">
        <v>17074</v>
      </c>
      <c r="B16175" s="1" t="s">
        <v>17075</v>
      </c>
      <c r="C16175" s="1">
        <v>58556</v>
      </c>
      <c r="D16175" s="1" t="s">
        <v>34</v>
      </c>
      <c r="E16175" s="1" t="s">
        <v>49</v>
      </c>
      <c r="G16175" s="1" t="s">
        <v>46</v>
      </c>
      <c r="I16175" s="1" t="s">
        <v>2454</v>
      </c>
      <c r="J16175" s="1" t="s">
        <v>2455</v>
      </c>
      <c r="K16175" s="1">
        <v>18</v>
      </c>
      <c r="L16175" s="1" t="s">
        <v>1409</v>
      </c>
      <c r="M16175" s="1">
        <v>97</v>
      </c>
      <c r="N16175" s="1" t="s">
        <v>5135</v>
      </c>
      <c r="O16175" s="1">
        <v>10</v>
      </c>
      <c r="P16175" s="1">
        <v>0</v>
      </c>
      <c r="Q16175" s="1">
        <v>2013</v>
      </c>
      <c r="R16175" s="1">
        <v>9999</v>
      </c>
      <c r="U16175" s="1" t="s">
        <v>40</v>
      </c>
      <c r="V16175" s="1" t="s">
        <v>2317</v>
      </c>
      <c r="AJ16175" s="1">
        <v>0</v>
      </c>
      <c r="AK16175" s="1">
        <v>0</v>
      </c>
      <c r="AL16175" s="1">
        <v>0</v>
      </c>
      <c r="AM16175" s="1">
        <v>0</v>
      </c>
    </row>
    <row r="16176" spans="1:39">
      <c r="A16176" s="1" t="s">
        <v>21024</v>
      </c>
      <c r="B16176" s="1" t="s">
        <v>21025</v>
      </c>
      <c r="C16176" s="1">
        <v>58557</v>
      </c>
      <c r="D16176" s="1" t="s">
        <v>34</v>
      </c>
      <c r="E16176" s="1" t="s">
        <v>1071</v>
      </c>
      <c r="F16176" s="1">
        <v>4859</v>
      </c>
      <c r="G16176" s="1" t="s">
        <v>100</v>
      </c>
      <c r="I16176" s="1" t="s">
        <v>2545</v>
      </c>
      <c r="J16176" s="1" t="s">
        <v>2546</v>
      </c>
      <c r="K16176" s="1">
        <v>4</v>
      </c>
      <c r="L16176" s="1" t="s">
        <v>822</v>
      </c>
      <c r="M16176" s="1">
        <v>13</v>
      </c>
      <c r="N16176" s="1" t="s">
        <v>2770</v>
      </c>
      <c r="O16176" s="1">
        <v>153</v>
      </c>
      <c r="P16176" s="1">
        <v>7483</v>
      </c>
      <c r="Q16176" s="1">
        <v>2003</v>
      </c>
      <c r="R16176" s="1">
        <v>9999</v>
      </c>
      <c r="U16176" s="1" t="s">
        <v>40</v>
      </c>
      <c r="V16176" s="1" t="s">
        <v>211</v>
      </c>
      <c r="Z16176" s="1" t="s">
        <v>2393</v>
      </c>
      <c r="AA16176" s="1" t="s">
        <v>2411</v>
      </c>
      <c r="AB16176" s="1">
        <v>2003</v>
      </c>
      <c r="AJ16176" s="1">
        <v>9.1800000000000007E-3</v>
      </c>
      <c r="AK16176" s="1">
        <v>9.1800000000000007E-3</v>
      </c>
      <c r="AL16176" s="1">
        <v>9.1800000000000007E-3</v>
      </c>
      <c r="AM16176" s="1">
        <v>9.1800000000000007E-3</v>
      </c>
    </row>
    <row r="16177" spans="1:44">
      <c r="A16177" s="1" t="s">
        <v>21024</v>
      </c>
      <c r="B16177" s="1" t="s">
        <v>21026</v>
      </c>
      <c r="C16177" s="1">
        <v>58557</v>
      </c>
      <c r="D16177" s="1" t="s">
        <v>34</v>
      </c>
      <c r="E16177" s="1" t="s">
        <v>836</v>
      </c>
      <c r="F16177" s="1">
        <v>4860</v>
      </c>
      <c r="G16177" s="1" t="s">
        <v>100</v>
      </c>
      <c r="I16177" s="1" t="s">
        <v>2545</v>
      </c>
      <c r="J16177" s="1" t="s">
        <v>2546</v>
      </c>
      <c r="K16177" s="1">
        <v>4</v>
      </c>
      <c r="L16177" s="1" t="s">
        <v>822</v>
      </c>
      <c r="M16177" s="1">
        <v>13</v>
      </c>
      <c r="N16177" s="1" t="s">
        <v>2770</v>
      </c>
      <c r="O16177" s="1">
        <v>153</v>
      </c>
      <c r="P16177" s="1">
        <v>7483</v>
      </c>
      <c r="Q16177" s="1">
        <v>2003</v>
      </c>
      <c r="R16177" s="1">
        <v>9999</v>
      </c>
      <c r="U16177" s="1" t="s">
        <v>40</v>
      </c>
      <c r="V16177" s="1" t="s">
        <v>211</v>
      </c>
      <c r="Z16177" s="1" t="s">
        <v>2393</v>
      </c>
      <c r="AA16177" s="1" t="s">
        <v>2411</v>
      </c>
      <c r="AB16177" s="1">
        <v>2003</v>
      </c>
      <c r="AJ16177" s="1">
        <v>9.1800000000000007E-3</v>
      </c>
      <c r="AK16177" s="1">
        <v>9.1800000000000007E-3</v>
      </c>
      <c r="AL16177" s="1">
        <v>9.1800000000000007E-3</v>
      </c>
      <c r="AM16177" s="1">
        <v>9.1800000000000007E-3</v>
      </c>
    </row>
    <row r="16178" spans="1:44">
      <c r="A16178" s="1" t="s">
        <v>21024</v>
      </c>
      <c r="B16178" s="1" t="s">
        <v>21027</v>
      </c>
      <c r="C16178" s="1">
        <v>58557</v>
      </c>
      <c r="D16178" s="1" t="s">
        <v>34</v>
      </c>
      <c r="E16178" s="1" t="s">
        <v>2298</v>
      </c>
      <c r="G16178" s="1" t="s">
        <v>100</v>
      </c>
      <c r="I16178" s="1" t="s">
        <v>2545</v>
      </c>
      <c r="J16178" s="1" t="s">
        <v>2546</v>
      </c>
      <c r="K16178" s="1">
        <v>4</v>
      </c>
      <c r="L16178" s="1" t="s">
        <v>822</v>
      </c>
      <c r="M16178" s="1">
        <v>13</v>
      </c>
      <c r="N16178" s="1" t="s">
        <v>2770</v>
      </c>
      <c r="O16178" s="1">
        <v>289</v>
      </c>
      <c r="P16178" s="1">
        <v>7483</v>
      </c>
      <c r="Q16178" s="1">
        <v>2003</v>
      </c>
      <c r="R16178" s="1">
        <v>9999</v>
      </c>
      <c r="U16178" s="1" t="s">
        <v>40</v>
      </c>
      <c r="V16178" s="1" t="s">
        <v>211</v>
      </c>
      <c r="Z16178" s="1" t="s">
        <v>2393</v>
      </c>
      <c r="AA16178" s="1" t="s">
        <v>2411</v>
      </c>
      <c r="AB16178" s="1">
        <v>2003</v>
      </c>
      <c r="AJ16178" s="1">
        <v>9.1800000000000007E-3</v>
      </c>
      <c r="AK16178" s="1">
        <v>9.1800000000000007E-3</v>
      </c>
      <c r="AL16178" s="1">
        <v>9.1800000000000007E-3</v>
      </c>
      <c r="AM16178" s="1">
        <v>9.1800000000000007E-3</v>
      </c>
    </row>
    <row r="16179" spans="1:44">
      <c r="A16179" s="1" t="s">
        <v>23614</v>
      </c>
      <c r="B16179" s="1" t="s">
        <v>23615</v>
      </c>
      <c r="C16179" s="1">
        <v>58558</v>
      </c>
      <c r="D16179" s="1" t="s">
        <v>34</v>
      </c>
      <c r="E16179" s="1" t="s">
        <v>73</v>
      </c>
      <c r="G16179" s="1" t="s">
        <v>410</v>
      </c>
      <c r="I16179" s="1" t="s">
        <v>2397</v>
      </c>
      <c r="J16179" s="1" t="s">
        <v>2398</v>
      </c>
      <c r="K16179" s="1">
        <v>37</v>
      </c>
      <c r="L16179" s="1" t="s">
        <v>7397</v>
      </c>
      <c r="M16179" s="1">
        <v>133</v>
      </c>
      <c r="N16179" s="1" t="s">
        <v>7398</v>
      </c>
      <c r="O16179" s="1">
        <v>1.9</v>
      </c>
      <c r="P16179" s="1">
        <v>13500</v>
      </c>
      <c r="Q16179" s="1">
        <v>2013</v>
      </c>
      <c r="R16179" s="1">
        <v>9999</v>
      </c>
      <c r="U16179" s="1" t="s">
        <v>40</v>
      </c>
      <c r="V16179" s="1" t="s">
        <v>410</v>
      </c>
      <c r="AJ16179" s="1">
        <v>0.37254999999999999</v>
      </c>
      <c r="AK16179" s="1">
        <v>0.37254999999999999</v>
      </c>
      <c r="AL16179" s="1">
        <v>0.37254999999999999</v>
      </c>
      <c r="AM16179" s="1">
        <v>0.37254999999999999</v>
      </c>
    </row>
    <row r="16180" spans="1:44">
      <c r="A16180" s="1" t="s">
        <v>5402</v>
      </c>
      <c r="B16180" s="1" t="s">
        <v>5403</v>
      </c>
      <c r="C16180" s="1">
        <v>58559</v>
      </c>
      <c r="D16180" s="1" t="s">
        <v>34</v>
      </c>
      <c r="E16180" s="1" t="s">
        <v>73</v>
      </c>
      <c r="G16180" s="1" t="s">
        <v>410</v>
      </c>
      <c r="I16180" s="1" t="s">
        <v>2915</v>
      </c>
      <c r="J16180" s="1" t="s">
        <v>3042</v>
      </c>
      <c r="K16180" s="1">
        <v>47</v>
      </c>
      <c r="L16180" s="1" t="s">
        <v>781</v>
      </c>
      <c r="M16180" s="1">
        <v>125</v>
      </c>
      <c r="N16180" s="1" t="s">
        <v>5404</v>
      </c>
      <c r="O16180" s="1">
        <v>0.9</v>
      </c>
      <c r="P16180" s="1">
        <v>13500</v>
      </c>
      <c r="Q16180" s="1">
        <v>2011</v>
      </c>
      <c r="R16180" s="1">
        <v>9999</v>
      </c>
      <c r="U16180" s="1" t="s">
        <v>40</v>
      </c>
      <c r="V16180" s="1" t="s">
        <v>410</v>
      </c>
      <c r="AJ16180" s="1">
        <v>0.37254999999999999</v>
      </c>
      <c r="AK16180" s="1">
        <v>0.37254999999999999</v>
      </c>
      <c r="AL16180" s="1">
        <v>0.37254999999999999</v>
      </c>
      <c r="AM16180" s="1">
        <v>0.37254999999999999</v>
      </c>
    </row>
    <row r="16181" spans="1:44">
      <c r="A16181" s="1" t="s">
        <v>5402</v>
      </c>
      <c r="B16181" s="1" t="s">
        <v>5405</v>
      </c>
      <c r="C16181" s="1">
        <v>58559</v>
      </c>
      <c r="D16181" s="1" t="s">
        <v>34</v>
      </c>
      <c r="E16181" s="1" t="s">
        <v>123</v>
      </c>
      <c r="G16181" s="1" t="s">
        <v>410</v>
      </c>
      <c r="I16181" s="1" t="s">
        <v>2915</v>
      </c>
      <c r="J16181" s="1" t="s">
        <v>3042</v>
      </c>
      <c r="K16181" s="1">
        <v>47</v>
      </c>
      <c r="L16181" s="1" t="s">
        <v>781</v>
      </c>
      <c r="M16181" s="1">
        <v>125</v>
      </c>
      <c r="N16181" s="1" t="s">
        <v>5404</v>
      </c>
      <c r="O16181" s="1">
        <v>1.9</v>
      </c>
      <c r="P16181" s="1">
        <v>13500</v>
      </c>
      <c r="Q16181" s="1">
        <v>2013</v>
      </c>
      <c r="R16181" s="1">
        <v>9999</v>
      </c>
      <c r="U16181" s="1" t="s">
        <v>40</v>
      </c>
      <c r="V16181" s="1" t="s">
        <v>410</v>
      </c>
      <c r="AJ16181" s="1">
        <v>0.37254999999999999</v>
      </c>
      <c r="AK16181" s="1">
        <v>0.37254999999999999</v>
      </c>
      <c r="AL16181" s="1">
        <v>0.37254999999999999</v>
      </c>
      <c r="AM16181" s="1">
        <v>0.37254999999999999</v>
      </c>
    </row>
    <row r="16182" spans="1:44">
      <c r="A16182" s="1" t="s">
        <v>15419</v>
      </c>
      <c r="B16182" s="1" t="s">
        <v>15420</v>
      </c>
      <c r="C16182" s="1">
        <v>58560</v>
      </c>
      <c r="D16182" s="1" t="s">
        <v>214</v>
      </c>
      <c r="E16182" s="1" t="s">
        <v>2716</v>
      </c>
      <c r="G16182" s="1" t="s">
        <v>207</v>
      </c>
      <c r="I16182" s="1" t="s">
        <v>2418</v>
      </c>
      <c r="J16182" s="1" t="s">
        <v>3331</v>
      </c>
      <c r="K16182" s="1">
        <v>51</v>
      </c>
      <c r="L16182" s="1" t="s">
        <v>243</v>
      </c>
      <c r="M16182" s="1">
        <v>83</v>
      </c>
      <c r="N16182" s="1" t="s">
        <v>9099</v>
      </c>
      <c r="O16182" s="1">
        <v>44</v>
      </c>
      <c r="P16182" s="1">
        <v>13500</v>
      </c>
      <c r="Q16182" s="1">
        <v>2013</v>
      </c>
      <c r="R16182" s="1">
        <v>9999</v>
      </c>
      <c r="U16182" s="1" t="s">
        <v>40</v>
      </c>
      <c r="V16182" s="1" t="s">
        <v>207</v>
      </c>
      <c r="Y16182" s="1">
        <v>0.999</v>
      </c>
      <c r="Z16182" s="1" t="s">
        <v>2722</v>
      </c>
      <c r="AA16182" s="1" t="s">
        <v>2411</v>
      </c>
      <c r="AB16182" s="1">
        <v>2013</v>
      </c>
      <c r="AD16182" s="1" t="s">
        <v>2464</v>
      </c>
      <c r="AE16182" s="1" t="s">
        <v>210</v>
      </c>
      <c r="AJ16182" s="1">
        <v>8.8719999999999993E-2</v>
      </c>
      <c r="AK16182" s="1">
        <v>8.8719999999999993E-2</v>
      </c>
      <c r="AL16182" s="1">
        <v>8.8719999999999993E-2</v>
      </c>
      <c r="AM16182" s="1">
        <v>8.8719999999999993E-2</v>
      </c>
      <c r="AR16182" s="1" t="s">
        <v>209</v>
      </c>
    </row>
    <row r="16183" spans="1:44">
      <c r="A16183" s="1" t="s">
        <v>20989</v>
      </c>
      <c r="B16183" s="1" t="s">
        <v>20990</v>
      </c>
      <c r="C16183" s="1">
        <v>58561</v>
      </c>
      <c r="D16183" s="1" t="s">
        <v>34</v>
      </c>
      <c r="E16183" s="1" t="s">
        <v>20991</v>
      </c>
      <c r="G16183" s="1" t="s">
        <v>46</v>
      </c>
      <c r="I16183" s="1" t="s">
        <v>2343</v>
      </c>
      <c r="J16183" s="1" t="s">
        <v>2344</v>
      </c>
      <c r="K16183" s="1">
        <v>25</v>
      </c>
      <c r="L16183" s="1" t="s">
        <v>938</v>
      </c>
      <c r="M16183" s="1">
        <v>9</v>
      </c>
      <c r="N16183" s="1" t="s">
        <v>4436</v>
      </c>
      <c r="O16183" s="1">
        <v>1.5</v>
      </c>
      <c r="P16183" s="1">
        <v>0</v>
      </c>
      <c r="Q16183" s="1">
        <v>2013</v>
      </c>
      <c r="R16183" s="1">
        <v>9999</v>
      </c>
      <c r="U16183" s="1" t="s">
        <v>40</v>
      </c>
      <c r="V16183" s="1" t="s">
        <v>2317</v>
      </c>
      <c r="AJ16183" s="1">
        <v>0</v>
      </c>
      <c r="AK16183" s="1">
        <v>0</v>
      </c>
      <c r="AL16183" s="1">
        <v>0</v>
      </c>
      <c r="AM16183" s="1">
        <v>0</v>
      </c>
    </row>
    <row r="16184" spans="1:44">
      <c r="A16184" s="1" t="s">
        <v>21678</v>
      </c>
      <c r="B16184" s="1" t="s">
        <v>21683</v>
      </c>
      <c r="C16184" s="1">
        <v>58562</v>
      </c>
      <c r="D16184" s="1" t="s">
        <v>34</v>
      </c>
      <c r="E16184" s="1" t="s">
        <v>6110</v>
      </c>
      <c r="F16184" s="1">
        <v>90902</v>
      </c>
      <c r="G16184" s="1" t="s">
        <v>117</v>
      </c>
      <c r="I16184" s="1" t="s">
        <v>2508</v>
      </c>
      <c r="J16184" s="1" t="s">
        <v>2489</v>
      </c>
      <c r="K16184" s="1">
        <v>48</v>
      </c>
      <c r="L16184" s="1" t="s">
        <v>132</v>
      </c>
      <c r="M16184" s="1">
        <v>141</v>
      </c>
      <c r="N16184" s="1" t="s">
        <v>9645</v>
      </c>
      <c r="O16184" s="1">
        <v>95</v>
      </c>
      <c r="P16184" s="1">
        <v>10745</v>
      </c>
      <c r="Q16184" s="1">
        <v>2015</v>
      </c>
      <c r="R16184" s="1">
        <v>9999</v>
      </c>
      <c r="U16184" s="1" t="s">
        <v>40</v>
      </c>
      <c r="V16184" s="1" t="s">
        <v>2339</v>
      </c>
      <c r="AA16184" s="1" t="s">
        <v>2411</v>
      </c>
      <c r="AJ16184" s="1">
        <v>1.1350000000000001E-2</v>
      </c>
      <c r="AK16184" s="1">
        <v>1.1350000000000001E-2</v>
      </c>
      <c r="AL16184" s="1">
        <v>1.1350000000000001E-2</v>
      </c>
      <c r="AM16184" s="1">
        <v>1.1350000000000001E-2</v>
      </c>
    </row>
    <row r="16185" spans="1:44">
      <c r="A16185" s="1" t="s">
        <v>21678</v>
      </c>
      <c r="B16185" s="1" t="s">
        <v>21679</v>
      </c>
      <c r="C16185" s="1">
        <v>58562</v>
      </c>
      <c r="D16185" s="1" t="s">
        <v>34</v>
      </c>
      <c r="E16185" s="1" t="s">
        <v>6112</v>
      </c>
      <c r="F16185" s="1">
        <v>90903</v>
      </c>
      <c r="G16185" s="1" t="s">
        <v>117</v>
      </c>
      <c r="I16185" s="1" t="s">
        <v>2508</v>
      </c>
      <c r="J16185" s="1" t="s">
        <v>2489</v>
      </c>
      <c r="K16185" s="1">
        <v>48</v>
      </c>
      <c r="L16185" s="1" t="s">
        <v>132</v>
      </c>
      <c r="M16185" s="1">
        <v>141</v>
      </c>
      <c r="N16185" s="1" t="s">
        <v>9645</v>
      </c>
      <c r="O16185" s="1">
        <v>95</v>
      </c>
      <c r="P16185" s="1">
        <v>10745</v>
      </c>
      <c r="Q16185" s="1">
        <v>2015</v>
      </c>
      <c r="R16185" s="1">
        <v>9999</v>
      </c>
      <c r="U16185" s="1" t="s">
        <v>40</v>
      </c>
      <c r="V16185" s="1" t="s">
        <v>2339</v>
      </c>
      <c r="AA16185" s="1" t="s">
        <v>2411</v>
      </c>
      <c r="AJ16185" s="1">
        <v>1.142E-2</v>
      </c>
      <c r="AK16185" s="1">
        <v>1.142E-2</v>
      </c>
      <c r="AL16185" s="1">
        <v>1.142E-2</v>
      </c>
      <c r="AM16185" s="1">
        <v>1.142E-2</v>
      </c>
    </row>
    <row r="16186" spans="1:44">
      <c r="A16186" s="1" t="s">
        <v>21678</v>
      </c>
      <c r="B16186" s="1" t="s">
        <v>21680</v>
      </c>
      <c r="C16186" s="1">
        <v>58562</v>
      </c>
      <c r="D16186" s="1" t="s">
        <v>34</v>
      </c>
      <c r="E16186" s="1" t="s">
        <v>6116</v>
      </c>
      <c r="F16186" s="1">
        <v>90904</v>
      </c>
      <c r="G16186" s="1" t="s">
        <v>117</v>
      </c>
      <c r="I16186" s="1" t="s">
        <v>2508</v>
      </c>
      <c r="J16186" s="1" t="s">
        <v>2489</v>
      </c>
      <c r="K16186" s="1">
        <v>48</v>
      </c>
      <c r="L16186" s="1" t="s">
        <v>132</v>
      </c>
      <c r="M16186" s="1">
        <v>141</v>
      </c>
      <c r="N16186" s="1" t="s">
        <v>9645</v>
      </c>
      <c r="O16186" s="1">
        <v>95</v>
      </c>
      <c r="P16186" s="1">
        <v>10745</v>
      </c>
      <c r="Q16186" s="1">
        <v>2016</v>
      </c>
      <c r="R16186" s="1">
        <v>9999</v>
      </c>
      <c r="U16186" s="1" t="s">
        <v>40</v>
      </c>
      <c r="V16186" s="1" t="s">
        <v>2339</v>
      </c>
      <c r="AJ16186" s="1">
        <v>1.0999999999999999E-2</v>
      </c>
      <c r="AK16186" s="1">
        <v>1.0999999999999999E-2</v>
      </c>
      <c r="AL16186" s="1">
        <v>1.0999999999999999E-2</v>
      </c>
      <c r="AM16186" s="1">
        <v>1.0999999999999999E-2</v>
      </c>
    </row>
    <row r="16187" spans="1:44">
      <c r="A16187" s="1" t="s">
        <v>21678</v>
      </c>
      <c r="B16187" s="1" t="s">
        <v>21681</v>
      </c>
      <c r="C16187" s="1">
        <v>58562</v>
      </c>
      <c r="D16187" s="1" t="s">
        <v>34</v>
      </c>
      <c r="E16187" s="1" t="s">
        <v>21682</v>
      </c>
      <c r="F16187" s="1">
        <v>90905</v>
      </c>
      <c r="G16187" s="1" t="s">
        <v>117</v>
      </c>
      <c r="I16187" s="1" t="s">
        <v>2508</v>
      </c>
      <c r="J16187" s="1" t="s">
        <v>2489</v>
      </c>
      <c r="K16187" s="1">
        <v>48</v>
      </c>
      <c r="L16187" s="1" t="s">
        <v>132</v>
      </c>
      <c r="M16187" s="1">
        <v>141</v>
      </c>
      <c r="N16187" s="1" t="s">
        <v>9645</v>
      </c>
      <c r="O16187" s="1">
        <v>95</v>
      </c>
      <c r="P16187" s="1">
        <v>9086</v>
      </c>
      <c r="Q16187" s="1">
        <v>2016</v>
      </c>
      <c r="R16187" s="1">
        <v>9999</v>
      </c>
      <c r="U16187" s="1" t="s">
        <v>40</v>
      </c>
      <c r="V16187" s="1" t="s">
        <v>2339</v>
      </c>
      <c r="AJ16187" s="1">
        <v>1.0999999999999999E-2</v>
      </c>
      <c r="AK16187" s="1">
        <v>1.0999999999999999E-2</v>
      </c>
      <c r="AL16187" s="1">
        <v>1.0999999999999999E-2</v>
      </c>
      <c r="AM16187" s="1">
        <v>1.0999999999999999E-2</v>
      </c>
    </row>
    <row r="16188" spans="1:44">
      <c r="A16188" s="1" t="s">
        <v>16483</v>
      </c>
      <c r="B16188" s="1" t="s">
        <v>16484</v>
      </c>
      <c r="C16188" s="1">
        <v>58563</v>
      </c>
      <c r="D16188" s="1" t="s">
        <v>34</v>
      </c>
      <c r="E16188" s="1" t="s">
        <v>16485</v>
      </c>
      <c r="G16188" s="1" t="s">
        <v>139</v>
      </c>
      <c r="I16188" s="1" t="s">
        <v>2609</v>
      </c>
      <c r="J16188" s="1" t="s">
        <v>2602</v>
      </c>
      <c r="K16188" s="1">
        <v>27</v>
      </c>
      <c r="L16188" s="1" t="s">
        <v>16486</v>
      </c>
      <c r="M16188" s="1">
        <v>79</v>
      </c>
      <c r="N16188" s="1" t="s">
        <v>16487</v>
      </c>
      <c r="O16188" s="1">
        <v>7.6</v>
      </c>
      <c r="P16188" s="1">
        <v>9828</v>
      </c>
      <c r="Q16188" s="1">
        <v>2013</v>
      </c>
      <c r="R16188" s="1">
        <v>9999</v>
      </c>
      <c r="U16188" s="1" t="s">
        <v>140</v>
      </c>
      <c r="V16188" s="1" t="s">
        <v>139</v>
      </c>
      <c r="AJ16188" s="1">
        <v>0</v>
      </c>
      <c r="AK16188" s="1">
        <v>0</v>
      </c>
      <c r="AL16188" s="1">
        <v>0</v>
      </c>
      <c r="AM16188" s="1">
        <v>0</v>
      </c>
    </row>
    <row r="16189" spans="1:44">
      <c r="A16189" s="1" t="s">
        <v>13711</v>
      </c>
      <c r="B16189" s="1" t="s">
        <v>13712</v>
      </c>
      <c r="C16189" s="1">
        <v>58564</v>
      </c>
      <c r="D16189" s="1" t="s">
        <v>34</v>
      </c>
      <c r="E16189" s="1" t="s">
        <v>13713</v>
      </c>
      <c r="G16189" s="1" t="s">
        <v>46</v>
      </c>
      <c r="I16189" s="1" t="s">
        <v>2314</v>
      </c>
      <c r="J16189" s="1" t="s">
        <v>2315</v>
      </c>
      <c r="K16189" s="1">
        <v>34</v>
      </c>
      <c r="L16189" s="1" t="s">
        <v>891</v>
      </c>
      <c r="M16189" s="1">
        <v>19</v>
      </c>
      <c r="N16189" s="1" t="s">
        <v>11707</v>
      </c>
      <c r="O16189" s="1">
        <v>7.9</v>
      </c>
      <c r="P16189" s="1">
        <v>0</v>
      </c>
      <c r="Q16189" s="1">
        <v>2013</v>
      </c>
      <c r="R16189" s="1">
        <v>9999</v>
      </c>
      <c r="U16189" s="1" t="s">
        <v>40</v>
      </c>
      <c r="V16189" s="1" t="s">
        <v>2317</v>
      </c>
      <c r="AJ16189" s="1">
        <v>0</v>
      </c>
      <c r="AK16189" s="1">
        <v>0</v>
      </c>
      <c r="AL16189" s="1">
        <v>0</v>
      </c>
      <c r="AM16189" s="1">
        <v>0</v>
      </c>
    </row>
    <row r="16190" spans="1:44">
      <c r="A16190" s="1" t="s">
        <v>14184</v>
      </c>
      <c r="B16190" s="1" t="s">
        <v>14185</v>
      </c>
      <c r="C16190" s="1">
        <v>58565</v>
      </c>
      <c r="D16190" s="1" t="s">
        <v>34</v>
      </c>
      <c r="E16190" s="1" t="s">
        <v>14186</v>
      </c>
      <c r="G16190" s="1" t="s">
        <v>207</v>
      </c>
      <c r="I16190" s="1" t="s">
        <v>3101</v>
      </c>
      <c r="J16190" s="1" t="s">
        <v>2402</v>
      </c>
      <c r="K16190" s="1">
        <v>42</v>
      </c>
      <c r="L16190" s="1" t="s">
        <v>895</v>
      </c>
      <c r="M16190" s="1">
        <v>1</v>
      </c>
      <c r="N16190" s="1" t="s">
        <v>14187</v>
      </c>
      <c r="O16190" s="1">
        <v>2.5</v>
      </c>
      <c r="P16190" s="1">
        <v>21096</v>
      </c>
      <c r="Q16190" s="1">
        <v>2013</v>
      </c>
      <c r="R16190" s="1">
        <v>9999</v>
      </c>
      <c r="U16190" s="1" t="s">
        <v>40</v>
      </c>
      <c r="V16190" s="1" t="s">
        <v>207</v>
      </c>
      <c r="AJ16190" s="1">
        <v>0.23601</v>
      </c>
      <c r="AK16190" s="1">
        <v>0.23601</v>
      </c>
      <c r="AL16190" s="1">
        <v>0.23601</v>
      </c>
      <c r="AM16190" s="1">
        <v>0.23601</v>
      </c>
    </row>
    <row r="16191" spans="1:44">
      <c r="A16191" s="1" t="s">
        <v>9815</v>
      </c>
      <c r="B16191" s="1" t="s">
        <v>9816</v>
      </c>
      <c r="C16191" s="1">
        <v>58568</v>
      </c>
      <c r="D16191" s="1" t="s">
        <v>34</v>
      </c>
      <c r="E16191" s="1" t="s">
        <v>2776</v>
      </c>
      <c r="G16191" s="1" t="s">
        <v>46</v>
      </c>
      <c r="I16191" s="1" t="s">
        <v>2343</v>
      </c>
      <c r="J16191" s="1" t="s">
        <v>2344</v>
      </c>
      <c r="K16191" s="1">
        <v>25</v>
      </c>
      <c r="L16191" s="1" t="s">
        <v>350</v>
      </c>
      <c r="M16191" s="1">
        <v>13</v>
      </c>
      <c r="N16191" s="1" t="s">
        <v>2345</v>
      </c>
      <c r="O16191" s="1">
        <v>3.2</v>
      </c>
      <c r="P16191" s="1">
        <v>0</v>
      </c>
      <c r="Q16191" s="1">
        <v>2014</v>
      </c>
      <c r="R16191" s="1">
        <v>9999</v>
      </c>
      <c r="U16191" s="1" t="s">
        <v>40</v>
      </c>
      <c r="V16191" s="1" t="s">
        <v>2317</v>
      </c>
      <c r="AJ16191" s="1">
        <v>0</v>
      </c>
      <c r="AK16191" s="1">
        <v>0</v>
      </c>
      <c r="AL16191" s="1">
        <v>0</v>
      </c>
      <c r="AM16191" s="1">
        <v>0</v>
      </c>
    </row>
    <row r="16192" spans="1:44">
      <c r="A16192" s="1" t="s">
        <v>24193</v>
      </c>
      <c r="B16192" s="1" t="s">
        <v>24194</v>
      </c>
      <c r="C16192" s="1">
        <v>58569</v>
      </c>
      <c r="D16192" s="1" t="s">
        <v>34</v>
      </c>
      <c r="E16192" s="1" t="s">
        <v>49</v>
      </c>
      <c r="G16192" s="1" t="s">
        <v>46</v>
      </c>
      <c r="I16192" s="1" t="s">
        <v>2314</v>
      </c>
      <c r="J16192" s="1" t="s">
        <v>2315</v>
      </c>
      <c r="K16192" s="1">
        <v>34</v>
      </c>
      <c r="L16192" s="1" t="s">
        <v>860</v>
      </c>
      <c r="M16192" s="1">
        <v>15</v>
      </c>
      <c r="N16192" s="1" t="s">
        <v>6457</v>
      </c>
      <c r="O16192" s="1">
        <v>5</v>
      </c>
      <c r="P16192" s="1">
        <v>0</v>
      </c>
      <c r="Q16192" s="1">
        <v>2011</v>
      </c>
      <c r="R16192" s="1">
        <v>9999</v>
      </c>
      <c r="U16192" s="1" t="s">
        <v>40</v>
      </c>
      <c r="V16192" s="1" t="s">
        <v>2317</v>
      </c>
      <c r="AJ16192" s="1">
        <v>0</v>
      </c>
      <c r="AK16192" s="1">
        <v>0</v>
      </c>
      <c r="AL16192" s="1">
        <v>0</v>
      </c>
      <c r="AM16192" s="1">
        <v>0</v>
      </c>
    </row>
    <row r="16193" spans="1:42">
      <c r="A16193" s="1" t="s">
        <v>12349</v>
      </c>
      <c r="B16193" s="1" t="s">
        <v>12353</v>
      </c>
      <c r="C16193" s="1">
        <v>58570</v>
      </c>
      <c r="D16193" s="1" t="s">
        <v>34</v>
      </c>
      <c r="E16193" s="1" t="s">
        <v>12354</v>
      </c>
      <c r="G16193" s="1" t="s">
        <v>2786</v>
      </c>
      <c r="I16193" s="1" t="s">
        <v>4681</v>
      </c>
      <c r="J16193" s="1" t="s">
        <v>4682</v>
      </c>
      <c r="K16193" s="1">
        <v>49</v>
      </c>
      <c r="L16193" s="1" t="s">
        <v>1317</v>
      </c>
      <c r="M16193" s="1">
        <v>1</v>
      </c>
      <c r="N16193" s="1" t="s">
        <v>5903</v>
      </c>
      <c r="O16193" s="1">
        <v>12.5</v>
      </c>
      <c r="P16193" s="1">
        <v>9771</v>
      </c>
      <c r="Q16193" s="1">
        <v>2013</v>
      </c>
      <c r="R16193" s="1">
        <v>9999</v>
      </c>
      <c r="U16193" s="1" t="s">
        <v>40</v>
      </c>
      <c r="V16193" s="1" t="s">
        <v>2786</v>
      </c>
      <c r="AJ16193" s="1">
        <v>0</v>
      </c>
      <c r="AK16193" s="1">
        <v>0</v>
      </c>
      <c r="AL16193" s="1">
        <v>0</v>
      </c>
      <c r="AM16193" s="1">
        <v>0</v>
      </c>
      <c r="AN16193" s="1">
        <v>0.45629999999999998</v>
      </c>
      <c r="AO16193" s="1">
        <v>0.45629999999999998</v>
      </c>
      <c r="AP16193" s="1">
        <v>0.45629999999999998</v>
      </c>
    </row>
    <row r="16194" spans="1:42">
      <c r="A16194" s="1" t="s">
        <v>12349</v>
      </c>
      <c r="B16194" s="1" t="s">
        <v>12350</v>
      </c>
      <c r="C16194" s="1">
        <v>58570</v>
      </c>
      <c r="D16194" s="1" t="s">
        <v>34</v>
      </c>
      <c r="E16194" s="1" t="s">
        <v>12351</v>
      </c>
      <c r="G16194" s="1" t="s">
        <v>2786</v>
      </c>
      <c r="I16194" s="1" t="s">
        <v>4681</v>
      </c>
      <c r="J16194" s="1" t="s">
        <v>4682</v>
      </c>
      <c r="K16194" s="1">
        <v>49</v>
      </c>
      <c r="L16194" s="1" t="s">
        <v>1317</v>
      </c>
      <c r="M16194" s="1">
        <v>1</v>
      </c>
      <c r="N16194" s="1" t="s">
        <v>5903</v>
      </c>
      <c r="O16194" s="1">
        <v>12.5</v>
      </c>
      <c r="P16194" s="1">
        <v>9771</v>
      </c>
      <c r="Q16194" s="1">
        <v>2013</v>
      </c>
      <c r="R16194" s="1">
        <v>9999</v>
      </c>
      <c r="U16194" s="1" t="s">
        <v>40</v>
      </c>
      <c r="V16194" s="1" t="s">
        <v>2786</v>
      </c>
      <c r="AJ16194" s="1">
        <v>0</v>
      </c>
      <c r="AK16194" s="1">
        <v>0</v>
      </c>
      <c r="AL16194" s="1">
        <v>0</v>
      </c>
      <c r="AM16194" s="1">
        <v>0</v>
      </c>
      <c r="AN16194" s="1">
        <v>0.45629999999999998</v>
      </c>
      <c r="AO16194" s="1">
        <v>0.45629999999999998</v>
      </c>
      <c r="AP16194" s="1">
        <v>0.45629999999999998</v>
      </c>
    </row>
    <row r="16195" spans="1:42">
      <c r="A16195" s="1" t="s">
        <v>31454</v>
      </c>
      <c r="B16195" s="1" t="s">
        <v>31455</v>
      </c>
      <c r="C16195" s="1">
        <v>58571</v>
      </c>
      <c r="D16195" s="1" t="s">
        <v>34</v>
      </c>
      <c r="E16195" s="1" t="s">
        <v>49</v>
      </c>
      <c r="G16195" s="1" t="s">
        <v>39</v>
      </c>
      <c r="I16195" s="1" t="s">
        <v>2376</v>
      </c>
      <c r="J16195" s="1" t="s">
        <v>260</v>
      </c>
      <c r="K16195" s="1">
        <v>53</v>
      </c>
      <c r="L16195" s="1" t="s">
        <v>4959</v>
      </c>
      <c r="M16195" s="1">
        <v>13</v>
      </c>
      <c r="N16195" s="1" t="s">
        <v>16564</v>
      </c>
      <c r="O16195" s="1">
        <v>266.8</v>
      </c>
      <c r="P16195" s="1">
        <v>0</v>
      </c>
      <c r="Q16195" s="1">
        <v>2014</v>
      </c>
      <c r="R16195" s="1">
        <v>9999</v>
      </c>
      <c r="U16195" s="1" t="s">
        <v>40</v>
      </c>
      <c r="V16195" s="1" t="s">
        <v>212</v>
      </c>
      <c r="AJ16195" s="1">
        <v>0</v>
      </c>
      <c r="AK16195" s="1">
        <v>0</v>
      </c>
      <c r="AL16195" s="1">
        <v>0</v>
      </c>
      <c r="AM16195" s="1">
        <v>0</v>
      </c>
    </row>
    <row r="16196" spans="1:42">
      <c r="A16196" s="1" t="s">
        <v>18788</v>
      </c>
      <c r="B16196" s="1" t="s">
        <v>18792</v>
      </c>
      <c r="C16196" s="1">
        <v>58572</v>
      </c>
      <c r="D16196" s="1" t="s">
        <v>34</v>
      </c>
      <c r="E16196" s="1" t="s">
        <v>49</v>
      </c>
      <c r="G16196" s="1" t="s">
        <v>46</v>
      </c>
      <c r="I16196" s="1" t="s">
        <v>2335</v>
      </c>
      <c r="J16196" s="1" t="s">
        <v>2336</v>
      </c>
      <c r="K16196" s="1">
        <v>13</v>
      </c>
      <c r="L16196" s="1" t="s">
        <v>18790</v>
      </c>
      <c r="M16196" s="1">
        <v>173</v>
      </c>
      <c r="N16196" s="1" t="s">
        <v>34577</v>
      </c>
      <c r="O16196" s="1">
        <v>0.9</v>
      </c>
      <c r="P16196" s="1">
        <v>0</v>
      </c>
      <c r="Q16196" s="1">
        <v>2013</v>
      </c>
      <c r="R16196" s="1">
        <v>9999</v>
      </c>
      <c r="U16196" s="1" t="s">
        <v>40</v>
      </c>
      <c r="V16196" s="1" t="s">
        <v>2317</v>
      </c>
      <c r="AJ16196" s="1">
        <v>0</v>
      </c>
      <c r="AK16196" s="1">
        <v>0</v>
      </c>
      <c r="AL16196" s="1">
        <v>0</v>
      </c>
      <c r="AM16196" s="1">
        <v>0</v>
      </c>
    </row>
    <row r="16197" spans="1:42">
      <c r="A16197" s="1" t="s">
        <v>18788</v>
      </c>
      <c r="B16197" s="1" t="s">
        <v>18789</v>
      </c>
      <c r="C16197" s="1">
        <v>58572</v>
      </c>
      <c r="D16197" s="1" t="s">
        <v>34</v>
      </c>
      <c r="E16197" s="1" t="s">
        <v>43</v>
      </c>
      <c r="G16197" s="1" t="s">
        <v>46</v>
      </c>
      <c r="I16197" s="1" t="s">
        <v>2335</v>
      </c>
      <c r="J16197" s="1" t="s">
        <v>2336</v>
      </c>
      <c r="K16197" s="1">
        <v>13</v>
      </c>
      <c r="L16197" s="1" t="s">
        <v>18790</v>
      </c>
      <c r="M16197" s="1">
        <v>173</v>
      </c>
      <c r="N16197" s="1" t="s">
        <v>34577</v>
      </c>
      <c r="O16197" s="1">
        <v>0.9</v>
      </c>
      <c r="P16197" s="1">
        <v>0</v>
      </c>
      <c r="Q16197" s="1">
        <v>2013</v>
      </c>
      <c r="R16197" s="1">
        <v>9999</v>
      </c>
      <c r="U16197" s="1" t="s">
        <v>40</v>
      </c>
      <c r="V16197" s="1" t="s">
        <v>2317</v>
      </c>
      <c r="AJ16197" s="1">
        <v>0</v>
      </c>
      <c r="AK16197" s="1">
        <v>0</v>
      </c>
      <c r="AL16197" s="1">
        <v>0</v>
      </c>
      <c r="AM16197" s="1">
        <v>0</v>
      </c>
    </row>
    <row r="16198" spans="1:42">
      <c r="A16198" s="1" t="s">
        <v>11681</v>
      </c>
      <c r="B16198" s="1" t="s">
        <v>11682</v>
      </c>
      <c r="C16198" s="1">
        <v>58574</v>
      </c>
      <c r="D16198" s="1" t="s">
        <v>214</v>
      </c>
      <c r="E16198" s="1" t="s">
        <v>1221</v>
      </c>
      <c r="G16198" s="1" t="s">
        <v>207</v>
      </c>
      <c r="I16198" s="1" t="s">
        <v>2580</v>
      </c>
      <c r="J16198" s="1" t="s">
        <v>2581</v>
      </c>
      <c r="K16198" s="1">
        <v>8</v>
      </c>
      <c r="L16198" s="1" t="s">
        <v>3558</v>
      </c>
      <c r="M16198" s="1">
        <v>37</v>
      </c>
      <c r="N16198" s="1" t="s">
        <v>3559</v>
      </c>
      <c r="O16198" s="1">
        <v>12.6</v>
      </c>
      <c r="P16198" s="1">
        <v>16131</v>
      </c>
      <c r="Q16198" s="1">
        <v>2013</v>
      </c>
      <c r="R16198" s="1">
        <v>9999</v>
      </c>
      <c r="U16198" s="1" t="s">
        <v>40</v>
      </c>
      <c r="V16198" s="1" t="s">
        <v>207</v>
      </c>
      <c r="Z16198" s="1" t="s">
        <v>11683</v>
      </c>
      <c r="AA16198" s="1" t="s">
        <v>2723</v>
      </c>
      <c r="AC16198" s="1" t="s">
        <v>6349</v>
      </c>
      <c r="AD16198" s="1" t="s">
        <v>5590</v>
      </c>
      <c r="AE16198" s="1" t="s">
        <v>209</v>
      </c>
      <c r="AJ16198" s="1">
        <v>0.23677000000000001</v>
      </c>
      <c r="AK16198" s="1">
        <v>0.23677000000000001</v>
      </c>
      <c r="AL16198" s="1">
        <v>0.23677000000000001</v>
      </c>
      <c r="AM16198" s="1">
        <v>0.23677000000000001</v>
      </c>
    </row>
    <row r="16199" spans="1:42">
      <c r="A16199" s="1" t="s">
        <v>28751</v>
      </c>
      <c r="B16199" s="1" t="s">
        <v>28755</v>
      </c>
      <c r="C16199" s="1">
        <v>58575</v>
      </c>
      <c r="D16199" s="1" t="s">
        <v>34</v>
      </c>
      <c r="E16199" s="1" t="s">
        <v>49</v>
      </c>
      <c r="G16199" s="1" t="s">
        <v>117</v>
      </c>
      <c r="H16199" s="1" t="s">
        <v>2334</v>
      </c>
      <c r="I16199" s="1" t="s">
        <v>2397</v>
      </c>
      <c r="J16199" s="1" t="s">
        <v>2398</v>
      </c>
      <c r="K16199" s="1">
        <v>37</v>
      </c>
      <c r="L16199" s="1" t="s">
        <v>1515</v>
      </c>
      <c r="M16199" s="1">
        <v>107</v>
      </c>
      <c r="N16199" s="1" t="s">
        <v>2900</v>
      </c>
      <c r="O16199" s="1">
        <v>2.2999999999999998</v>
      </c>
      <c r="P16199" s="1">
        <v>10870</v>
      </c>
      <c r="Q16199" s="1">
        <v>2013</v>
      </c>
      <c r="R16199" s="1">
        <v>9999</v>
      </c>
      <c r="U16199" s="1" t="s">
        <v>140</v>
      </c>
      <c r="V16199" s="1" t="s">
        <v>2432</v>
      </c>
      <c r="AJ16199" s="1">
        <v>1.02504</v>
      </c>
      <c r="AK16199" s="1">
        <v>1.02504</v>
      </c>
      <c r="AL16199" s="1">
        <v>1.02504</v>
      </c>
      <c r="AM16199" s="1">
        <v>1.02504</v>
      </c>
    </row>
    <row r="16200" spans="1:42">
      <c r="A16200" s="1" t="s">
        <v>28751</v>
      </c>
      <c r="B16200" s="1" t="s">
        <v>28754</v>
      </c>
      <c r="C16200" s="1">
        <v>58575</v>
      </c>
      <c r="D16200" s="1" t="s">
        <v>34</v>
      </c>
      <c r="E16200" s="1" t="s">
        <v>43</v>
      </c>
      <c r="G16200" s="1" t="s">
        <v>117</v>
      </c>
      <c r="H16200" s="1" t="s">
        <v>2334</v>
      </c>
      <c r="I16200" s="1" t="s">
        <v>2397</v>
      </c>
      <c r="J16200" s="1" t="s">
        <v>2398</v>
      </c>
      <c r="K16200" s="1">
        <v>37</v>
      </c>
      <c r="L16200" s="1" t="s">
        <v>1515</v>
      </c>
      <c r="M16200" s="1">
        <v>107</v>
      </c>
      <c r="N16200" s="1" t="s">
        <v>2900</v>
      </c>
      <c r="O16200" s="1">
        <v>2.2999999999999998</v>
      </c>
      <c r="P16200" s="1">
        <v>10870</v>
      </c>
      <c r="Q16200" s="1">
        <v>2013</v>
      </c>
      <c r="R16200" s="1">
        <v>9999</v>
      </c>
      <c r="U16200" s="1" t="s">
        <v>140</v>
      </c>
      <c r="V16200" s="1" t="s">
        <v>2432</v>
      </c>
      <c r="AJ16200" s="1">
        <v>1.02504</v>
      </c>
      <c r="AK16200" s="1">
        <v>1.02504</v>
      </c>
      <c r="AL16200" s="1">
        <v>1.02504</v>
      </c>
      <c r="AM16200" s="1">
        <v>1.02504</v>
      </c>
    </row>
    <row r="16201" spans="1:42">
      <c r="A16201" s="1" t="s">
        <v>28751</v>
      </c>
      <c r="B16201" s="1" t="s">
        <v>28753</v>
      </c>
      <c r="C16201" s="1">
        <v>58575</v>
      </c>
      <c r="D16201" s="1" t="s">
        <v>34</v>
      </c>
      <c r="E16201" s="1" t="s">
        <v>166</v>
      </c>
      <c r="G16201" s="1" t="s">
        <v>117</v>
      </c>
      <c r="H16201" s="1" t="s">
        <v>2334</v>
      </c>
      <c r="I16201" s="1" t="s">
        <v>2397</v>
      </c>
      <c r="J16201" s="1" t="s">
        <v>2398</v>
      </c>
      <c r="K16201" s="1">
        <v>37</v>
      </c>
      <c r="L16201" s="1" t="s">
        <v>1515</v>
      </c>
      <c r="M16201" s="1">
        <v>107</v>
      </c>
      <c r="N16201" s="1" t="s">
        <v>2900</v>
      </c>
      <c r="O16201" s="1">
        <v>2.2999999999999998</v>
      </c>
      <c r="P16201" s="1">
        <v>10870</v>
      </c>
      <c r="Q16201" s="1">
        <v>2013</v>
      </c>
      <c r="R16201" s="1">
        <v>9999</v>
      </c>
      <c r="U16201" s="1" t="s">
        <v>140</v>
      </c>
      <c r="V16201" s="1" t="s">
        <v>2432</v>
      </c>
      <c r="AJ16201" s="1">
        <v>1.02504</v>
      </c>
      <c r="AK16201" s="1">
        <v>1.02504</v>
      </c>
      <c r="AL16201" s="1">
        <v>1.02504</v>
      </c>
      <c r="AM16201" s="1">
        <v>1.02504</v>
      </c>
    </row>
    <row r="16202" spans="1:42">
      <c r="A16202" s="1" t="s">
        <v>28751</v>
      </c>
      <c r="B16202" s="1" t="s">
        <v>28752</v>
      </c>
      <c r="C16202" s="1">
        <v>58575</v>
      </c>
      <c r="D16202" s="1" t="s">
        <v>34</v>
      </c>
      <c r="E16202" s="1" t="s">
        <v>126</v>
      </c>
      <c r="G16202" s="1" t="s">
        <v>117</v>
      </c>
      <c r="H16202" s="1" t="s">
        <v>2334</v>
      </c>
      <c r="I16202" s="1" t="s">
        <v>2397</v>
      </c>
      <c r="J16202" s="1" t="s">
        <v>2398</v>
      </c>
      <c r="K16202" s="1">
        <v>37</v>
      </c>
      <c r="L16202" s="1" t="s">
        <v>1515</v>
      </c>
      <c r="M16202" s="1">
        <v>107</v>
      </c>
      <c r="N16202" s="1" t="s">
        <v>2900</v>
      </c>
      <c r="O16202" s="1">
        <v>2.2999999999999998</v>
      </c>
      <c r="P16202" s="1">
        <v>10870</v>
      </c>
      <c r="Q16202" s="1">
        <v>2013</v>
      </c>
      <c r="R16202" s="1">
        <v>9999</v>
      </c>
      <c r="U16202" s="1" t="s">
        <v>140</v>
      </c>
      <c r="V16202" s="1" t="s">
        <v>2432</v>
      </c>
      <c r="AJ16202" s="1">
        <v>1.02504</v>
      </c>
      <c r="AK16202" s="1">
        <v>1.02504</v>
      </c>
      <c r="AL16202" s="1">
        <v>1.02504</v>
      </c>
      <c r="AM16202" s="1">
        <v>1.02504</v>
      </c>
    </row>
    <row r="16203" spans="1:42">
      <c r="A16203" s="1" t="s">
        <v>15279</v>
      </c>
      <c r="B16203" s="1" t="s">
        <v>15280</v>
      </c>
      <c r="C16203" s="1">
        <v>58576</v>
      </c>
      <c r="D16203" s="1" t="s">
        <v>34</v>
      </c>
      <c r="E16203" s="1" t="s">
        <v>15281</v>
      </c>
      <c r="G16203" s="1" t="s">
        <v>46</v>
      </c>
      <c r="I16203" s="1" t="s">
        <v>2655</v>
      </c>
      <c r="J16203" s="1" t="s">
        <v>2509</v>
      </c>
      <c r="K16203" s="1">
        <v>35</v>
      </c>
      <c r="L16203" s="1" t="s">
        <v>3671</v>
      </c>
      <c r="M16203" s="1">
        <v>5</v>
      </c>
      <c r="N16203" s="1" t="s">
        <v>3672</v>
      </c>
      <c r="O16203" s="1">
        <v>1.7</v>
      </c>
      <c r="P16203" s="1">
        <v>0</v>
      </c>
      <c r="Q16203" s="1">
        <v>2011</v>
      </c>
      <c r="R16203" s="1">
        <v>9999</v>
      </c>
      <c r="U16203" s="1" t="s">
        <v>40</v>
      </c>
      <c r="V16203" s="1" t="s">
        <v>2317</v>
      </c>
      <c r="AJ16203" s="1">
        <v>0</v>
      </c>
      <c r="AK16203" s="1">
        <v>0</v>
      </c>
      <c r="AL16203" s="1">
        <v>0</v>
      </c>
      <c r="AM16203" s="1">
        <v>0</v>
      </c>
    </row>
    <row r="16204" spans="1:42">
      <c r="A16204" s="1" t="s">
        <v>32119</v>
      </c>
      <c r="B16204" s="1" t="s">
        <v>32122</v>
      </c>
      <c r="C16204" s="1">
        <v>58577</v>
      </c>
      <c r="D16204" s="1" t="s">
        <v>34</v>
      </c>
      <c r="E16204" s="1" t="s">
        <v>32123</v>
      </c>
      <c r="G16204" s="1" t="s">
        <v>410</v>
      </c>
      <c r="I16204" s="1" t="s">
        <v>2454</v>
      </c>
      <c r="J16204" s="1" t="s">
        <v>2455</v>
      </c>
      <c r="K16204" s="1">
        <v>18</v>
      </c>
      <c r="L16204" s="1" t="s">
        <v>2684</v>
      </c>
      <c r="M16204" s="1">
        <v>125</v>
      </c>
      <c r="N16204" s="1" t="s">
        <v>2685</v>
      </c>
      <c r="O16204" s="1">
        <v>1.1000000000000001</v>
      </c>
      <c r="P16204" s="1">
        <v>13500</v>
      </c>
      <c r="Q16204" s="1">
        <v>2009</v>
      </c>
      <c r="R16204" s="1">
        <v>9999</v>
      </c>
      <c r="U16204" s="1" t="s">
        <v>40</v>
      </c>
      <c r="V16204" s="1" t="s">
        <v>410</v>
      </c>
      <c r="AJ16204" s="1">
        <v>0.37254999999999999</v>
      </c>
      <c r="AK16204" s="1">
        <v>0.37254999999999999</v>
      </c>
      <c r="AL16204" s="1">
        <v>0.37254999999999999</v>
      </c>
      <c r="AM16204" s="1">
        <v>0.37254999999999999</v>
      </c>
    </row>
    <row r="16205" spans="1:42">
      <c r="A16205" s="1" t="s">
        <v>32119</v>
      </c>
      <c r="B16205" s="1" t="s">
        <v>32120</v>
      </c>
      <c r="C16205" s="1">
        <v>58577</v>
      </c>
      <c r="D16205" s="1" t="s">
        <v>34</v>
      </c>
      <c r="E16205" s="1" t="s">
        <v>32121</v>
      </c>
      <c r="G16205" s="1" t="s">
        <v>410</v>
      </c>
      <c r="I16205" s="1" t="s">
        <v>2454</v>
      </c>
      <c r="J16205" s="1" t="s">
        <v>2455</v>
      </c>
      <c r="K16205" s="1">
        <v>18</v>
      </c>
      <c r="L16205" s="1" t="s">
        <v>2684</v>
      </c>
      <c r="M16205" s="1">
        <v>125</v>
      </c>
      <c r="N16205" s="1" t="s">
        <v>2685</v>
      </c>
      <c r="O16205" s="1">
        <v>1.1000000000000001</v>
      </c>
      <c r="P16205" s="1">
        <v>13500</v>
      </c>
      <c r="Q16205" s="1">
        <v>2009</v>
      </c>
      <c r="R16205" s="1">
        <v>9999</v>
      </c>
      <c r="U16205" s="1" t="s">
        <v>40</v>
      </c>
      <c r="V16205" s="1" t="s">
        <v>410</v>
      </c>
      <c r="AJ16205" s="1">
        <v>0.37254999999999999</v>
      </c>
      <c r="AK16205" s="1">
        <v>0.37254999999999999</v>
      </c>
      <c r="AL16205" s="1">
        <v>0.37254999999999999</v>
      </c>
      <c r="AM16205" s="1">
        <v>0.37254999999999999</v>
      </c>
    </row>
    <row r="16206" spans="1:42">
      <c r="A16206" s="1" t="s">
        <v>29241</v>
      </c>
      <c r="B16206" s="1" t="s">
        <v>29242</v>
      </c>
      <c r="C16206" s="1">
        <v>58578</v>
      </c>
      <c r="D16206" s="1" t="s">
        <v>34</v>
      </c>
      <c r="E16206" s="1" t="s">
        <v>29243</v>
      </c>
      <c r="G16206" s="1" t="s">
        <v>46</v>
      </c>
      <c r="I16206" s="1" t="s">
        <v>2352</v>
      </c>
      <c r="J16206" s="1" t="s">
        <v>2321</v>
      </c>
      <c r="K16206" s="1">
        <v>6</v>
      </c>
      <c r="L16206" s="1" t="s">
        <v>4932</v>
      </c>
      <c r="M16206" s="1">
        <v>109</v>
      </c>
      <c r="N16206" s="1" t="s">
        <v>4933</v>
      </c>
      <c r="O16206" s="1">
        <v>1.5</v>
      </c>
      <c r="P16206" s="1">
        <v>0</v>
      </c>
      <c r="Q16206" s="1">
        <v>2013</v>
      </c>
      <c r="R16206" s="1">
        <v>9999</v>
      </c>
      <c r="U16206" s="1" t="s">
        <v>40</v>
      </c>
      <c r="V16206" s="1" t="s">
        <v>2317</v>
      </c>
      <c r="AJ16206" s="1">
        <v>0</v>
      </c>
      <c r="AK16206" s="1">
        <v>0</v>
      </c>
      <c r="AL16206" s="1">
        <v>0</v>
      </c>
      <c r="AM16206" s="1">
        <v>0</v>
      </c>
    </row>
    <row r="16207" spans="1:42">
      <c r="A16207" s="1" t="s">
        <v>19050</v>
      </c>
      <c r="B16207" s="1" t="s">
        <v>19051</v>
      </c>
      <c r="C16207" s="1">
        <v>58579</v>
      </c>
      <c r="D16207" s="1" t="s">
        <v>34</v>
      </c>
      <c r="E16207" s="1" t="s">
        <v>49</v>
      </c>
      <c r="G16207" s="1" t="s">
        <v>55</v>
      </c>
      <c r="I16207" s="1" t="s">
        <v>2592</v>
      </c>
      <c r="J16207" s="1" t="s">
        <v>2602</v>
      </c>
      <c r="K16207" s="1">
        <v>27</v>
      </c>
      <c r="L16207" s="1" t="s">
        <v>770</v>
      </c>
      <c r="M16207" s="1">
        <v>133</v>
      </c>
      <c r="N16207" s="1" t="s">
        <v>19052</v>
      </c>
      <c r="O16207" s="1">
        <v>1</v>
      </c>
      <c r="P16207" s="1">
        <v>0</v>
      </c>
      <c r="Q16207" s="1">
        <v>2013</v>
      </c>
      <c r="R16207" s="1">
        <v>9999</v>
      </c>
      <c r="U16207" s="1" t="s">
        <v>40</v>
      </c>
      <c r="V16207" s="1" t="s">
        <v>55</v>
      </c>
      <c r="AJ16207" s="1">
        <v>0</v>
      </c>
      <c r="AK16207" s="1">
        <v>0</v>
      </c>
      <c r="AL16207" s="1">
        <v>0</v>
      </c>
      <c r="AM16207" s="1">
        <v>0</v>
      </c>
    </row>
    <row r="16208" spans="1:42">
      <c r="A16208" s="1" t="s">
        <v>24722</v>
      </c>
      <c r="B16208" s="1" t="s">
        <v>24723</v>
      </c>
      <c r="C16208" s="1">
        <v>58580</v>
      </c>
      <c r="D16208" s="1" t="s">
        <v>34</v>
      </c>
      <c r="E16208" s="1" t="s">
        <v>49</v>
      </c>
      <c r="G16208" s="1" t="s">
        <v>39</v>
      </c>
      <c r="I16208" s="1" t="s">
        <v>2386</v>
      </c>
      <c r="J16208" s="1" t="s">
        <v>2387</v>
      </c>
      <c r="K16208" s="1">
        <v>26</v>
      </c>
      <c r="L16208" s="1" t="s">
        <v>1192</v>
      </c>
      <c r="M16208" s="1">
        <v>63</v>
      </c>
      <c r="N16208" s="1" t="s">
        <v>5568</v>
      </c>
      <c r="O16208" s="1">
        <v>74.8</v>
      </c>
      <c r="P16208" s="1">
        <v>0</v>
      </c>
      <c r="Q16208" s="1">
        <v>2013</v>
      </c>
      <c r="R16208" s="1">
        <v>9999</v>
      </c>
      <c r="U16208" s="1" t="s">
        <v>40</v>
      </c>
      <c r="V16208" s="1" t="s">
        <v>212</v>
      </c>
      <c r="AJ16208" s="1">
        <v>0</v>
      </c>
      <c r="AK16208" s="1">
        <v>0</v>
      </c>
      <c r="AL16208" s="1">
        <v>0</v>
      </c>
      <c r="AM16208" s="1">
        <v>0</v>
      </c>
    </row>
    <row r="16209" spans="1:39">
      <c r="A16209" s="1" t="s">
        <v>23550</v>
      </c>
      <c r="B16209" s="1" t="s">
        <v>23551</v>
      </c>
      <c r="C16209" s="1">
        <v>58581</v>
      </c>
      <c r="D16209" s="1" t="s">
        <v>34</v>
      </c>
      <c r="E16209" s="1" t="s">
        <v>49</v>
      </c>
      <c r="G16209" s="1" t="s">
        <v>46</v>
      </c>
      <c r="I16209" s="1" t="s">
        <v>2437</v>
      </c>
      <c r="J16209" s="1" t="s">
        <v>2321</v>
      </c>
      <c r="K16209" s="1">
        <v>6</v>
      </c>
      <c r="L16209" s="1" t="s">
        <v>318</v>
      </c>
      <c r="M16209" s="1">
        <v>71</v>
      </c>
      <c r="N16209" s="1" t="s">
        <v>2615</v>
      </c>
      <c r="O16209" s="1">
        <v>1</v>
      </c>
      <c r="P16209" s="1">
        <v>0</v>
      </c>
      <c r="Q16209" s="1">
        <v>2013</v>
      </c>
      <c r="R16209" s="1">
        <v>9999</v>
      </c>
      <c r="U16209" s="1" t="s">
        <v>40</v>
      </c>
      <c r="V16209" s="1" t="s">
        <v>2317</v>
      </c>
      <c r="AJ16209" s="1">
        <v>0</v>
      </c>
      <c r="AK16209" s="1">
        <v>0</v>
      </c>
      <c r="AL16209" s="1">
        <v>0</v>
      </c>
      <c r="AM16209" s="1">
        <v>0</v>
      </c>
    </row>
    <row r="16210" spans="1:39">
      <c r="A16210" s="1" t="s">
        <v>23552</v>
      </c>
      <c r="B16210" s="1" t="s">
        <v>23553</v>
      </c>
      <c r="C16210" s="1">
        <v>58582</v>
      </c>
      <c r="D16210" s="1" t="s">
        <v>34</v>
      </c>
      <c r="E16210" s="1" t="s">
        <v>49</v>
      </c>
      <c r="G16210" s="1" t="s">
        <v>46</v>
      </c>
      <c r="I16210" s="1" t="s">
        <v>2437</v>
      </c>
      <c r="J16210" s="1" t="s">
        <v>2321</v>
      </c>
      <c r="K16210" s="1">
        <v>6</v>
      </c>
      <c r="L16210" s="1" t="s">
        <v>318</v>
      </c>
      <c r="M16210" s="1">
        <v>71</v>
      </c>
      <c r="N16210" s="1" t="s">
        <v>2615</v>
      </c>
      <c r="O16210" s="1">
        <v>1.5</v>
      </c>
      <c r="P16210" s="1">
        <v>0</v>
      </c>
      <c r="Q16210" s="1">
        <v>2013</v>
      </c>
      <c r="R16210" s="1">
        <v>9999</v>
      </c>
      <c r="U16210" s="1" t="s">
        <v>40</v>
      </c>
      <c r="V16210" s="1" t="s">
        <v>2317</v>
      </c>
      <c r="AJ16210" s="1">
        <v>0</v>
      </c>
      <c r="AK16210" s="1">
        <v>0</v>
      </c>
      <c r="AL16210" s="1">
        <v>0</v>
      </c>
      <c r="AM16210" s="1">
        <v>0</v>
      </c>
    </row>
    <row r="16211" spans="1:39">
      <c r="A16211" s="1" t="s">
        <v>13199</v>
      </c>
      <c r="B16211" s="1" t="s">
        <v>13200</v>
      </c>
      <c r="C16211" s="1">
        <v>58583</v>
      </c>
      <c r="D16211" s="1" t="s">
        <v>34</v>
      </c>
      <c r="E16211" s="1" t="s">
        <v>13201</v>
      </c>
      <c r="G16211" s="1" t="s">
        <v>46</v>
      </c>
      <c r="I16211" s="1" t="s">
        <v>2343</v>
      </c>
      <c r="J16211" s="1" t="s">
        <v>5765</v>
      </c>
      <c r="K16211" s="1">
        <v>44</v>
      </c>
      <c r="L16211" s="1" t="s">
        <v>1001</v>
      </c>
      <c r="M16211" s="1">
        <v>7</v>
      </c>
      <c r="N16211" s="1" t="s">
        <v>5766</v>
      </c>
      <c r="O16211" s="1">
        <v>3</v>
      </c>
      <c r="P16211" s="1">
        <v>0</v>
      </c>
      <c r="Q16211" s="1">
        <v>2013</v>
      </c>
      <c r="R16211" s="1">
        <v>9999</v>
      </c>
      <c r="U16211" s="1" t="s">
        <v>40</v>
      </c>
      <c r="V16211" s="1" t="s">
        <v>2317</v>
      </c>
      <c r="AJ16211" s="1">
        <v>0</v>
      </c>
      <c r="AK16211" s="1">
        <v>0</v>
      </c>
      <c r="AL16211" s="1">
        <v>0</v>
      </c>
      <c r="AM16211" s="1">
        <v>0</v>
      </c>
    </row>
    <row r="16212" spans="1:39">
      <c r="A16212" s="1" t="s">
        <v>31237</v>
      </c>
      <c r="B16212" s="1" t="s">
        <v>31238</v>
      </c>
      <c r="C16212" s="1">
        <v>58586</v>
      </c>
      <c r="D16212" s="1" t="s">
        <v>34</v>
      </c>
      <c r="E16212" s="1" t="s">
        <v>49</v>
      </c>
      <c r="G16212" s="1" t="s">
        <v>46</v>
      </c>
      <c r="I16212" s="1" t="s">
        <v>2343</v>
      </c>
      <c r="J16212" s="1" t="s">
        <v>2344</v>
      </c>
      <c r="K16212" s="1">
        <v>25</v>
      </c>
      <c r="L16212" s="1" t="s">
        <v>611</v>
      </c>
      <c r="M16212" s="1">
        <v>23</v>
      </c>
      <c r="N16212" s="1" t="s">
        <v>2550</v>
      </c>
      <c r="O16212" s="1">
        <v>2</v>
      </c>
      <c r="P16212" s="1">
        <v>0</v>
      </c>
      <c r="Q16212" s="1">
        <v>2013</v>
      </c>
      <c r="R16212" s="1">
        <v>9999</v>
      </c>
      <c r="U16212" s="1" t="s">
        <v>40</v>
      </c>
      <c r="V16212" s="1" t="s">
        <v>2317</v>
      </c>
      <c r="AJ16212" s="1">
        <v>0</v>
      </c>
      <c r="AK16212" s="1">
        <v>0</v>
      </c>
      <c r="AL16212" s="1">
        <v>0</v>
      </c>
      <c r="AM16212" s="1">
        <v>0</v>
      </c>
    </row>
    <row r="16213" spans="1:39">
      <c r="A16213" s="1" t="s">
        <v>31561</v>
      </c>
      <c r="B16213" s="1" t="s">
        <v>31562</v>
      </c>
      <c r="C16213" s="1">
        <v>58587</v>
      </c>
      <c r="D16213" s="1" t="s">
        <v>34</v>
      </c>
      <c r="E16213" s="1" t="s">
        <v>49</v>
      </c>
      <c r="G16213" s="1" t="s">
        <v>39</v>
      </c>
      <c r="I16213" s="1" t="s">
        <v>2386</v>
      </c>
      <c r="J16213" s="1" t="s">
        <v>2387</v>
      </c>
      <c r="K16213" s="1">
        <v>26</v>
      </c>
      <c r="L16213" s="1" t="s">
        <v>7648</v>
      </c>
      <c r="M16213" s="1">
        <v>157</v>
      </c>
      <c r="N16213" s="1" t="s">
        <v>7649</v>
      </c>
      <c r="O16213" s="1">
        <v>100.3</v>
      </c>
      <c r="P16213" s="1">
        <v>0</v>
      </c>
      <c r="Q16213" s="1">
        <v>2013</v>
      </c>
      <c r="R16213" s="1">
        <v>9999</v>
      </c>
      <c r="U16213" s="1" t="s">
        <v>40</v>
      </c>
      <c r="V16213" s="1" t="s">
        <v>212</v>
      </c>
      <c r="AJ16213" s="1">
        <v>0</v>
      </c>
      <c r="AK16213" s="1">
        <v>0</v>
      </c>
      <c r="AL16213" s="1">
        <v>0</v>
      </c>
      <c r="AM16213" s="1">
        <v>0</v>
      </c>
    </row>
    <row r="16214" spans="1:39">
      <c r="A16214" s="1" t="s">
        <v>30175</v>
      </c>
      <c r="B16214" s="1" t="s">
        <v>30176</v>
      </c>
      <c r="C16214" s="1">
        <v>58588</v>
      </c>
      <c r="D16214" s="1" t="s">
        <v>34</v>
      </c>
      <c r="E16214" s="1" t="s">
        <v>30177</v>
      </c>
      <c r="G16214" s="1" t="s">
        <v>46</v>
      </c>
      <c r="I16214" s="1" t="s">
        <v>2508</v>
      </c>
      <c r="J16214" s="1" t="s">
        <v>2509</v>
      </c>
      <c r="K16214" s="1">
        <v>35</v>
      </c>
      <c r="L16214" s="1" t="s">
        <v>26255</v>
      </c>
      <c r="M16214" s="1">
        <v>43</v>
      </c>
      <c r="N16214" s="1" t="s">
        <v>26256</v>
      </c>
      <c r="O16214" s="1">
        <v>1</v>
      </c>
      <c r="P16214" s="1">
        <v>0</v>
      </c>
      <c r="Q16214" s="1">
        <v>2013</v>
      </c>
      <c r="R16214" s="1">
        <v>9999</v>
      </c>
      <c r="U16214" s="1" t="s">
        <v>40</v>
      </c>
      <c r="V16214" s="1" t="s">
        <v>2317</v>
      </c>
      <c r="AJ16214" s="1">
        <v>0</v>
      </c>
      <c r="AK16214" s="1">
        <v>0</v>
      </c>
      <c r="AL16214" s="1">
        <v>0</v>
      </c>
      <c r="AM16214" s="1">
        <v>0</v>
      </c>
    </row>
    <row r="16215" spans="1:39">
      <c r="A16215" s="1" t="s">
        <v>26567</v>
      </c>
      <c r="B16215" s="1" t="s">
        <v>26568</v>
      </c>
      <c r="C16215" s="1">
        <v>58589</v>
      </c>
      <c r="D16215" s="1" t="s">
        <v>34</v>
      </c>
      <c r="E16215" s="1" t="s">
        <v>26569</v>
      </c>
      <c r="G16215" s="1" t="s">
        <v>46</v>
      </c>
      <c r="I16215" s="1" t="s">
        <v>2508</v>
      </c>
      <c r="J16215" s="1" t="s">
        <v>2509</v>
      </c>
      <c r="K16215" s="1">
        <v>35</v>
      </c>
      <c r="L16215" s="1" t="s">
        <v>26255</v>
      </c>
      <c r="M16215" s="1">
        <v>43</v>
      </c>
      <c r="N16215" s="1" t="s">
        <v>26256</v>
      </c>
      <c r="O16215" s="1">
        <v>1</v>
      </c>
      <c r="P16215" s="1">
        <v>0</v>
      </c>
      <c r="Q16215" s="1">
        <v>2013</v>
      </c>
      <c r="R16215" s="1">
        <v>9999</v>
      </c>
      <c r="U16215" s="1" t="s">
        <v>40</v>
      </c>
      <c r="V16215" s="1" t="s">
        <v>2317</v>
      </c>
      <c r="AJ16215" s="1">
        <v>0</v>
      </c>
      <c r="AK16215" s="1">
        <v>0</v>
      </c>
      <c r="AL16215" s="1">
        <v>0</v>
      </c>
      <c r="AM16215" s="1">
        <v>0</v>
      </c>
    </row>
    <row r="16216" spans="1:39">
      <c r="A16216" s="1" t="s">
        <v>7760</v>
      </c>
      <c r="B16216" s="1" t="s">
        <v>7761</v>
      </c>
      <c r="C16216" s="1">
        <v>58590</v>
      </c>
      <c r="D16216" s="1" t="s">
        <v>34</v>
      </c>
      <c r="E16216" s="1" t="s">
        <v>49</v>
      </c>
      <c r="G16216" s="1" t="s">
        <v>46</v>
      </c>
      <c r="I16216" s="1" t="s">
        <v>2437</v>
      </c>
      <c r="J16216" s="1" t="s">
        <v>2321</v>
      </c>
      <c r="K16216" s="1">
        <v>6</v>
      </c>
      <c r="L16216" s="1" t="s">
        <v>318</v>
      </c>
      <c r="M16216" s="1">
        <v>71</v>
      </c>
      <c r="N16216" s="1" t="s">
        <v>2615</v>
      </c>
      <c r="O16216" s="1">
        <v>18.5</v>
      </c>
      <c r="P16216" s="1">
        <v>0</v>
      </c>
      <c r="Q16216" s="1">
        <v>2014</v>
      </c>
      <c r="R16216" s="1">
        <v>9999</v>
      </c>
      <c r="U16216" s="1" t="s">
        <v>40</v>
      </c>
      <c r="V16216" s="1" t="s">
        <v>2317</v>
      </c>
      <c r="AJ16216" s="1">
        <v>0</v>
      </c>
      <c r="AK16216" s="1">
        <v>0</v>
      </c>
      <c r="AL16216" s="1">
        <v>0</v>
      </c>
      <c r="AM16216" s="1">
        <v>0</v>
      </c>
    </row>
    <row r="16217" spans="1:39">
      <c r="A16217" s="1" t="s">
        <v>25384</v>
      </c>
      <c r="B16217" s="1" t="s">
        <v>25385</v>
      </c>
      <c r="C16217" s="1">
        <v>58591</v>
      </c>
      <c r="D16217" s="1" t="s">
        <v>34</v>
      </c>
      <c r="E16217" s="1" t="s">
        <v>73</v>
      </c>
      <c r="G16217" s="1" t="s">
        <v>139</v>
      </c>
      <c r="I16217" s="1" t="s">
        <v>2376</v>
      </c>
      <c r="J16217" s="1" t="s">
        <v>2377</v>
      </c>
      <c r="K16217" s="1">
        <v>41</v>
      </c>
      <c r="L16217" s="1" t="s">
        <v>25386</v>
      </c>
      <c r="M16217" s="1">
        <v>57</v>
      </c>
      <c r="N16217" s="1" t="s">
        <v>25387</v>
      </c>
      <c r="O16217" s="1">
        <v>1</v>
      </c>
      <c r="P16217" s="1">
        <v>13859</v>
      </c>
      <c r="Q16217" s="1">
        <v>2013</v>
      </c>
      <c r="R16217" s="1">
        <v>9999</v>
      </c>
      <c r="U16217" s="1" t="s">
        <v>40</v>
      </c>
      <c r="V16217" s="1" t="s">
        <v>139</v>
      </c>
      <c r="AJ16217" s="1">
        <v>0</v>
      </c>
      <c r="AK16217" s="1">
        <v>0</v>
      </c>
      <c r="AL16217" s="1">
        <v>0</v>
      </c>
      <c r="AM16217" s="1">
        <v>0</v>
      </c>
    </row>
    <row r="16218" spans="1:39">
      <c r="A16218" s="1" t="s">
        <v>28842</v>
      </c>
      <c r="B16218" s="1" t="s">
        <v>28843</v>
      </c>
      <c r="C16218" s="1">
        <v>58592</v>
      </c>
      <c r="D16218" s="1" t="s">
        <v>34</v>
      </c>
      <c r="E16218" s="1" t="s">
        <v>28844</v>
      </c>
      <c r="G16218" s="1" t="s">
        <v>46</v>
      </c>
      <c r="I16218" s="1" t="s">
        <v>7289</v>
      </c>
      <c r="J16218" s="1" t="s">
        <v>2321</v>
      </c>
      <c r="K16218" s="1">
        <v>6</v>
      </c>
      <c r="L16218" s="1" t="s">
        <v>236</v>
      </c>
      <c r="M16218" s="1">
        <v>25</v>
      </c>
      <c r="N16218" s="1" t="s">
        <v>7290</v>
      </c>
      <c r="O16218" s="1">
        <v>50</v>
      </c>
      <c r="P16218" s="1">
        <v>0</v>
      </c>
      <c r="Q16218" s="1">
        <v>2014</v>
      </c>
      <c r="R16218" s="1">
        <v>9999</v>
      </c>
      <c r="U16218" s="1" t="s">
        <v>40</v>
      </c>
      <c r="V16218" s="1" t="s">
        <v>2317</v>
      </c>
      <c r="AJ16218" s="1">
        <v>0</v>
      </c>
      <c r="AK16218" s="1">
        <v>0</v>
      </c>
      <c r="AL16218" s="1">
        <v>0</v>
      </c>
      <c r="AM16218" s="1">
        <v>0</v>
      </c>
    </row>
    <row r="16219" spans="1:39">
      <c r="A16219" s="1" t="s">
        <v>28842</v>
      </c>
      <c r="B16219" s="1" t="s">
        <v>28847</v>
      </c>
      <c r="C16219" s="1">
        <v>58592</v>
      </c>
      <c r="D16219" s="1" t="s">
        <v>34</v>
      </c>
      <c r="E16219" s="1" t="s">
        <v>28848</v>
      </c>
      <c r="G16219" s="1" t="s">
        <v>46</v>
      </c>
      <c r="I16219" s="1" t="s">
        <v>7289</v>
      </c>
      <c r="J16219" s="1" t="s">
        <v>2321</v>
      </c>
      <c r="K16219" s="1">
        <v>6</v>
      </c>
      <c r="L16219" s="1" t="s">
        <v>236</v>
      </c>
      <c r="M16219" s="1">
        <v>25</v>
      </c>
      <c r="N16219" s="1" t="s">
        <v>7290</v>
      </c>
      <c r="O16219" s="1">
        <v>50</v>
      </c>
      <c r="P16219" s="1">
        <v>0</v>
      </c>
      <c r="Q16219" s="1">
        <v>2014</v>
      </c>
      <c r="R16219" s="1">
        <v>9999</v>
      </c>
      <c r="U16219" s="1" t="s">
        <v>40</v>
      </c>
      <c r="V16219" s="1" t="s">
        <v>2317</v>
      </c>
      <c r="AJ16219" s="1">
        <v>0</v>
      </c>
      <c r="AK16219" s="1">
        <v>0</v>
      </c>
      <c r="AL16219" s="1">
        <v>0</v>
      </c>
      <c r="AM16219" s="1">
        <v>0</v>
      </c>
    </row>
    <row r="16220" spans="1:39">
      <c r="A16220" s="1" t="s">
        <v>28842</v>
      </c>
      <c r="B16220" s="1" t="s">
        <v>28845</v>
      </c>
      <c r="C16220" s="1">
        <v>58592</v>
      </c>
      <c r="D16220" s="1" t="s">
        <v>34</v>
      </c>
      <c r="E16220" s="1" t="s">
        <v>28846</v>
      </c>
      <c r="G16220" s="1" t="s">
        <v>46</v>
      </c>
      <c r="I16220" s="1" t="s">
        <v>7289</v>
      </c>
      <c r="J16220" s="1" t="s">
        <v>2321</v>
      </c>
      <c r="K16220" s="1">
        <v>6</v>
      </c>
      <c r="L16220" s="1" t="s">
        <v>236</v>
      </c>
      <c r="M16220" s="1">
        <v>25</v>
      </c>
      <c r="N16220" s="1" t="s">
        <v>7290</v>
      </c>
      <c r="O16220" s="1">
        <v>50</v>
      </c>
      <c r="P16220" s="1">
        <v>0</v>
      </c>
      <c r="Q16220" s="1">
        <v>2014</v>
      </c>
      <c r="R16220" s="1">
        <v>9999</v>
      </c>
      <c r="U16220" s="1" t="s">
        <v>40</v>
      </c>
      <c r="V16220" s="1" t="s">
        <v>2317</v>
      </c>
      <c r="AJ16220" s="1">
        <v>0</v>
      </c>
      <c r="AK16220" s="1">
        <v>0</v>
      </c>
      <c r="AL16220" s="1">
        <v>0</v>
      </c>
      <c r="AM16220" s="1">
        <v>0</v>
      </c>
    </row>
    <row r="16221" spans="1:39">
      <c r="A16221" s="1" t="s">
        <v>29907</v>
      </c>
      <c r="B16221" s="1" t="s">
        <v>29908</v>
      </c>
      <c r="C16221" s="1">
        <v>58594</v>
      </c>
      <c r="D16221" s="1" t="s">
        <v>34</v>
      </c>
      <c r="E16221" s="1" t="s">
        <v>49</v>
      </c>
      <c r="G16221" s="1" t="s">
        <v>39</v>
      </c>
      <c r="I16221" s="1" t="s">
        <v>2792</v>
      </c>
      <c r="J16221" s="1" t="s">
        <v>2793</v>
      </c>
      <c r="K16221" s="1">
        <v>31</v>
      </c>
      <c r="L16221" s="1" t="s">
        <v>2378</v>
      </c>
      <c r="M16221" s="1">
        <v>95</v>
      </c>
      <c r="N16221" s="1" t="s">
        <v>12672</v>
      </c>
      <c r="O16221" s="1">
        <v>74.8</v>
      </c>
      <c r="P16221" s="1">
        <v>0</v>
      </c>
      <c r="Q16221" s="1">
        <v>2013</v>
      </c>
      <c r="R16221" s="1">
        <v>9999</v>
      </c>
      <c r="U16221" s="1" t="s">
        <v>40</v>
      </c>
      <c r="V16221" s="1" t="s">
        <v>212</v>
      </c>
      <c r="AJ16221" s="1">
        <v>0</v>
      </c>
      <c r="AK16221" s="1">
        <v>0</v>
      </c>
      <c r="AL16221" s="1">
        <v>0</v>
      </c>
      <c r="AM16221" s="1">
        <v>0</v>
      </c>
    </row>
    <row r="16222" spans="1:39">
      <c r="A16222" s="1" t="s">
        <v>16974</v>
      </c>
      <c r="B16222" s="1" t="s">
        <v>16975</v>
      </c>
      <c r="C16222" s="1">
        <v>58595</v>
      </c>
      <c r="D16222" s="1" t="s">
        <v>214</v>
      </c>
      <c r="E16222" s="1" t="s">
        <v>3716</v>
      </c>
      <c r="G16222" s="1" t="s">
        <v>207</v>
      </c>
      <c r="I16222" s="1" t="s">
        <v>2343</v>
      </c>
      <c r="J16222" s="1" t="s">
        <v>3589</v>
      </c>
      <c r="K16222" s="1">
        <v>33</v>
      </c>
      <c r="L16222" s="1" t="s">
        <v>4430</v>
      </c>
      <c r="M16222" s="1">
        <v>9</v>
      </c>
      <c r="N16222" s="1" t="s">
        <v>4431</v>
      </c>
      <c r="O16222" s="1">
        <v>15.2</v>
      </c>
      <c r="P16222" s="1">
        <v>15700</v>
      </c>
      <c r="Q16222" s="1">
        <v>2008</v>
      </c>
      <c r="R16222" s="1">
        <v>9999</v>
      </c>
      <c r="U16222" s="1" t="s">
        <v>40</v>
      </c>
      <c r="V16222" s="1" t="s">
        <v>207</v>
      </c>
      <c r="Z16222" s="1" t="s">
        <v>2722</v>
      </c>
      <c r="AA16222" s="1" t="s">
        <v>2723</v>
      </c>
      <c r="AC16222" s="1" t="s">
        <v>3987</v>
      </c>
      <c r="AD16222" s="1" t="s">
        <v>3090</v>
      </c>
      <c r="AE16222" s="1" t="s">
        <v>210</v>
      </c>
      <c r="AJ16222" s="1">
        <v>0.10463</v>
      </c>
      <c r="AK16222" s="1">
        <v>0.10463</v>
      </c>
      <c r="AL16222" s="1">
        <v>0.10463</v>
      </c>
      <c r="AM16222" s="1">
        <v>0.10463</v>
      </c>
    </row>
    <row r="16223" spans="1:39">
      <c r="A16223" s="1" t="s">
        <v>14809</v>
      </c>
      <c r="B16223" s="1" t="s">
        <v>14810</v>
      </c>
      <c r="C16223" s="1">
        <v>58596</v>
      </c>
      <c r="D16223" s="1" t="s">
        <v>34</v>
      </c>
      <c r="E16223" s="1" t="s">
        <v>14811</v>
      </c>
      <c r="G16223" s="1" t="s">
        <v>39</v>
      </c>
      <c r="I16223" s="1" t="s">
        <v>5353</v>
      </c>
      <c r="J16223" s="1" t="s">
        <v>2489</v>
      </c>
      <c r="K16223" s="1">
        <v>48</v>
      </c>
      <c r="L16223" s="1" t="s">
        <v>9227</v>
      </c>
      <c r="M16223" s="1">
        <v>65</v>
      </c>
      <c r="N16223" s="1" t="s">
        <v>9228</v>
      </c>
      <c r="O16223" s="1">
        <v>200.6</v>
      </c>
      <c r="P16223" s="1">
        <v>0</v>
      </c>
      <c r="Q16223" s="1">
        <v>2014</v>
      </c>
      <c r="R16223" s="1">
        <v>9999</v>
      </c>
      <c r="U16223" s="1" t="s">
        <v>40</v>
      </c>
      <c r="V16223" s="1" t="s">
        <v>212</v>
      </c>
      <c r="AJ16223" s="1">
        <v>0</v>
      </c>
      <c r="AK16223" s="1">
        <v>0</v>
      </c>
      <c r="AL16223" s="1">
        <v>0</v>
      </c>
      <c r="AM16223" s="1">
        <v>0</v>
      </c>
    </row>
    <row r="16224" spans="1:39">
      <c r="A16224" s="1" t="s">
        <v>5342</v>
      </c>
      <c r="B16224" s="1" t="s">
        <v>5343</v>
      </c>
      <c r="C16224" s="1">
        <v>58598</v>
      </c>
      <c r="D16224" s="1" t="s">
        <v>34</v>
      </c>
      <c r="E16224" s="1" t="s">
        <v>5344</v>
      </c>
      <c r="G16224" s="1" t="s">
        <v>46</v>
      </c>
      <c r="I16224" s="1" t="s">
        <v>4681</v>
      </c>
      <c r="J16224" s="1" t="s">
        <v>4682</v>
      </c>
      <c r="K16224" s="1">
        <v>49</v>
      </c>
      <c r="L16224" s="1" t="s">
        <v>1550</v>
      </c>
      <c r="M16224" s="1">
        <v>21</v>
      </c>
      <c r="N16224" s="1" t="s">
        <v>5345</v>
      </c>
      <c r="O16224" s="1">
        <v>3</v>
      </c>
      <c r="P16224" s="1">
        <v>0</v>
      </c>
      <c r="Q16224" s="1">
        <v>2015</v>
      </c>
      <c r="R16224" s="1">
        <v>9999</v>
      </c>
      <c r="U16224" s="1" t="s">
        <v>40</v>
      </c>
      <c r="V16224" s="1" t="s">
        <v>2317</v>
      </c>
      <c r="AJ16224" s="1">
        <v>0</v>
      </c>
      <c r="AK16224" s="1">
        <v>0</v>
      </c>
      <c r="AL16224" s="1">
        <v>0</v>
      </c>
      <c r="AM16224" s="1">
        <v>0</v>
      </c>
    </row>
    <row r="16225" spans="1:39">
      <c r="A16225" s="1" t="s">
        <v>8026</v>
      </c>
      <c r="B16225" s="1" t="s">
        <v>8027</v>
      </c>
      <c r="C16225" s="1">
        <v>58599</v>
      </c>
      <c r="D16225" s="1" t="s">
        <v>34</v>
      </c>
      <c r="E16225" s="1" t="s">
        <v>8028</v>
      </c>
      <c r="G16225" s="1" t="s">
        <v>46</v>
      </c>
      <c r="I16225" s="1" t="s">
        <v>4681</v>
      </c>
      <c r="J16225" s="1" t="s">
        <v>4682</v>
      </c>
      <c r="K16225" s="1">
        <v>49</v>
      </c>
      <c r="L16225" s="1" t="s">
        <v>1550</v>
      </c>
      <c r="M16225" s="1">
        <v>21</v>
      </c>
      <c r="N16225" s="1" t="s">
        <v>5345</v>
      </c>
      <c r="O16225" s="1">
        <v>3</v>
      </c>
      <c r="P16225" s="1">
        <v>0</v>
      </c>
      <c r="Q16225" s="1">
        <v>2015</v>
      </c>
      <c r="R16225" s="1">
        <v>9999</v>
      </c>
      <c r="U16225" s="1" t="s">
        <v>40</v>
      </c>
      <c r="V16225" s="1" t="s">
        <v>2317</v>
      </c>
      <c r="AJ16225" s="1">
        <v>0</v>
      </c>
      <c r="AK16225" s="1">
        <v>0</v>
      </c>
      <c r="AL16225" s="1">
        <v>0</v>
      </c>
      <c r="AM16225" s="1">
        <v>0</v>
      </c>
    </row>
    <row r="16226" spans="1:39">
      <c r="A16226" s="1" t="s">
        <v>6846</v>
      </c>
      <c r="B16226" s="1" t="s">
        <v>6847</v>
      </c>
      <c r="C16226" s="1">
        <v>58600</v>
      </c>
      <c r="D16226" s="1" t="s">
        <v>34</v>
      </c>
      <c r="E16226" s="1" t="s">
        <v>5344</v>
      </c>
      <c r="G16226" s="1" t="s">
        <v>46</v>
      </c>
      <c r="I16226" s="1" t="s">
        <v>4681</v>
      </c>
      <c r="J16226" s="1" t="s">
        <v>4682</v>
      </c>
      <c r="K16226" s="1">
        <v>49</v>
      </c>
      <c r="L16226" s="1" t="s">
        <v>1550</v>
      </c>
      <c r="M16226" s="1">
        <v>21</v>
      </c>
      <c r="N16226" s="1" t="s">
        <v>5345</v>
      </c>
      <c r="O16226" s="1">
        <v>3</v>
      </c>
      <c r="P16226" s="1">
        <v>0</v>
      </c>
      <c r="Q16226" s="1">
        <v>2015</v>
      </c>
      <c r="R16226" s="1">
        <v>9999</v>
      </c>
      <c r="U16226" s="1" t="s">
        <v>40</v>
      </c>
      <c r="V16226" s="1" t="s">
        <v>2317</v>
      </c>
      <c r="AJ16226" s="1">
        <v>0</v>
      </c>
      <c r="AK16226" s="1">
        <v>0</v>
      </c>
      <c r="AL16226" s="1">
        <v>0</v>
      </c>
      <c r="AM16226" s="1">
        <v>0</v>
      </c>
    </row>
    <row r="16227" spans="1:39">
      <c r="A16227" s="1" t="s">
        <v>21286</v>
      </c>
      <c r="B16227" s="1" t="s">
        <v>21287</v>
      </c>
      <c r="C16227" s="1">
        <v>58601</v>
      </c>
      <c r="D16227" s="1" t="s">
        <v>34</v>
      </c>
      <c r="E16227" s="1" t="s">
        <v>21288</v>
      </c>
      <c r="G16227" s="1" t="s">
        <v>46</v>
      </c>
      <c r="I16227" s="1" t="s">
        <v>4681</v>
      </c>
      <c r="J16227" s="1" t="s">
        <v>4682</v>
      </c>
      <c r="K16227" s="1">
        <v>49</v>
      </c>
      <c r="L16227" s="1" t="s">
        <v>1317</v>
      </c>
      <c r="M16227" s="1">
        <v>1</v>
      </c>
      <c r="N16227" s="1" t="s">
        <v>5903</v>
      </c>
      <c r="O16227" s="1">
        <v>3</v>
      </c>
      <c r="P16227" s="1">
        <v>0</v>
      </c>
      <c r="Q16227" s="1">
        <v>2015</v>
      </c>
      <c r="R16227" s="1">
        <v>9999</v>
      </c>
      <c r="U16227" s="1" t="s">
        <v>40</v>
      </c>
      <c r="V16227" s="1" t="s">
        <v>2317</v>
      </c>
      <c r="AJ16227" s="1">
        <v>0</v>
      </c>
      <c r="AK16227" s="1">
        <v>0</v>
      </c>
      <c r="AL16227" s="1">
        <v>0</v>
      </c>
      <c r="AM16227" s="1">
        <v>0</v>
      </c>
    </row>
    <row r="16228" spans="1:39">
      <c r="A16228" s="1" t="s">
        <v>18656</v>
      </c>
      <c r="B16228" s="1" t="s">
        <v>18657</v>
      </c>
      <c r="C16228" s="1">
        <v>58602</v>
      </c>
      <c r="D16228" s="1" t="s">
        <v>34</v>
      </c>
      <c r="E16228" s="1" t="s">
        <v>18658</v>
      </c>
      <c r="G16228" s="1" t="s">
        <v>46</v>
      </c>
      <c r="I16228" s="1" t="s">
        <v>4681</v>
      </c>
      <c r="J16228" s="1" t="s">
        <v>4682</v>
      </c>
      <c r="K16228" s="1">
        <v>49</v>
      </c>
      <c r="L16228" s="1" t="s">
        <v>1317</v>
      </c>
      <c r="M16228" s="1">
        <v>1</v>
      </c>
      <c r="N16228" s="1" t="s">
        <v>5903</v>
      </c>
      <c r="O16228" s="1">
        <v>3</v>
      </c>
      <c r="P16228" s="1">
        <v>0</v>
      </c>
      <c r="Q16228" s="1">
        <v>2015</v>
      </c>
      <c r="R16228" s="1">
        <v>9999</v>
      </c>
      <c r="U16228" s="1" t="s">
        <v>40</v>
      </c>
      <c r="V16228" s="1" t="s">
        <v>2317</v>
      </c>
      <c r="AJ16228" s="1">
        <v>0</v>
      </c>
      <c r="AK16228" s="1">
        <v>0</v>
      </c>
      <c r="AL16228" s="1">
        <v>0</v>
      </c>
      <c r="AM16228" s="1">
        <v>0</v>
      </c>
    </row>
    <row r="16229" spans="1:39">
      <c r="A16229" s="1" t="s">
        <v>15188</v>
      </c>
      <c r="B16229" s="1" t="s">
        <v>15189</v>
      </c>
      <c r="C16229" s="1">
        <v>58603</v>
      </c>
      <c r="D16229" s="1" t="s">
        <v>34</v>
      </c>
      <c r="E16229" s="1" t="s">
        <v>15190</v>
      </c>
      <c r="G16229" s="1" t="s">
        <v>46</v>
      </c>
      <c r="I16229" s="1" t="s">
        <v>4681</v>
      </c>
      <c r="J16229" s="1" t="s">
        <v>4682</v>
      </c>
      <c r="K16229" s="1">
        <v>49</v>
      </c>
      <c r="L16229" s="1" t="s">
        <v>1317</v>
      </c>
      <c r="M16229" s="1">
        <v>1</v>
      </c>
      <c r="N16229" s="1" t="s">
        <v>5903</v>
      </c>
      <c r="O16229" s="1">
        <v>2.2000000000000002</v>
      </c>
      <c r="P16229" s="1">
        <v>0</v>
      </c>
      <c r="Q16229" s="1">
        <v>2015</v>
      </c>
      <c r="R16229" s="1">
        <v>9999</v>
      </c>
      <c r="U16229" s="1" t="s">
        <v>40</v>
      </c>
      <c r="V16229" s="1" t="s">
        <v>2317</v>
      </c>
      <c r="AJ16229" s="1">
        <v>0</v>
      </c>
      <c r="AK16229" s="1">
        <v>0</v>
      </c>
      <c r="AL16229" s="1">
        <v>0</v>
      </c>
      <c r="AM16229" s="1">
        <v>0</v>
      </c>
    </row>
    <row r="16230" spans="1:39">
      <c r="A16230" s="1" t="s">
        <v>14869</v>
      </c>
      <c r="B16230" s="1" t="s">
        <v>14870</v>
      </c>
      <c r="C16230" s="1">
        <v>58604</v>
      </c>
      <c r="D16230" s="1" t="s">
        <v>34</v>
      </c>
      <c r="E16230" s="1" t="s">
        <v>14871</v>
      </c>
      <c r="G16230" s="1" t="s">
        <v>46</v>
      </c>
      <c r="I16230" s="1" t="s">
        <v>4681</v>
      </c>
      <c r="J16230" s="1" t="s">
        <v>4682</v>
      </c>
      <c r="K16230" s="1">
        <v>49</v>
      </c>
      <c r="L16230" s="1" t="s">
        <v>1317</v>
      </c>
      <c r="M16230" s="1">
        <v>1</v>
      </c>
      <c r="N16230" s="1" t="s">
        <v>5903</v>
      </c>
      <c r="O16230" s="1">
        <v>3</v>
      </c>
      <c r="P16230" s="1">
        <v>0</v>
      </c>
      <c r="Q16230" s="1">
        <v>2015</v>
      </c>
      <c r="R16230" s="1">
        <v>9999</v>
      </c>
      <c r="U16230" s="1" t="s">
        <v>40</v>
      </c>
      <c r="V16230" s="1" t="s">
        <v>2317</v>
      </c>
      <c r="AJ16230" s="1">
        <v>0</v>
      </c>
      <c r="AK16230" s="1">
        <v>0</v>
      </c>
      <c r="AL16230" s="1">
        <v>0</v>
      </c>
      <c r="AM16230" s="1">
        <v>0</v>
      </c>
    </row>
    <row r="16231" spans="1:39">
      <c r="A16231" s="1" t="s">
        <v>5946</v>
      </c>
      <c r="B16231" s="1" t="s">
        <v>5947</v>
      </c>
      <c r="C16231" s="1">
        <v>58605</v>
      </c>
      <c r="D16231" s="1" t="s">
        <v>34</v>
      </c>
      <c r="E16231" s="1" t="s">
        <v>62</v>
      </c>
      <c r="G16231" s="1" t="s">
        <v>46</v>
      </c>
      <c r="I16231" s="1" t="s">
        <v>2397</v>
      </c>
      <c r="J16231" s="1" t="s">
        <v>2398</v>
      </c>
      <c r="K16231" s="1">
        <v>37</v>
      </c>
      <c r="L16231" s="1" t="s">
        <v>92</v>
      </c>
      <c r="M16231" s="1">
        <v>191</v>
      </c>
      <c r="N16231" s="1" t="s">
        <v>3343</v>
      </c>
      <c r="O16231" s="1">
        <v>5</v>
      </c>
      <c r="P16231" s="1">
        <v>0</v>
      </c>
      <c r="Q16231" s="1">
        <v>2016</v>
      </c>
      <c r="R16231" s="1">
        <v>9999</v>
      </c>
      <c r="U16231" s="1" t="s">
        <v>40</v>
      </c>
      <c r="V16231" s="1" t="s">
        <v>2317</v>
      </c>
      <c r="AJ16231" s="1">
        <v>0</v>
      </c>
      <c r="AK16231" s="1">
        <v>0</v>
      </c>
      <c r="AL16231" s="1">
        <v>0</v>
      </c>
      <c r="AM16231" s="1">
        <v>0</v>
      </c>
    </row>
    <row r="16232" spans="1:39">
      <c r="A16232" s="1" t="s">
        <v>23567</v>
      </c>
      <c r="B16232" s="1" t="s">
        <v>23570</v>
      </c>
      <c r="C16232" s="1">
        <v>58607</v>
      </c>
      <c r="D16232" s="1" t="s">
        <v>34</v>
      </c>
      <c r="E16232" s="1" t="s">
        <v>49</v>
      </c>
      <c r="G16232" s="1" t="s">
        <v>117</v>
      </c>
      <c r="H16232" s="1" t="s">
        <v>2334</v>
      </c>
      <c r="I16232" s="1" t="s">
        <v>2352</v>
      </c>
      <c r="J16232" s="1" t="s">
        <v>2321</v>
      </c>
      <c r="K16232" s="1">
        <v>6</v>
      </c>
      <c r="L16232" s="1" t="s">
        <v>23569</v>
      </c>
      <c r="M16232" s="1">
        <v>75</v>
      </c>
      <c r="N16232" s="1" t="s">
        <v>12607</v>
      </c>
      <c r="O16232" s="1">
        <v>0.5</v>
      </c>
      <c r="P16232" s="1">
        <v>11787</v>
      </c>
      <c r="Q16232" s="1">
        <v>2003</v>
      </c>
      <c r="R16232" s="1">
        <v>9999</v>
      </c>
      <c r="U16232" s="1" t="s">
        <v>140</v>
      </c>
      <c r="V16232" s="1" t="s">
        <v>2339</v>
      </c>
      <c r="AJ16232" s="1">
        <v>0.39755000000000001</v>
      </c>
      <c r="AK16232" s="1">
        <v>0.39755000000000001</v>
      </c>
      <c r="AL16232" s="1">
        <v>0.39755000000000001</v>
      </c>
      <c r="AM16232" s="1">
        <v>0.39755000000000001</v>
      </c>
    </row>
    <row r="16233" spans="1:39">
      <c r="A16233" s="1" t="s">
        <v>23567</v>
      </c>
      <c r="B16233" s="1" t="s">
        <v>23568</v>
      </c>
      <c r="C16233" s="1">
        <v>58607</v>
      </c>
      <c r="D16233" s="1" t="s">
        <v>34</v>
      </c>
      <c r="E16233" s="1" t="s">
        <v>43</v>
      </c>
      <c r="G16233" s="1" t="s">
        <v>117</v>
      </c>
      <c r="H16233" s="1" t="s">
        <v>2334</v>
      </c>
      <c r="I16233" s="1" t="s">
        <v>2352</v>
      </c>
      <c r="J16233" s="1" t="s">
        <v>2321</v>
      </c>
      <c r="K16233" s="1">
        <v>6</v>
      </c>
      <c r="L16233" s="1" t="s">
        <v>23569</v>
      </c>
      <c r="M16233" s="1">
        <v>75</v>
      </c>
      <c r="N16233" s="1" t="s">
        <v>12607</v>
      </c>
      <c r="O16233" s="1">
        <v>0.5</v>
      </c>
      <c r="P16233" s="1">
        <v>11787</v>
      </c>
      <c r="Q16233" s="1">
        <v>2003</v>
      </c>
      <c r="R16233" s="1">
        <v>9999</v>
      </c>
      <c r="U16233" s="1" t="s">
        <v>140</v>
      </c>
      <c r="V16233" s="1" t="s">
        <v>2339</v>
      </c>
      <c r="AJ16233" s="1">
        <v>0.39755000000000001</v>
      </c>
      <c r="AK16233" s="1">
        <v>0.39755000000000001</v>
      </c>
      <c r="AL16233" s="1">
        <v>0.39755000000000001</v>
      </c>
      <c r="AM16233" s="1">
        <v>0.39755000000000001</v>
      </c>
    </row>
    <row r="16234" spans="1:39">
      <c r="A16234" s="1" t="s">
        <v>23567</v>
      </c>
      <c r="B16234" s="1" t="s">
        <v>23571</v>
      </c>
      <c r="C16234" s="1">
        <v>58607</v>
      </c>
      <c r="D16234" s="1" t="s">
        <v>34</v>
      </c>
      <c r="E16234" s="1" t="s">
        <v>166</v>
      </c>
      <c r="G16234" s="1" t="s">
        <v>117</v>
      </c>
      <c r="H16234" s="1" t="s">
        <v>2334</v>
      </c>
      <c r="I16234" s="1" t="s">
        <v>2352</v>
      </c>
      <c r="J16234" s="1" t="s">
        <v>2321</v>
      </c>
      <c r="K16234" s="1">
        <v>6</v>
      </c>
      <c r="L16234" s="1" t="s">
        <v>23569</v>
      </c>
      <c r="M16234" s="1">
        <v>75</v>
      </c>
      <c r="N16234" s="1" t="s">
        <v>12607</v>
      </c>
      <c r="O16234" s="1">
        <v>0.5</v>
      </c>
      <c r="P16234" s="1">
        <v>11787</v>
      </c>
      <c r="Q16234" s="1">
        <v>2003</v>
      </c>
      <c r="R16234" s="1">
        <v>9999</v>
      </c>
      <c r="U16234" s="1" t="s">
        <v>140</v>
      </c>
      <c r="V16234" s="1" t="s">
        <v>2339</v>
      </c>
      <c r="AJ16234" s="1">
        <v>0.39755000000000001</v>
      </c>
      <c r="AK16234" s="1">
        <v>0.39755000000000001</v>
      </c>
      <c r="AL16234" s="1">
        <v>0.39755000000000001</v>
      </c>
      <c r="AM16234" s="1">
        <v>0.39755000000000001</v>
      </c>
    </row>
    <row r="16235" spans="1:39">
      <c r="A16235" s="1" t="s">
        <v>27388</v>
      </c>
      <c r="B16235" s="1" t="s">
        <v>27389</v>
      </c>
      <c r="C16235" s="1">
        <v>58608</v>
      </c>
      <c r="D16235" s="1" t="s">
        <v>34</v>
      </c>
      <c r="E16235" s="1" t="s">
        <v>27390</v>
      </c>
      <c r="G16235" s="1" t="s">
        <v>39</v>
      </c>
      <c r="I16235" s="1" t="s">
        <v>3683</v>
      </c>
      <c r="J16235" s="1" t="s">
        <v>3684</v>
      </c>
      <c r="K16235" s="1">
        <v>23</v>
      </c>
      <c r="L16235" s="1" t="s">
        <v>805</v>
      </c>
      <c r="M16235" s="1">
        <v>7</v>
      </c>
      <c r="N16235" s="1" t="s">
        <v>3690</v>
      </c>
      <c r="O16235" s="1">
        <v>8.5</v>
      </c>
      <c r="P16235" s="1">
        <v>0</v>
      </c>
      <c r="Q16235" s="1">
        <v>2014</v>
      </c>
      <c r="R16235" s="1">
        <v>9999</v>
      </c>
      <c r="U16235" s="1" t="s">
        <v>40</v>
      </c>
      <c r="V16235" s="1" t="s">
        <v>212</v>
      </c>
      <c r="AJ16235" s="1">
        <v>0</v>
      </c>
      <c r="AK16235" s="1">
        <v>0</v>
      </c>
      <c r="AL16235" s="1">
        <v>0</v>
      </c>
      <c r="AM16235" s="1">
        <v>0</v>
      </c>
    </row>
    <row r="16236" spans="1:39">
      <c r="A16236" s="1" t="s">
        <v>27388</v>
      </c>
      <c r="B16236" s="1" t="s">
        <v>27391</v>
      </c>
      <c r="C16236" s="1">
        <v>58608</v>
      </c>
      <c r="D16236" s="1" t="s">
        <v>34</v>
      </c>
      <c r="E16236" s="1" t="s">
        <v>27392</v>
      </c>
      <c r="G16236" s="1" t="s">
        <v>39</v>
      </c>
      <c r="I16236" s="1" t="s">
        <v>3683</v>
      </c>
      <c r="J16236" s="1" t="s">
        <v>3684</v>
      </c>
      <c r="K16236" s="1">
        <v>23</v>
      </c>
      <c r="L16236" s="1" t="s">
        <v>805</v>
      </c>
      <c r="M16236" s="1">
        <v>7</v>
      </c>
      <c r="N16236" s="1" t="s">
        <v>3690</v>
      </c>
      <c r="O16236" s="1">
        <v>25.7</v>
      </c>
      <c r="P16236" s="1">
        <v>0</v>
      </c>
      <c r="Q16236" s="1">
        <v>2015</v>
      </c>
      <c r="R16236" s="1">
        <v>9999</v>
      </c>
      <c r="U16236" s="1" t="s">
        <v>40</v>
      </c>
      <c r="V16236" s="1" t="s">
        <v>212</v>
      </c>
      <c r="AJ16236" s="1">
        <v>0</v>
      </c>
      <c r="AK16236" s="1">
        <v>0</v>
      </c>
      <c r="AL16236" s="1">
        <v>0</v>
      </c>
      <c r="AM16236" s="1">
        <v>0</v>
      </c>
    </row>
    <row r="16237" spans="1:39">
      <c r="A16237" s="1" t="s">
        <v>17065</v>
      </c>
      <c r="B16237" s="1" t="s">
        <v>17063</v>
      </c>
      <c r="C16237" s="1">
        <v>58609</v>
      </c>
      <c r="D16237" s="1" t="s">
        <v>34</v>
      </c>
      <c r="E16237" s="1" t="s">
        <v>17064</v>
      </c>
      <c r="G16237" s="1" t="s">
        <v>46</v>
      </c>
      <c r="I16237" s="1" t="s">
        <v>2437</v>
      </c>
      <c r="J16237" s="1" t="s">
        <v>2321</v>
      </c>
      <c r="K16237" s="1">
        <v>6</v>
      </c>
      <c r="L16237" s="1" t="s">
        <v>318</v>
      </c>
      <c r="M16237" s="1">
        <v>71</v>
      </c>
      <c r="N16237" s="1" t="s">
        <v>2615</v>
      </c>
      <c r="O16237" s="1">
        <v>1.5</v>
      </c>
      <c r="P16237" s="1">
        <v>0</v>
      </c>
      <c r="Q16237" s="1">
        <v>2013</v>
      </c>
      <c r="R16237" s="1">
        <v>9999</v>
      </c>
      <c r="U16237" s="1" t="s">
        <v>40</v>
      </c>
      <c r="V16237" s="1" t="s">
        <v>2317</v>
      </c>
      <c r="AJ16237" s="1">
        <v>0</v>
      </c>
      <c r="AK16237" s="1">
        <v>0</v>
      </c>
      <c r="AL16237" s="1">
        <v>0</v>
      </c>
      <c r="AM16237" s="1">
        <v>0</v>
      </c>
    </row>
    <row r="16238" spans="1:39">
      <c r="A16238" s="1" t="s">
        <v>22411</v>
      </c>
      <c r="B16238" s="1" t="s">
        <v>22409</v>
      </c>
      <c r="C16238" s="1">
        <v>58610</v>
      </c>
      <c r="D16238" s="1" t="s">
        <v>34</v>
      </c>
      <c r="E16238" s="1" t="s">
        <v>22410</v>
      </c>
      <c r="G16238" s="1" t="s">
        <v>46</v>
      </c>
      <c r="I16238" s="1" t="s">
        <v>4906</v>
      </c>
      <c r="J16238" s="1" t="s">
        <v>2321</v>
      </c>
      <c r="K16238" s="1">
        <v>6</v>
      </c>
      <c r="L16238" s="1" t="s">
        <v>318</v>
      </c>
      <c r="M16238" s="1">
        <v>71</v>
      </c>
      <c r="N16238" s="1" t="s">
        <v>2615</v>
      </c>
      <c r="O16238" s="1">
        <v>1.5</v>
      </c>
      <c r="P16238" s="1">
        <v>0</v>
      </c>
      <c r="Q16238" s="1">
        <v>2013</v>
      </c>
      <c r="R16238" s="1">
        <v>9999</v>
      </c>
      <c r="U16238" s="1" t="s">
        <v>40</v>
      </c>
      <c r="V16238" s="1" t="s">
        <v>2317</v>
      </c>
      <c r="AJ16238" s="1">
        <v>0</v>
      </c>
      <c r="AK16238" s="1">
        <v>0</v>
      </c>
      <c r="AL16238" s="1">
        <v>0</v>
      </c>
      <c r="AM16238" s="1">
        <v>0</v>
      </c>
    </row>
    <row r="16239" spans="1:39">
      <c r="A16239" s="1" t="s">
        <v>25453</v>
      </c>
      <c r="B16239" s="1" t="s">
        <v>25452</v>
      </c>
      <c r="C16239" s="1">
        <v>58611</v>
      </c>
      <c r="D16239" s="1" t="s">
        <v>34</v>
      </c>
      <c r="E16239" s="1" t="s">
        <v>49</v>
      </c>
      <c r="G16239" s="1" t="s">
        <v>46</v>
      </c>
      <c r="I16239" s="1" t="s">
        <v>2437</v>
      </c>
      <c r="J16239" s="1" t="s">
        <v>2321</v>
      </c>
      <c r="K16239" s="1">
        <v>6</v>
      </c>
      <c r="L16239" s="1" t="s">
        <v>318</v>
      </c>
      <c r="M16239" s="1">
        <v>71</v>
      </c>
      <c r="N16239" s="1" t="s">
        <v>2615</v>
      </c>
      <c r="O16239" s="1">
        <v>1.5</v>
      </c>
      <c r="P16239" s="1">
        <v>0</v>
      </c>
      <c r="Q16239" s="1">
        <v>2013</v>
      </c>
      <c r="R16239" s="1">
        <v>9999</v>
      </c>
      <c r="U16239" s="1" t="s">
        <v>40</v>
      </c>
      <c r="V16239" s="1" t="s">
        <v>2317</v>
      </c>
      <c r="AJ16239" s="1">
        <v>0</v>
      </c>
      <c r="AK16239" s="1">
        <v>0</v>
      </c>
      <c r="AL16239" s="1">
        <v>0</v>
      </c>
      <c r="AM16239" s="1">
        <v>0</v>
      </c>
    </row>
    <row r="16240" spans="1:39">
      <c r="A16240" s="1" t="s">
        <v>23920</v>
      </c>
      <c r="B16240" s="1" t="s">
        <v>23921</v>
      </c>
      <c r="C16240" s="1">
        <v>58612</v>
      </c>
      <c r="D16240" s="1" t="s">
        <v>34</v>
      </c>
      <c r="E16240" s="1" t="s">
        <v>49</v>
      </c>
      <c r="G16240" s="1" t="s">
        <v>46</v>
      </c>
      <c r="I16240" s="1" t="s">
        <v>2437</v>
      </c>
      <c r="J16240" s="1" t="s">
        <v>2321</v>
      </c>
      <c r="K16240" s="1">
        <v>6</v>
      </c>
      <c r="L16240" s="1" t="s">
        <v>318</v>
      </c>
      <c r="M16240" s="1">
        <v>71</v>
      </c>
      <c r="N16240" s="1" t="s">
        <v>2615</v>
      </c>
      <c r="O16240" s="1">
        <v>1.5</v>
      </c>
      <c r="P16240" s="1">
        <v>0</v>
      </c>
      <c r="Q16240" s="1">
        <v>2013</v>
      </c>
      <c r="R16240" s="1">
        <v>9999</v>
      </c>
      <c r="U16240" s="1" t="s">
        <v>40</v>
      </c>
      <c r="V16240" s="1" t="s">
        <v>2317</v>
      </c>
      <c r="AJ16240" s="1">
        <v>0</v>
      </c>
      <c r="AK16240" s="1">
        <v>0</v>
      </c>
      <c r="AL16240" s="1">
        <v>0</v>
      </c>
      <c r="AM16240" s="1">
        <v>0</v>
      </c>
    </row>
    <row r="16241" spans="1:42">
      <c r="A16241" s="1" t="s">
        <v>34587</v>
      </c>
      <c r="B16241" s="1" t="s">
        <v>2478</v>
      </c>
      <c r="C16241" s="1">
        <v>58613</v>
      </c>
      <c r="D16241" s="1" t="s">
        <v>214</v>
      </c>
      <c r="E16241" s="1" t="s">
        <v>2479</v>
      </c>
      <c r="G16241" s="1" t="s">
        <v>170</v>
      </c>
      <c r="I16241" s="1" t="s">
        <v>2480</v>
      </c>
      <c r="J16241" s="1" t="s">
        <v>2481</v>
      </c>
      <c r="K16241" s="1">
        <v>20</v>
      </c>
      <c r="L16241" s="1" t="s">
        <v>2482</v>
      </c>
      <c r="M16241" s="1">
        <v>189</v>
      </c>
      <c r="N16241" s="1" t="s">
        <v>2483</v>
      </c>
      <c r="O16241" s="1">
        <v>6</v>
      </c>
      <c r="P16241" s="1">
        <v>11269</v>
      </c>
      <c r="Q16241" s="1">
        <v>2013</v>
      </c>
      <c r="R16241" s="1">
        <v>9999</v>
      </c>
      <c r="U16241" s="1" t="s">
        <v>140</v>
      </c>
      <c r="V16241" s="1" t="s">
        <v>211</v>
      </c>
      <c r="Z16241" s="1" t="s">
        <v>2485</v>
      </c>
      <c r="AA16241" s="1" t="s">
        <v>2411</v>
      </c>
      <c r="AB16241" s="1">
        <v>2016</v>
      </c>
      <c r="AJ16241" s="1">
        <v>3.4759999999999999E-2</v>
      </c>
      <c r="AK16241" s="1">
        <v>3.4759999999999999E-2</v>
      </c>
      <c r="AL16241" s="1">
        <v>3.4759999999999999E-2</v>
      </c>
      <c r="AM16241" s="1">
        <v>3.4759999999999999E-2</v>
      </c>
    </row>
    <row r="16242" spans="1:42">
      <c r="A16242" s="1" t="s">
        <v>17036</v>
      </c>
      <c r="B16242" s="1" t="s">
        <v>17037</v>
      </c>
      <c r="C16242" s="1">
        <v>58615</v>
      </c>
      <c r="D16242" s="1" t="s">
        <v>34</v>
      </c>
      <c r="E16242" s="1" t="s">
        <v>17038</v>
      </c>
      <c r="G16242" s="1" t="s">
        <v>46</v>
      </c>
      <c r="I16242" s="1" t="s">
        <v>2454</v>
      </c>
      <c r="J16242" s="1" t="s">
        <v>2455</v>
      </c>
      <c r="K16242" s="1">
        <v>18</v>
      </c>
      <c r="L16242" s="1" t="s">
        <v>1409</v>
      </c>
      <c r="M16242" s="1">
        <v>97</v>
      </c>
      <c r="N16242" s="1" t="s">
        <v>5135</v>
      </c>
      <c r="O16242" s="1">
        <v>9</v>
      </c>
      <c r="P16242" s="1">
        <v>0</v>
      </c>
      <c r="Q16242" s="1">
        <v>2014</v>
      </c>
      <c r="R16242" s="1">
        <v>9999</v>
      </c>
      <c r="U16242" s="1" t="s">
        <v>40</v>
      </c>
      <c r="V16242" s="1" t="s">
        <v>2317</v>
      </c>
      <c r="AJ16242" s="1">
        <v>0</v>
      </c>
      <c r="AK16242" s="1">
        <v>0</v>
      </c>
      <c r="AL16242" s="1">
        <v>0</v>
      </c>
      <c r="AM16242" s="1">
        <v>0</v>
      </c>
    </row>
    <row r="16243" spans="1:42">
      <c r="A16243" s="1" t="s">
        <v>33371</v>
      </c>
      <c r="B16243" s="1" t="s">
        <v>33372</v>
      </c>
      <c r="C16243" s="1">
        <v>58616</v>
      </c>
      <c r="D16243" s="1" t="s">
        <v>34</v>
      </c>
      <c r="E16243" s="1" t="s">
        <v>461</v>
      </c>
      <c r="G16243" s="1" t="s">
        <v>46</v>
      </c>
      <c r="I16243" s="1" t="s">
        <v>2352</v>
      </c>
      <c r="J16243" s="1" t="s">
        <v>2321</v>
      </c>
      <c r="K16243" s="1">
        <v>6</v>
      </c>
      <c r="L16243" s="1" t="s">
        <v>88</v>
      </c>
      <c r="M16243" s="1">
        <v>19</v>
      </c>
      <c r="N16243" s="1" t="s">
        <v>2353</v>
      </c>
      <c r="O16243" s="1">
        <v>18</v>
      </c>
      <c r="P16243" s="1">
        <v>0</v>
      </c>
      <c r="Q16243" s="1">
        <v>2014</v>
      </c>
      <c r="R16243" s="1">
        <v>9999</v>
      </c>
      <c r="U16243" s="1" t="s">
        <v>40</v>
      </c>
      <c r="V16243" s="1" t="s">
        <v>2317</v>
      </c>
      <c r="AJ16243" s="1">
        <v>0</v>
      </c>
      <c r="AK16243" s="1">
        <v>0</v>
      </c>
      <c r="AL16243" s="1">
        <v>0</v>
      </c>
      <c r="AM16243" s="1">
        <v>0</v>
      </c>
    </row>
    <row r="16244" spans="1:42">
      <c r="A16244" s="1" t="s">
        <v>7050</v>
      </c>
      <c r="B16244" s="1" t="s">
        <v>7051</v>
      </c>
      <c r="C16244" s="1">
        <v>58618</v>
      </c>
      <c r="D16244" s="1" t="s">
        <v>34</v>
      </c>
      <c r="E16244" s="1" t="s">
        <v>49</v>
      </c>
      <c r="G16244" s="1" t="s">
        <v>46</v>
      </c>
      <c r="I16244" s="1" t="s">
        <v>2427</v>
      </c>
      <c r="J16244" s="1" t="s">
        <v>2428</v>
      </c>
      <c r="K16244" s="1">
        <v>12</v>
      </c>
      <c r="L16244" s="1" t="s">
        <v>1277</v>
      </c>
      <c r="M16244" s="1">
        <v>1</v>
      </c>
      <c r="N16244" s="1" t="s">
        <v>2429</v>
      </c>
      <c r="O16244" s="1">
        <v>1.2</v>
      </c>
      <c r="P16244" s="1">
        <v>0</v>
      </c>
      <c r="Q16244" s="1">
        <v>2010</v>
      </c>
      <c r="R16244" s="1">
        <v>9999</v>
      </c>
      <c r="U16244" s="1" t="s">
        <v>40</v>
      </c>
      <c r="V16244" s="1" t="s">
        <v>2317</v>
      </c>
      <c r="AJ16244" s="1">
        <v>0</v>
      </c>
      <c r="AK16244" s="1">
        <v>0</v>
      </c>
      <c r="AL16244" s="1">
        <v>0</v>
      </c>
      <c r="AM16244" s="1">
        <v>0</v>
      </c>
    </row>
    <row r="16245" spans="1:42">
      <c r="A16245" s="1" t="s">
        <v>1187</v>
      </c>
      <c r="B16245" s="1" t="s">
        <v>1186</v>
      </c>
      <c r="C16245" s="1">
        <v>58620</v>
      </c>
      <c r="D16245" s="1" t="s">
        <v>34</v>
      </c>
      <c r="E16245" s="1" t="s">
        <v>49</v>
      </c>
      <c r="G16245" s="1" t="s">
        <v>39</v>
      </c>
      <c r="H16245" s="1" t="s">
        <v>34464</v>
      </c>
      <c r="I16245" s="1" t="s">
        <v>3683</v>
      </c>
      <c r="J16245" s="1" t="s">
        <v>3684</v>
      </c>
      <c r="K16245" s="1">
        <v>23</v>
      </c>
      <c r="L16245" s="1" t="s">
        <v>1188</v>
      </c>
      <c r="M16245" s="1">
        <v>17</v>
      </c>
      <c r="N16245" s="1" t="s">
        <v>4444</v>
      </c>
      <c r="O16245" s="1">
        <v>22.8</v>
      </c>
      <c r="P16245" s="1">
        <v>0</v>
      </c>
      <c r="Q16245" s="1">
        <v>2017</v>
      </c>
      <c r="R16245" s="1">
        <v>9999</v>
      </c>
      <c r="U16245" s="1" t="s">
        <v>40</v>
      </c>
      <c r="V16245" s="1" t="s">
        <v>212</v>
      </c>
      <c r="AJ16245" s="1">
        <v>0</v>
      </c>
      <c r="AK16245" s="1">
        <v>0</v>
      </c>
      <c r="AL16245" s="1">
        <v>0</v>
      </c>
      <c r="AM16245" s="1">
        <v>0</v>
      </c>
    </row>
    <row r="16246" spans="1:42">
      <c r="A16246" s="1" t="s">
        <v>28832</v>
      </c>
      <c r="B16246" s="1" t="s">
        <v>28833</v>
      </c>
      <c r="C16246" s="1">
        <v>58621</v>
      </c>
      <c r="D16246" s="1" t="s">
        <v>34</v>
      </c>
      <c r="E16246" s="1" t="s">
        <v>28834</v>
      </c>
      <c r="G16246" s="1" t="s">
        <v>46</v>
      </c>
      <c r="I16246" s="1" t="s">
        <v>7289</v>
      </c>
      <c r="J16246" s="1" t="s">
        <v>2321</v>
      </c>
      <c r="K16246" s="1">
        <v>6</v>
      </c>
      <c r="L16246" s="1" t="s">
        <v>236</v>
      </c>
      <c r="M16246" s="1">
        <v>25</v>
      </c>
      <c r="N16246" s="1" t="s">
        <v>7290</v>
      </c>
      <c r="O16246" s="1">
        <v>20</v>
      </c>
      <c r="P16246" s="1">
        <v>0</v>
      </c>
      <c r="Q16246" s="1">
        <v>2013</v>
      </c>
      <c r="R16246" s="1">
        <v>9999</v>
      </c>
      <c r="U16246" s="1" t="s">
        <v>40</v>
      </c>
      <c r="V16246" s="1" t="s">
        <v>2317</v>
      </c>
      <c r="AJ16246" s="1">
        <v>0</v>
      </c>
      <c r="AK16246" s="1">
        <v>0</v>
      </c>
      <c r="AL16246" s="1">
        <v>0</v>
      </c>
      <c r="AM16246" s="1">
        <v>0</v>
      </c>
    </row>
    <row r="16247" spans="1:42">
      <c r="A16247" s="1" t="s">
        <v>7707</v>
      </c>
      <c r="B16247" s="1" t="s">
        <v>7708</v>
      </c>
      <c r="C16247" s="1">
        <v>58622</v>
      </c>
      <c r="D16247" s="1" t="s">
        <v>34</v>
      </c>
      <c r="E16247" s="1" t="s">
        <v>49</v>
      </c>
      <c r="G16247" s="1" t="s">
        <v>164</v>
      </c>
      <c r="I16247" s="1" t="s">
        <v>2580</v>
      </c>
      <c r="J16247" s="1" t="s">
        <v>2581</v>
      </c>
      <c r="K16247" s="1">
        <v>8</v>
      </c>
      <c r="L16247" s="1" t="s">
        <v>5560</v>
      </c>
      <c r="M16247" s="1">
        <v>69</v>
      </c>
      <c r="N16247" s="1" t="s">
        <v>5561</v>
      </c>
      <c r="O16247" s="1">
        <v>1.3</v>
      </c>
      <c r="P16247" s="1">
        <v>0</v>
      </c>
      <c r="Q16247" s="1">
        <v>2012</v>
      </c>
      <c r="R16247" s="1">
        <v>9999</v>
      </c>
      <c r="U16247" s="1" t="s">
        <v>40</v>
      </c>
      <c r="V16247" s="1" t="s">
        <v>164</v>
      </c>
      <c r="AJ16247" s="1">
        <v>0</v>
      </c>
      <c r="AK16247" s="1">
        <v>0</v>
      </c>
      <c r="AL16247" s="1">
        <v>0</v>
      </c>
      <c r="AM16247" s="1">
        <v>0</v>
      </c>
    </row>
    <row r="16248" spans="1:42">
      <c r="A16248" s="1" t="s">
        <v>7707</v>
      </c>
      <c r="B16248" s="1" t="s">
        <v>7709</v>
      </c>
      <c r="C16248" s="1">
        <v>58622</v>
      </c>
      <c r="D16248" s="1" t="s">
        <v>34</v>
      </c>
      <c r="E16248" s="1" t="s">
        <v>43</v>
      </c>
      <c r="G16248" s="1" t="s">
        <v>164</v>
      </c>
      <c r="I16248" s="1" t="s">
        <v>2580</v>
      </c>
      <c r="J16248" s="1" t="s">
        <v>2581</v>
      </c>
      <c r="K16248" s="1">
        <v>8</v>
      </c>
      <c r="L16248" s="1" t="s">
        <v>5560</v>
      </c>
      <c r="M16248" s="1">
        <v>69</v>
      </c>
      <c r="N16248" s="1" t="s">
        <v>5561</v>
      </c>
      <c r="O16248" s="1">
        <v>1.3</v>
      </c>
      <c r="P16248" s="1">
        <v>0</v>
      </c>
      <c r="Q16248" s="1">
        <v>2012</v>
      </c>
      <c r="R16248" s="1">
        <v>9999</v>
      </c>
      <c r="U16248" s="1" t="s">
        <v>40</v>
      </c>
      <c r="V16248" s="1" t="s">
        <v>164</v>
      </c>
      <c r="AJ16248" s="1">
        <v>0</v>
      </c>
      <c r="AK16248" s="1">
        <v>0</v>
      </c>
      <c r="AL16248" s="1">
        <v>0</v>
      </c>
      <c r="AM16248" s="1">
        <v>0</v>
      </c>
    </row>
    <row r="16249" spans="1:42">
      <c r="A16249" s="1" t="s">
        <v>16443</v>
      </c>
      <c r="B16249" s="1" t="s">
        <v>16444</v>
      </c>
      <c r="C16249" s="1">
        <v>58623</v>
      </c>
      <c r="D16249" s="1" t="s">
        <v>34</v>
      </c>
      <c r="E16249" s="1" t="s">
        <v>62</v>
      </c>
      <c r="G16249" s="1" t="s">
        <v>46</v>
      </c>
      <c r="I16249" s="1" t="s">
        <v>2397</v>
      </c>
      <c r="J16249" s="1" t="s">
        <v>2398</v>
      </c>
      <c r="K16249" s="1">
        <v>37</v>
      </c>
      <c r="L16249" s="1" t="s">
        <v>232</v>
      </c>
      <c r="M16249" s="1">
        <v>165</v>
      </c>
      <c r="N16249" s="1" t="s">
        <v>11806</v>
      </c>
      <c r="O16249" s="1">
        <v>20</v>
      </c>
      <c r="P16249" s="1">
        <v>0</v>
      </c>
      <c r="Q16249" s="1">
        <v>2015</v>
      </c>
      <c r="R16249" s="1">
        <v>9999</v>
      </c>
      <c r="U16249" s="1" t="s">
        <v>40</v>
      </c>
      <c r="V16249" s="1" t="s">
        <v>2317</v>
      </c>
      <c r="AJ16249" s="1">
        <v>0</v>
      </c>
      <c r="AK16249" s="1">
        <v>0</v>
      </c>
      <c r="AL16249" s="1">
        <v>0</v>
      </c>
      <c r="AM16249" s="1">
        <v>0</v>
      </c>
    </row>
    <row r="16250" spans="1:42">
      <c r="A16250" s="1" t="s">
        <v>5245</v>
      </c>
      <c r="B16250" s="1" t="s">
        <v>5246</v>
      </c>
      <c r="C16250" s="1">
        <v>58624</v>
      </c>
      <c r="D16250" s="1" t="s">
        <v>34</v>
      </c>
      <c r="E16250" s="1" t="s">
        <v>5247</v>
      </c>
      <c r="G16250" s="1" t="s">
        <v>46</v>
      </c>
      <c r="I16250" s="1" t="s">
        <v>2343</v>
      </c>
      <c r="J16250" s="1" t="s">
        <v>2344</v>
      </c>
      <c r="K16250" s="1">
        <v>25</v>
      </c>
      <c r="L16250" s="1" t="s">
        <v>1806</v>
      </c>
      <c r="M16250" s="1">
        <v>3</v>
      </c>
      <c r="N16250" s="1" t="s">
        <v>4901</v>
      </c>
      <c r="O16250" s="1">
        <v>1.8</v>
      </c>
      <c r="P16250" s="1">
        <v>0</v>
      </c>
      <c r="Q16250" s="1">
        <v>2011</v>
      </c>
      <c r="R16250" s="1">
        <v>9999</v>
      </c>
      <c r="U16250" s="1" t="s">
        <v>40</v>
      </c>
      <c r="V16250" s="1" t="s">
        <v>2317</v>
      </c>
      <c r="AJ16250" s="1">
        <v>0</v>
      </c>
      <c r="AK16250" s="1">
        <v>0</v>
      </c>
      <c r="AL16250" s="1">
        <v>0</v>
      </c>
      <c r="AM16250" s="1">
        <v>0</v>
      </c>
    </row>
    <row r="16251" spans="1:42">
      <c r="A16251" s="1" t="s">
        <v>27745</v>
      </c>
      <c r="B16251" s="1" t="s">
        <v>27746</v>
      </c>
      <c r="C16251" s="1">
        <v>58625</v>
      </c>
      <c r="D16251" s="1" t="s">
        <v>34</v>
      </c>
      <c r="E16251" s="1" t="s">
        <v>27747</v>
      </c>
      <c r="G16251" s="1" t="s">
        <v>55</v>
      </c>
      <c r="I16251" s="1" t="s">
        <v>2352</v>
      </c>
      <c r="J16251" s="1" t="s">
        <v>2321</v>
      </c>
      <c r="K16251" s="1">
        <v>6</v>
      </c>
      <c r="L16251" s="1" t="s">
        <v>2855</v>
      </c>
      <c r="M16251" s="1">
        <v>1</v>
      </c>
      <c r="N16251" s="1" t="s">
        <v>2857</v>
      </c>
      <c r="O16251" s="1">
        <v>2</v>
      </c>
      <c r="P16251" s="1">
        <v>0</v>
      </c>
      <c r="Q16251" s="1">
        <v>2012</v>
      </c>
      <c r="R16251" s="1">
        <v>9999</v>
      </c>
      <c r="U16251" s="1" t="s">
        <v>40</v>
      </c>
      <c r="V16251" s="1" t="s">
        <v>55</v>
      </c>
      <c r="AJ16251" s="1">
        <v>0</v>
      </c>
      <c r="AK16251" s="1">
        <v>0</v>
      </c>
      <c r="AL16251" s="1">
        <v>0</v>
      </c>
      <c r="AM16251" s="1">
        <v>0</v>
      </c>
    </row>
    <row r="16252" spans="1:42">
      <c r="A16252" s="1" t="s">
        <v>33345</v>
      </c>
      <c r="B16252" s="1" t="s">
        <v>33346</v>
      </c>
      <c r="C16252" s="1">
        <v>58626</v>
      </c>
      <c r="D16252" s="1" t="s">
        <v>34</v>
      </c>
      <c r="E16252" s="1" t="s">
        <v>33347</v>
      </c>
      <c r="G16252" s="1" t="s">
        <v>46</v>
      </c>
      <c r="I16252" s="1" t="s">
        <v>2320</v>
      </c>
      <c r="J16252" s="1" t="s">
        <v>2321</v>
      </c>
      <c r="K16252" s="1">
        <v>6</v>
      </c>
      <c r="L16252" s="1" t="s">
        <v>51</v>
      </c>
      <c r="M16252" s="1">
        <v>37</v>
      </c>
      <c r="N16252" s="1" t="s">
        <v>2322</v>
      </c>
      <c r="O16252" s="1">
        <v>20</v>
      </c>
      <c r="P16252" s="1">
        <v>0</v>
      </c>
      <c r="Q16252" s="1">
        <v>2014</v>
      </c>
      <c r="R16252" s="1">
        <v>9999</v>
      </c>
      <c r="U16252" s="1" t="s">
        <v>40</v>
      </c>
      <c r="V16252" s="1" t="s">
        <v>2317</v>
      </c>
      <c r="AJ16252" s="1">
        <v>0</v>
      </c>
      <c r="AK16252" s="1">
        <v>0</v>
      </c>
      <c r="AL16252" s="1">
        <v>0</v>
      </c>
      <c r="AM16252" s="1">
        <v>0</v>
      </c>
    </row>
    <row r="16253" spans="1:42">
      <c r="A16253" s="1" t="s">
        <v>33348</v>
      </c>
      <c r="B16253" s="1" t="s">
        <v>33349</v>
      </c>
      <c r="C16253" s="1">
        <v>58627</v>
      </c>
      <c r="D16253" s="1" t="s">
        <v>34</v>
      </c>
      <c r="E16253" s="1" t="s">
        <v>33350</v>
      </c>
      <c r="G16253" s="1" t="s">
        <v>46</v>
      </c>
      <c r="I16253" s="1" t="s">
        <v>2320</v>
      </c>
      <c r="J16253" s="1" t="s">
        <v>2321</v>
      </c>
      <c r="K16253" s="1">
        <v>6</v>
      </c>
      <c r="L16253" s="1" t="s">
        <v>51</v>
      </c>
      <c r="M16253" s="1">
        <v>37</v>
      </c>
      <c r="N16253" s="1" t="s">
        <v>2322</v>
      </c>
      <c r="O16253" s="1">
        <v>10</v>
      </c>
      <c r="P16253" s="1">
        <v>0</v>
      </c>
      <c r="Q16253" s="1">
        <v>2016</v>
      </c>
      <c r="R16253" s="1">
        <v>9999</v>
      </c>
      <c r="U16253" s="1" t="s">
        <v>40</v>
      </c>
      <c r="V16253" s="1" t="s">
        <v>2317</v>
      </c>
      <c r="AJ16253" s="1">
        <v>0</v>
      </c>
      <c r="AK16253" s="1">
        <v>0</v>
      </c>
      <c r="AL16253" s="1">
        <v>0</v>
      </c>
      <c r="AM16253" s="1">
        <v>0</v>
      </c>
    </row>
    <row r="16254" spans="1:42">
      <c r="A16254" s="1" t="s">
        <v>28624</v>
      </c>
      <c r="B16254" s="1" t="s">
        <v>28625</v>
      </c>
      <c r="C16254" s="1">
        <v>58628</v>
      </c>
      <c r="D16254" s="1" t="s">
        <v>34</v>
      </c>
      <c r="E16254" s="1" t="s">
        <v>28626</v>
      </c>
      <c r="G16254" s="1" t="s">
        <v>46</v>
      </c>
      <c r="I16254" s="1" t="s">
        <v>2335</v>
      </c>
      <c r="J16254" s="1" t="s">
        <v>2336</v>
      </c>
      <c r="K16254" s="1">
        <v>13</v>
      </c>
      <c r="L16254" s="1" t="s">
        <v>674</v>
      </c>
      <c r="M16254" s="1">
        <v>297</v>
      </c>
      <c r="N16254" s="1" t="s">
        <v>11421</v>
      </c>
      <c r="O16254" s="1">
        <v>30</v>
      </c>
      <c r="P16254" s="1">
        <v>0</v>
      </c>
      <c r="Q16254" s="1">
        <v>2013</v>
      </c>
      <c r="R16254" s="1">
        <v>9999</v>
      </c>
      <c r="U16254" s="1" t="s">
        <v>40</v>
      </c>
      <c r="V16254" s="1" t="s">
        <v>2317</v>
      </c>
      <c r="AJ16254" s="1">
        <v>0</v>
      </c>
      <c r="AK16254" s="1">
        <v>0</v>
      </c>
      <c r="AL16254" s="1">
        <v>0</v>
      </c>
      <c r="AM16254" s="1">
        <v>0</v>
      </c>
    </row>
    <row r="16255" spans="1:42">
      <c r="A16255" s="1" t="s">
        <v>19309</v>
      </c>
      <c r="B16255" s="1" t="s">
        <v>19310</v>
      </c>
      <c r="C16255" s="1">
        <v>58629</v>
      </c>
      <c r="D16255" s="1" t="s">
        <v>34</v>
      </c>
      <c r="E16255" s="1" t="s">
        <v>17186</v>
      </c>
      <c r="G16255" s="1" t="s">
        <v>2786</v>
      </c>
      <c r="I16255" s="1" t="s">
        <v>2508</v>
      </c>
      <c r="J16255" s="1" t="s">
        <v>2509</v>
      </c>
      <c r="K16255" s="1">
        <v>35</v>
      </c>
      <c r="L16255" s="1" t="s">
        <v>16097</v>
      </c>
      <c r="M16255" s="1">
        <v>23</v>
      </c>
      <c r="N16255" s="1" t="s">
        <v>19311</v>
      </c>
      <c r="O16255" s="1">
        <v>6.4</v>
      </c>
      <c r="P16255" s="1">
        <v>9771</v>
      </c>
      <c r="Q16255" s="1">
        <v>2013</v>
      </c>
      <c r="R16255" s="1">
        <v>9999</v>
      </c>
      <c r="U16255" s="1" t="s">
        <v>40</v>
      </c>
      <c r="V16255" s="1" t="s">
        <v>2786</v>
      </c>
      <c r="AJ16255" s="1">
        <v>0</v>
      </c>
      <c r="AK16255" s="1">
        <v>0</v>
      </c>
      <c r="AL16255" s="1">
        <v>0</v>
      </c>
      <c r="AM16255" s="1">
        <v>0</v>
      </c>
      <c r="AN16255" s="1">
        <v>0.37130000000000002</v>
      </c>
      <c r="AO16255" s="1">
        <v>0.37130000000000002</v>
      </c>
      <c r="AP16255" s="1">
        <v>0.37130000000000002</v>
      </c>
    </row>
    <row r="16256" spans="1:42">
      <c r="A16256" s="1" t="s">
        <v>19309</v>
      </c>
      <c r="B16256" s="1" t="s">
        <v>19316</v>
      </c>
      <c r="C16256" s="1">
        <v>58629</v>
      </c>
      <c r="D16256" s="1" t="s">
        <v>34</v>
      </c>
      <c r="E16256" s="1" t="s">
        <v>17188</v>
      </c>
      <c r="G16256" s="1" t="s">
        <v>2786</v>
      </c>
      <c r="I16256" s="1" t="s">
        <v>2508</v>
      </c>
      <c r="J16256" s="1" t="s">
        <v>2509</v>
      </c>
      <c r="K16256" s="1">
        <v>35</v>
      </c>
      <c r="L16256" s="1" t="s">
        <v>16097</v>
      </c>
      <c r="M16256" s="1">
        <v>23</v>
      </c>
      <c r="N16256" s="1" t="s">
        <v>19311</v>
      </c>
      <c r="O16256" s="1">
        <v>0.4</v>
      </c>
      <c r="P16256" s="1">
        <v>9771</v>
      </c>
      <c r="Q16256" s="1">
        <v>2013</v>
      </c>
      <c r="R16256" s="1">
        <v>9999</v>
      </c>
      <c r="U16256" s="1" t="s">
        <v>40</v>
      </c>
      <c r="V16256" s="1" t="s">
        <v>2786</v>
      </c>
      <c r="AJ16256" s="1">
        <v>0</v>
      </c>
      <c r="AK16256" s="1">
        <v>0</v>
      </c>
      <c r="AL16256" s="1">
        <v>0</v>
      </c>
      <c r="AM16256" s="1">
        <v>0</v>
      </c>
      <c r="AN16256" s="1">
        <v>0.37130000000000002</v>
      </c>
      <c r="AO16256" s="1">
        <v>0.37130000000000002</v>
      </c>
      <c r="AP16256" s="1">
        <v>0.37130000000000002</v>
      </c>
    </row>
    <row r="16257" spans="1:42">
      <c r="A16257" s="1" t="s">
        <v>19309</v>
      </c>
      <c r="B16257" s="1" t="s">
        <v>19314</v>
      </c>
      <c r="C16257" s="1">
        <v>58629</v>
      </c>
      <c r="D16257" s="1" t="s">
        <v>34</v>
      </c>
      <c r="E16257" s="1" t="s">
        <v>19315</v>
      </c>
      <c r="G16257" s="1" t="s">
        <v>2786</v>
      </c>
      <c r="I16257" s="1" t="s">
        <v>2508</v>
      </c>
      <c r="J16257" s="1" t="s">
        <v>2509</v>
      </c>
      <c r="K16257" s="1">
        <v>35</v>
      </c>
      <c r="L16257" s="1" t="s">
        <v>16097</v>
      </c>
      <c r="M16257" s="1">
        <v>23</v>
      </c>
      <c r="N16257" s="1" t="s">
        <v>19311</v>
      </c>
      <c r="O16257" s="1">
        <v>0.4</v>
      </c>
      <c r="P16257" s="1">
        <v>9771</v>
      </c>
      <c r="Q16257" s="1">
        <v>2013</v>
      </c>
      <c r="R16257" s="1">
        <v>9999</v>
      </c>
      <c r="U16257" s="1" t="s">
        <v>40</v>
      </c>
      <c r="V16257" s="1" t="s">
        <v>2786</v>
      </c>
      <c r="AJ16257" s="1">
        <v>0</v>
      </c>
      <c r="AK16257" s="1">
        <v>0</v>
      </c>
      <c r="AL16257" s="1">
        <v>0</v>
      </c>
      <c r="AM16257" s="1">
        <v>0</v>
      </c>
      <c r="AN16257" s="1">
        <v>0.37130000000000002</v>
      </c>
      <c r="AO16257" s="1">
        <v>0.37130000000000002</v>
      </c>
      <c r="AP16257" s="1">
        <v>0.37130000000000002</v>
      </c>
    </row>
    <row r="16258" spans="1:42">
      <c r="A16258" s="1" t="s">
        <v>19309</v>
      </c>
      <c r="B16258" s="1" t="s">
        <v>19312</v>
      </c>
      <c r="C16258" s="1">
        <v>58629</v>
      </c>
      <c r="D16258" s="1" t="s">
        <v>34</v>
      </c>
      <c r="E16258" s="1" t="s">
        <v>19313</v>
      </c>
      <c r="G16258" s="1" t="s">
        <v>2786</v>
      </c>
      <c r="I16258" s="1" t="s">
        <v>2508</v>
      </c>
      <c r="J16258" s="1" t="s">
        <v>2509</v>
      </c>
      <c r="K16258" s="1">
        <v>35</v>
      </c>
      <c r="L16258" s="1" t="s">
        <v>16097</v>
      </c>
      <c r="M16258" s="1">
        <v>23</v>
      </c>
      <c r="N16258" s="1" t="s">
        <v>19311</v>
      </c>
      <c r="O16258" s="1">
        <v>0.4</v>
      </c>
      <c r="P16258" s="1">
        <v>9771</v>
      </c>
      <c r="Q16258" s="1">
        <v>2013</v>
      </c>
      <c r="R16258" s="1">
        <v>9999</v>
      </c>
      <c r="U16258" s="1" t="s">
        <v>40</v>
      </c>
      <c r="V16258" s="1" t="s">
        <v>2786</v>
      </c>
      <c r="AJ16258" s="1">
        <v>0</v>
      </c>
      <c r="AK16258" s="1">
        <v>0</v>
      </c>
      <c r="AL16258" s="1">
        <v>0</v>
      </c>
      <c r="AM16258" s="1">
        <v>0</v>
      </c>
      <c r="AN16258" s="1">
        <v>0.37130000000000002</v>
      </c>
      <c r="AO16258" s="1">
        <v>0.37130000000000002</v>
      </c>
      <c r="AP16258" s="1">
        <v>0.37130000000000002</v>
      </c>
    </row>
    <row r="16259" spans="1:42">
      <c r="A16259" s="1" t="s">
        <v>27202</v>
      </c>
      <c r="B16259" s="1" t="s">
        <v>27203</v>
      </c>
      <c r="C16259" s="1">
        <v>58630</v>
      </c>
      <c r="D16259" s="1" t="s">
        <v>34</v>
      </c>
      <c r="E16259" s="1" t="s">
        <v>27204</v>
      </c>
      <c r="G16259" s="1" t="s">
        <v>39</v>
      </c>
      <c r="I16259" s="1" t="s">
        <v>2660</v>
      </c>
      <c r="J16259" s="1" t="s">
        <v>2666</v>
      </c>
      <c r="K16259" s="1">
        <v>39</v>
      </c>
      <c r="L16259" s="1" t="s">
        <v>5087</v>
      </c>
      <c r="M16259" s="1">
        <v>91</v>
      </c>
      <c r="N16259" s="1" t="s">
        <v>5088</v>
      </c>
      <c r="O16259" s="1">
        <v>3.4</v>
      </c>
      <c r="P16259" s="1">
        <v>0</v>
      </c>
      <c r="Q16259" s="1">
        <v>2013</v>
      </c>
      <c r="R16259" s="1">
        <v>9999</v>
      </c>
      <c r="U16259" s="1" t="s">
        <v>40</v>
      </c>
      <c r="V16259" s="1" t="s">
        <v>212</v>
      </c>
      <c r="AJ16259" s="1">
        <v>0</v>
      </c>
      <c r="AK16259" s="1">
        <v>0</v>
      </c>
      <c r="AL16259" s="1">
        <v>0</v>
      </c>
      <c r="AM16259" s="1">
        <v>0</v>
      </c>
    </row>
    <row r="16260" spans="1:42">
      <c r="A16260" s="1" t="s">
        <v>25821</v>
      </c>
      <c r="B16260" s="1" t="s">
        <v>25822</v>
      </c>
      <c r="C16260" s="1">
        <v>58631</v>
      </c>
      <c r="D16260" s="1" t="s">
        <v>34</v>
      </c>
      <c r="E16260" s="1" t="s">
        <v>49</v>
      </c>
      <c r="G16260" s="1" t="s">
        <v>46</v>
      </c>
      <c r="I16260" s="1" t="s">
        <v>2314</v>
      </c>
      <c r="J16260" s="1" t="s">
        <v>2718</v>
      </c>
      <c r="K16260" s="1">
        <v>24</v>
      </c>
      <c r="L16260" s="1" t="s">
        <v>717</v>
      </c>
      <c r="M16260" s="1">
        <v>35</v>
      </c>
      <c r="N16260" s="1" t="s">
        <v>8487</v>
      </c>
      <c r="O16260" s="1">
        <v>2</v>
      </c>
      <c r="P16260" s="1">
        <v>0</v>
      </c>
      <c r="Q16260" s="1">
        <v>2013</v>
      </c>
      <c r="R16260" s="1">
        <v>9999</v>
      </c>
      <c r="U16260" s="1" t="s">
        <v>40</v>
      </c>
      <c r="V16260" s="1" t="s">
        <v>2317</v>
      </c>
      <c r="AJ16260" s="1">
        <v>0</v>
      </c>
      <c r="AK16260" s="1">
        <v>0</v>
      </c>
      <c r="AL16260" s="1">
        <v>0</v>
      </c>
      <c r="AM16260" s="1">
        <v>0</v>
      </c>
    </row>
    <row r="16261" spans="1:42">
      <c r="A16261" s="1" t="s">
        <v>2543</v>
      </c>
      <c r="B16261" s="1" t="s">
        <v>2544</v>
      </c>
      <c r="C16261" s="1">
        <v>58632</v>
      </c>
      <c r="D16261" s="1" t="s">
        <v>34</v>
      </c>
      <c r="E16261" s="1" t="s">
        <v>49</v>
      </c>
      <c r="G16261" s="1" t="s">
        <v>46</v>
      </c>
      <c r="I16261" s="1" t="s">
        <v>2545</v>
      </c>
      <c r="J16261" s="1" t="s">
        <v>2546</v>
      </c>
      <c r="K16261" s="1">
        <v>4</v>
      </c>
      <c r="L16261" s="1" t="s">
        <v>474</v>
      </c>
      <c r="M16261" s="1">
        <v>19</v>
      </c>
      <c r="N16261" s="1" t="s">
        <v>2547</v>
      </c>
      <c r="O16261" s="1">
        <v>3</v>
      </c>
      <c r="P16261" s="1">
        <v>0</v>
      </c>
      <c r="Q16261" s="1">
        <v>2009</v>
      </c>
      <c r="R16261" s="1">
        <v>9999</v>
      </c>
      <c r="U16261" s="1" t="s">
        <v>40</v>
      </c>
      <c r="V16261" s="1" t="s">
        <v>2317</v>
      </c>
      <c r="AJ16261" s="1">
        <v>0</v>
      </c>
      <c r="AK16261" s="1">
        <v>0</v>
      </c>
      <c r="AL16261" s="1">
        <v>0</v>
      </c>
      <c r="AM16261" s="1">
        <v>0</v>
      </c>
    </row>
    <row r="16262" spans="1:42">
      <c r="A16262" s="1" t="s">
        <v>21706</v>
      </c>
      <c r="B16262" s="1" t="s">
        <v>21707</v>
      </c>
      <c r="C16262" s="1">
        <v>58633</v>
      </c>
      <c r="D16262" s="1" t="s">
        <v>34</v>
      </c>
      <c r="E16262" s="1" t="s">
        <v>49</v>
      </c>
      <c r="G16262" s="1" t="s">
        <v>46</v>
      </c>
      <c r="I16262" s="1" t="s">
        <v>2352</v>
      </c>
      <c r="J16262" s="1" t="s">
        <v>2321</v>
      </c>
      <c r="K16262" s="1">
        <v>6</v>
      </c>
      <c r="L16262" s="1" t="s">
        <v>1633</v>
      </c>
      <c r="M16262" s="1">
        <v>53</v>
      </c>
      <c r="N16262" s="1" t="s">
        <v>2671</v>
      </c>
      <c r="O16262" s="1">
        <v>1</v>
      </c>
      <c r="P16262" s="1">
        <v>0</v>
      </c>
      <c r="Q16262" s="1">
        <v>2010</v>
      </c>
      <c r="R16262" s="1">
        <v>9999</v>
      </c>
      <c r="U16262" s="1" t="s">
        <v>40</v>
      </c>
      <c r="V16262" s="1" t="s">
        <v>2317</v>
      </c>
      <c r="AJ16262" s="1">
        <v>0</v>
      </c>
      <c r="AK16262" s="1">
        <v>0</v>
      </c>
      <c r="AL16262" s="1">
        <v>0</v>
      </c>
      <c r="AM16262" s="1">
        <v>0</v>
      </c>
    </row>
    <row r="16263" spans="1:42">
      <c r="A16263" s="1" t="s">
        <v>18845</v>
      </c>
      <c r="B16263" s="1" t="s">
        <v>18846</v>
      </c>
      <c r="C16263" s="1">
        <v>58634</v>
      </c>
      <c r="D16263" s="1" t="s">
        <v>34</v>
      </c>
      <c r="E16263" s="1" t="s">
        <v>49</v>
      </c>
      <c r="G16263" s="1" t="s">
        <v>46</v>
      </c>
      <c r="I16263" s="1" t="s">
        <v>2320</v>
      </c>
      <c r="J16263" s="1" t="s">
        <v>2321</v>
      </c>
      <c r="K16263" s="1">
        <v>6</v>
      </c>
      <c r="L16263" s="1" t="s">
        <v>51</v>
      </c>
      <c r="M16263" s="1">
        <v>37</v>
      </c>
      <c r="N16263" s="1" t="s">
        <v>2322</v>
      </c>
      <c r="O16263" s="1">
        <v>1</v>
      </c>
      <c r="P16263" s="1">
        <v>0</v>
      </c>
      <c r="Q16263" s="1">
        <v>2011</v>
      </c>
      <c r="R16263" s="1">
        <v>9999</v>
      </c>
      <c r="U16263" s="1" t="s">
        <v>40</v>
      </c>
      <c r="V16263" s="1" t="s">
        <v>2317</v>
      </c>
      <c r="AJ16263" s="1">
        <v>0</v>
      </c>
      <c r="AK16263" s="1">
        <v>0</v>
      </c>
      <c r="AL16263" s="1">
        <v>0</v>
      </c>
      <c r="AM16263" s="1">
        <v>0</v>
      </c>
    </row>
    <row r="16264" spans="1:42">
      <c r="A16264" s="1" t="s">
        <v>27381</v>
      </c>
      <c r="B16264" s="1" t="s">
        <v>27382</v>
      </c>
      <c r="C16264" s="1">
        <v>58636</v>
      </c>
      <c r="D16264" s="1" t="s">
        <v>34</v>
      </c>
      <c r="E16264" s="1" t="s">
        <v>49</v>
      </c>
      <c r="G16264" s="1" t="s">
        <v>46</v>
      </c>
      <c r="I16264" s="1" t="s">
        <v>7387</v>
      </c>
      <c r="J16264" s="1" t="s">
        <v>2321</v>
      </c>
      <c r="K16264" s="1">
        <v>6</v>
      </c>
      <c r="L16264" s="1" t="s">
        <v>956</v>
      </c>
      <c r="M16264" s="1">
        <v>67</v>
      </c>
      <c r="N16264" s="1" t="s">
        <v>2674</v>
      </c>
      <c r="O16264" s="1">
        <v>1</v>
      </c>
      <c r="P16264" s="1">
        <v>0</v>
      </c>
      <c r="Q16264" s="1">
        <v>2013</v>
      </c>
      <c r="R16264" s="1">
        <v>9999</v>
      </c>
      <c r="U16264" s="1" t="s">
        <v>40</v>
      </c>
      <c r="V16264" s="1" t="s">
        <v>2317</v>
      </c>
      <c r="AJ16264" s="1">
        <v>0</v>
      </c>
      <c r="AK16264" s="1">
        <v>0</v>
      </c>
      <c r="AL16264" s="1">
        <v>0</v>
      </c>
      <c r="AM16264" s="1">
        <v>0</v>
      </c>
    </row>
    <row r="16265" spans="1:42">
      <c r="A16265" s="1" t="s">
        <v>23672</v>
      </c>
      <c r="B16265" s="1" t="s">
        <v>23673</v>
      </c>
      <c r="C16265" s="1">
        <v>58638</v>
      </c>
      <c r="D16265" s="1" t="s">
        <v>34</v>
      </c>
      <c r="E16265" s="1" t="s">
        <v>49</v>
      </c>
      <c r="G16265" s="1" t="s">
        <v>139</v>
      </c>
      <c r="I16265" s="1" t="s">
        <v>2397</v>
      </c>
      <c r="J16265" s="1" t="s">
        <v>2398</v>
      </c>
      <c r="K16265" s="1">
        <v>37</v>
      </c>
      <c r="L16265" s="1" t="s">
        <v>9717</v>
      </c>
      <c r="M16265" s="1">
        <v>119</v>
      </c>
      <c r="N16265" s="1" t="s">
        <v>9718</v>
      </c>
      <c r="O16265" s="1">
        <v>5.2</v>
      </c>
      <c r="P16265" s="1">
        <v>13500</v>
      </c>
      <c r="Q16265" s="1">
        <v>2016</v>
      </c>
      <c r="R16265" s="1">
        <v>9999</v>
      </c>
      <c r="U16265" s="1" t="s">
        <v>40</v>
      </c>
      <c r="V16265" s="1" t="s">
        <v>139</v>
      </c>
      <c r="AJ16265" s="1">
        <v>0</v>
      </c>
      <c r="AK16265" s="1">
        <v>0</v>
      </c>
      <c r="AL16265" s="1">
        <v>0</v>
      </c>
      <c r="AM16265" s="1">
        <v>0</v>
      </c>
    </row>
    <row r="16266" spans="1:42">
      <c r="A16266" s="1" t="s">
        <v>31470</v>
      </c>
      <c r="B16266" s="1" t="s">
        <v>31472</v>
      </c>
      <c r="C16266" s="1">
        <v>58642</v>
      </c>
      <c r="D16266" s="1" t="s">
        <v>34</v>
      </c>
      <c r="E16266" s="1" t="s">
        <v>49</v>
      </c>
      <c r="G16266" s="1" t="s">
        <v>46</v>
      </c>
      <c r="I16266" s="1" t="s">
        <v>2437</v>
      </c>
      <c r="J16266" s="1" t="s">
        <v>2321</v>
      </c>
      <c r="K16266" s="1">
        <v>6</v>
      </c>
      <c r="L16266" s="1" t="s">
        <v>3247</v>
      </c>
      <c r="M16266" s="1">
        <v>107</v>
      </c>
      <c r="N16266" s="1" t="s">
        <v>3248</v>
      </c>
      <c r="O16266" s="1">
        <v>1.5</v>
      </c>
      <c r="P16266" s="1">
        <v>0</v>
      </c>
      <c r="Q16266" s="1">
        <v>2014</v>
      </c>
      <c r="R16266" s="1">
        <v>9999</v>
      </c>
      <c r="U16266" s="1" t="s">
        <v>40</v>
      </c>
      <c r="V16266" s="1" t="s">
        <v>2317</v>
      </c>
      <c r="AJ16266" s="1">
        <v>0</v>
      </c>
      <c r="AK16266" s="1">
        <v>0</v>
      </c>
      <c r="AL16266" s="1">
        <v>0</v>
      </c>
      <c r="AM16266" s="1">
        <v>0</v>
      </c>
    </row>
    <row r="16267" spans="1:42">
      <c r="A16267" s="1" t="s">
        <v>31470</v>
      </c>
      <c r="B16267" s="1" t="s">
        <v>31471</v>
      </c>
      <c r="C16267" s="1">
        <v>58642</v>
      </c>
      <c r="D16267" s="1" t="s">
        <v>34</v>
      </c>
      <c r="E16267" s="1" t="s">
        <v>43</v>
      </c>
      <c r="G16267" s="1" t="s">
        <v>46</v>
      </c>
      <c r="I16267" s="1" t="s">
        <v>2437</v>
      </c>
      <c r="J16267" s="1" t="s">
        <v>2321</v>
      </c>
      <c r="K16267" s="1">
        <v>6</v>
      </c>
      <c r="L16267" s="1" t="s">
        <v>3247</v>
      </c>
      <c r="M16267" s="1">
        <v>107</v>
      </c>
      <c r="N16267" s="1" t="s">
        <v>3248</v>
      </c>
      <c r="O16267" s="1">
        <v>1.5</v>
      </c>
      <c r="P16267" s="1">
        <v>0</v>
      </c>
      <c r="Q16267" s="1">
        <v>2014</v>
      </c>
      <c r="R16267" s="1">
        <v>9999</v>
      </c>
      <c r="U16267" s="1" t="s">
        <v>40</v>
      </c>
      <c r="V16267" s="1" t="s">
        <v>2317</v>
      </c>
      <c r="AJ16267" s="1">
        <v>0</v>
      </c>
      <c r="AK16267" s="1">
        <v>0</v>
      </c>
      <c r="AL16267" s="1">
        <v>0</v>
      </c>
      <c r="AM16267" s="1">
        <v>0</v>
      </c>
    </row>
    <row r="16268" spans="1:42">
      <c r="A16268" s="1" t="s">
        <v>26868</v>
      </c>
      <c r="B16268" s="1" t="s">
        <v>26869</v>
      </c>
      <c r="C16268" s="1">
        <v>58643</v>
      </c>
      <c r="D16268" s="1" t="s">
        <v>34</v>
      </c>
      <c r="E16268" s="1" t="s">
        <v>49</v>
      </c>
      <c r="G16268" s="1" t="s">
        <v>46</v>
      </c>
      <c r="I16268" s="1" t="s">
        <v>2328</v>
      </c>
      <c r="J16268" s="1" t="s">
        <v>2329</v>
      </c>
      <c r="K16268" s="1">
        <v>17</v>
      </c>
      <c r="L16268" s="1" t="s">
        <v>3111</v>
      </c>
      <c r="M16268" s="1">
        <v>201</v>
      </c>
      <c r="N16268" s="1" t="s">
        <v>17078</v>
      </c>
      <c r="O16268" s="1">
        <v>2.6</v>
      </c>
      <c r="P16268" s="1">
        <v>0</v>
      </c>
      <c r="Q16268" s="1">
        <v>2012</v>
      </c>
      <c r="R16268" s="1">
        <v>9999</v>
      </c>
      <c r="U16268" s="1" t="s">
        <v>40</v>
      </c>
      <c r="V16268" s="1" t="s">
        <v>2317</v>
      </c>
      <c r="AJ16268" s="1">
        <v>0</v>
      </c>
      <c r="AK16268" s="1">
        <v>0</v>
      </c>
      <c r="AL16268" s="1">
        <v>0</v>
      </c>
      <c r="AM16268" s="1">
        <v>0</v>
      </c>
    </row>
    <row r="16269" spans="1:42">
      <c r="A16269" s="1" t="s">
        <v>28605</v>
      </c>
      <c r="B16269" s="1" t="s">
        <v>28606</v>
      </c>
      <c r="C16269" s="1">
        <v>58644</v>
      </c>
      <c r="D16269" s="1" t="s">
        <v>34</v>
      </c>
      <c r="E16269" s="1" t="s">
        <v>28607</v>
      </c>
      <c r="G16269" s="1" t="s">
        <v>46</v>
      </c>
      <c r="I16269" s="1" t="s">
        <v>3853</v>
      </c>
      <c r="J16269" s="1" t="s">
        <v>3854</v>
      </c>
      <c r="K16269" s="1">
        <v>32</v>
      </c>
      <c r="L16269" s="1" t="s">
        <v>108</v>
      </c>
      <c r="M16269" s="1">
        <v>3</v>
      </c>
      <c r="N16269" s="1" t="s">
        <v>3855</v>
      </c>
      <c r="O16269" s="1">
        <v>26.4</v>
      </c>
      <c r="P16269" s="1">
        <v>0</v>
      </c>
      <c r="Q16269" s="1">
        <v>2015</v>
      </c>
      <c r="R16269" s="1">
        <v>9999</v>
      </c>
      <c r="U16269" s="1" t="s">
        <v>40</v>
      </c>
      <c r="V16269" s="1" t="s">
        <v>2317</v>
      </c>
      <c r="AJ16269" s="1">
        <v>0</v>
      </c>
      <c r="AK16269" s="1">
        <v>0</v>
      </c>
      <c r="AL16269" s="1">
        <v>0</v>
      </c>
      <c r="AM16269" s="1">
        <v>0</v>
      </c>
    </row>
    <row r="16270" spans="1:42">
      <c r="A16270" s="1" t="s">
        <v>28605</v>
      </c>
      <c r="B16270" s="1" t="s">
        <v>28614</v>
      </c>
      <c r="C16270" s="1">
        <v>58644</v>
      </c>
      <c r="D16270" s="1" t="s">
        <v>34</v>
      </c>
      <c r="E16270" s="1" t="s">
        <v>20627</v>
      </c>
      <c r="G16270" s="1" t="s">
        <v>46</v>
      </c>
      <c r="I16270" s="1" t="s">
        <v>3853</v>
      </c>
      <c r="J16270" s="1" t="s">
        <v>3854</v>
      </c>
      <c r="K16270" s="1">
        <v>32</v>
      </c>
      <c r="L16270" s="1" t="s">
        <v>108</v>
      </c>
      <c r="M16270" s="1">
        <v>3</v>
      </c>
      <c r="N16270" s="1" t="s">
        <v>3855</v>
      </c>
      <c r="O16270" s="1">
        <v>27.9</v>
      </c>
      <c r="P16270" s="1">
        <v>0</v>
      </c>
      <c r="Q16270" s="1">
        <v>2015</v>
      </c>
      <c r="R16270" s="1">
        <v>9999</v>
      </c>
      <c r="U16270" s="1" t="s">
        <v>40</v>
      </c>
      <c r="V16270" s="1" t="s">
        <v>2317</v>
      </c>
      <c r="AJ16270" s="1">
        <v>0</v>
      </c>
      <c r="AK16270" s="1">
        <v>0</v>
      </c>
      <c r="AL16270" s="1">
        <v>0</v>
      </c>
      <c r="AM16270" s="1">
        <v>0</v>
      </c>
    </row>
    <row r="16271" spans="1:42">
      <c r="A16271" s="1" t="s">
        <v>28605</v>
      </c>
      <c r="B16271" s="1" t="s">
        <v>28609</v>
      </c>
      <c r="C16271" s="1">
        <v>58644</v>
      </c>
      <c r="D16271" s="1" t="s">
        <v>34</v>
      </c>
      <c r="E16271" s="1" t="s">
        <v>20635</v>
      </c>
      <c r="G16271" s="1" t="s">
        <v>46</v>
      </c>
      <c r="I16271" s="1" t="s">
        <v>3853</v>
      </c>
      <c r="J16271" s="1" t="s">
        <v>3854</v>
      </c>
      <c r="K16271" s="1">
        <v>32</v>
      </c>
      <c r="L16271" s="1" t="s">
        <v>108</v>
      </c>
      <c r="M16271" s="1">
        <v>3</v>
      </c>
      <c r="N16271" s="1" t="s">
        <v>3855</v>
      </c>
      <c r="O16271" s="1">
        <v>37.200000000000003</v>
      </c>
      <c r="P16271" s="1">
        <v>0</v>
      </c>
      <c r="Q16271" s="1">
        <v>2015</v>
      </c>
      <c r="R16271" s="1">
        <v>9999</v>
      </c>
      <c r="U16271" s="1" t="s">
        <v>40</v>
      </c>
      <c r="V16271" s="1" t="s">
        <v>2317</v>
      </c>
      <c r="AJ16271" s="1">
        <v>0</v>
      </c>
      <c r="AK16271" s="1">
        <v>0</v>
      </c>
      <c r="AL16271" s="1">
        <v>0</v>
      </c>
      <c r="AM16271" s="1">
        <v>0</v>
      </c>
    </row>
    <row r="16272" spans="1:42">
      <c r="A16272" s="1" t="s">
        <v>28605</v>
      </c>
      <c r="B16272" s="1" t="s">
        <v>28610</v>
      </c>
      <c r="C16272" s="1">
        <v>58644</v>
      </c>
      <c r="D16272" s="1" t="s">
        <v>34</v>
      </c>
      <c r="E16272" s="1" t="s">
        <v>20640</v>
      </c>
      <c r="G16272" s="1" t="s">
        <v>46</v>
      </c>
      <c r="I16272" s="1" t="s">
        <v>3853</v>
      </c>
      <c r="J16272" s="1" t="s">
        <v>3854</v>
      </c>
      <c r="K16272" s="1">
        <v>32</v>
      </c>
      <c r="L16272" s="1" t="s">
        <v>108</v>
      </c>
      <c r="M16272" s="1">
        <v>3</v>
      </c>
      <c r="N16272" s="1" t="s">
        <v>3855</v>
      </c>
      <c r="O16272" s="1">
        <v>35.700000000000003</v>
      </c>
      <c r="P16272" s="1">
        <v>0</v>
      </c>
      <c r="Q16272" s="1">
        <v>2016</v>
      </c>
      <c r="R16272" s="1">
        <v>9999</v>
      </c>
      <c r="U16272" s="1" t="s">
        <v>40</v>
      </c>
      <c r="V16272" s="1" t="s">
        <v>2317</v>
      </c>
      <c r="AJ16272" s="1">
        <v>0</v>
      </c>
      <c r="AK16272" s="1">
        <v>0</v>
      </c>
      <c r="AL16272" s="1">
        <v>0</v>
      </c>
      <c r="AM16272" s="1">
        <v>0</v>
      </c>
    </row>
    <row r="16273" spans="1:39">
      <c r="A16273" s="1" t="s">
        <v>28605</v>
      </c>
      <c r="B16273" s="1" t="s">
        <v>28611</v>
      </c>
      <c r="C16273" s="1">
        <v>58644</v>
      </c>
      <c r="D16273" s="1" t="s">
        <v>34</v>
      </c>
      <c r="E16273" s="1" t="s">
        <v>20633</v>
      </c>
      <c r="G16273" s="1" t="s">
        <v>46</v>
      </c>
      <c r="I16273" s="1" t="s">
        <v>3853</v>
      </c>
      <c r="J16273" s="1" t="s">
        <v>3854</v>
      </c>
      <c r="K16273" s="1">
        <v>32</v>
      </c>
      <c r="L16273" s="1" t="s">
        <v>108</v>
      </c>
      <c r="M16273" s="1">
        <v>3</v>
      </c>
      <c r="N16273" s="1" t="s">
        <v>3855</v>
      </c>
      <c r="O16273" s="1">
        <v>35</v>
      </c>
      <c r="P16273" s="1">
        <v>0</v>
      </c>
      <c r="Q16273" s="1">
        <v>2016</v>
      </c>
      <c r="R16273" s="1">
        <v>9999</v>
      </c>
      <c r="U16273" s="1" t="s">
        <v>40</v>
      </c>
      <c r="V16273" s="1" t="s">
        <v>2317</v>
      </c>
      <c r="AJ16273" s="1">
        <v>0</v>
      </c>
      <c r="AK16273" s="1">
        <v>0</v>
      </c>
      <c r="AL16273" s="1">
        <v>0</v>
      </c>
      <c r="AM16273" s="1">
        <v>0</v>
      </c>
    </row>
    <row r="16274" spans="1:39">
      <c r="A16274" s="1" t="s">
        <v>28605</v>
      </c>
      <c r="B16274" s="1" t="s">
        <v>28612</v>
      </c>
      <c r="C16274" s="1">
        <v>58644</v>
      </c>
      <c r="D16274" s="1" t="s">
        <v>34</v>
      </c>
      <c r="E16274" s="1" t="s">
        <v>20629</v>
      </c>
      <c r="G16274" s="1" t="s">
        <v>46</v>
      </c>
      <c r="I16274" s="1" t="s">
        <v>3853</v>
      </c>
      <c r="J16274" s="1" t="s">
        <v>3854</v>
      </c>
      <c r="K16274" s="1">
        <v>32</v>
      </c>
      <c r="L16274" s="1" t="s">
        <v>108</v>
      </c>
      <c r="M16274" s="1">
        <v>3</v>
      </c>
      <c r="N16274" s="1" t="s">
        <v>3855</v>
      </c>
      <c r="O16274" s="1">
        <v>36.6</v>
      </c>
      <c r="P16274" s="1">
        <v>0</v>
      </c>
      <c r="Q16274" s="1">
        <v>2016</v>
      </c>
      <c r="R16274" s="1">
        <v>9999</v>
      </c>
      <c r="U16274" s="1" t="s">
        <v>40</v>
      </c>
      <c r="V16274" s="1" t="s">
        <v>2317</v>
      </c>
      <c r="AJ16274" s="1">
        <v>0</v>
      </c>
      <c r="AK16274" s="1">
        <v>0</v>
      </c>
      <c r="AL16274" s="1">
        <v>0</v>
      </c>
      <c r="AM16274" s="1">
        <v>0</v>
      </c>
    </row>
    <row r="16275" spans="1:39">
      <c r="A16275" s="1" t="s">
        <v>28605</v>
      </c>
      <c r="B16275" s="1" t="s">
        <v>28613</v>
      </c>
      <c r="C16275" s="1">
        <v>58644</v>
      </c>
      <c r="D16275" s="1" t="s">
        <v>34</v>
      </c>
      <c r="E16275" s="1" t="s">
        <v>20638</v>
      </c>
      <c r="G16275" s="1" t="s">
        <v>46</v>
      </c>
      <c r="I16275" s="1" t="s">
        <v>3853</v>
      </c>
      <c r="J16275" s="1" t="s">
        <v>3854</v>
      </c>
      <c r="K16275" s="1">
        <v>32</v>
      </c>
      <c r="L16275" s="1" t="s">
        <v>108</v>
      </c>
      <c r="M16275" s="1">
        <v>3</v>
      </c>
      <c r="N16275" s="1" t="s">
        <v>3855</v>
      </c>
      <c r="O16275" s="1">
        <v>35</v>
      </c>
      <c r="P16275" s="1">
        <v>0</v>
      </c>
      <c r="Q16275" s="1">
        <v>2016</v>
      </c>
      <c r="R16275" s="1">
        <v>9999</v>
      </c>
      <c r="U16275" s="1" t="s">
        <v>40</v>
      </c>
      <c r="V16275" s="1" t="s">
        <v>2317</v>
      </c>
      <c r="AJ16275" s="1">
        <v>0</v>
      </c>
      <c r="AK16275" s="1">
        <v>0</v>
      </c>
      <c r="AL16275" s="1">
        <v>0</v>
      </c>
      <c r="AM16275" s="1">
        <v>0</v>
      </c>
    </row>
    <row r="16276" spans="1:39">
      <c r="A16276" s="1" t="s">
        <v>28605</v>
      </c>
      <c r="B16276" s="1" t="s">
        <v>28608</v>
      </c>
      <c r="C16276" s="1">
        <v>58644</v>
      </c>
      <c r="D16276" s="1" t="s">
        <v>34</v>
      </c>
      <c r="E16276" s="1" t="s">
        <v>20631</v>
      </c>
      <c r="G16276" s="1" t="s">
        <v>46</v>
      </c>
      <c r="I16276" s="1" t="s">
        <v>3853</v>
      </c>
      <c r="J16276" s="1" t="s">
        <v>3854</v>
      </c>
      <c r="K16276" s="1">
        <v>32</v>
      </c>
      <c r="L16276" s="1" t="s">
        <v>108</v>
      </c>
      <c r="M16276" s="1">
        <v>3</v>
      </c>
      <c r="N16276" s="1" t="s">
        <v>3855</v>
      </c>
      <c r="O16276" s="1">
        <v>16.2</v>
      </c>
      <c r="P16276" s="1">
        <v>0</v>
      </c>
      <c r="Q16276" s="1">
        <v>2016</v>
      </c>
      <c r="R16276" s="1">
        <v>9999</v>
      </c>
      <c r="U16276" s="1" t="s">
        <v>40</v>
      </c>
      <c r="V16276" s="1" t="s">
        <v>2317</v>
      </c>
      <c r="AJ16276" s="1">
        <v>0</v>
      </c>
      <c r="AK16276" s="1">
        <v>0</v>
      </c>
      <c r="AL16276" s="1">
        <v>0</v>
      </c>
      <c r="AM16276" s="1">
        <v>0</v>
      </c>
    </row>
    <row r="16277" spans="1:39">
      <c r="A16277" s="1" t="s">
        <v>29854</v>
      </c>
      <c r="B16277" s="1" t="s">
        <v>29867</v>
      </c>
      <c r="C16277" s="1">
        <v>58646</v>
      </c>
      <c r="D16277" s="1" t="s">
        <v>34</v>
      </c>
      <c r="E16277" s="1" t="s">
        <v>29868</v>
      </c>
      <c r="G16277" s="1" t="s">
        <v>46</v>
      </c>
      <c r="I16277" s="1" t="s">
        <v>2437</v>
      </c>
      <c r="J16277" s="1" t="s">
        <v>2321</v>
      </c>
      <c r="K16277" s="1">
        <v>6</v>
      </c>
      <c r="L16277" s="1" t="s">
        <v>318</v>
      </c>
      <c r="M16277" s="1">
        <v>71</v>
      </c>
      <c r="N16277" s="1" t="s">
        <v>2615</v>
      </c>
      <c r="O16277" s="1">
        <v>76</v>
      </c>
      <c r="P16277" s="1">
        <v>0</v>
      </c>
      <c r="Q16277" s="1">
        <v>2015</v>
      </c>
      <c r="R16277" s="1">
        <v>9999</v>
      </c>
      <c r="U16277" s="1" t="s">
        <v>40</v>
      </c>
      <c r="V16277" s="1" t="s">
        <v>2317</v>
      </c>
      <c r="AJ16277" s="1">
        <v>0</v>
      </c>
      <c r="AK16277" s="1">
        <v>0</v>
      </c>
      <c r="AL16277" s="1">
        <v>0</v>
      </c>
      <c r="AM16277" s="1">
        <v>0</v>
      </c>
    </row>
    <row r="16278" spans="1:39">
      <c r="A16278" s="1" t="s">
        <v>29854</v>
      </c>
      <c r="B16278" s="1" t="s">
        <v>29865</v>
      </c>
      <c r="C16278" s="1">
        <v>58646</v>
      </c>
      <c r="D16278" s="1" t="s">
        <v>34</v>
      </c>
      <c r="E16278" s="1" t="s">
        <v>29866</v>
      </c>
      <c r="G16278" s="1" t="s">
        <v>46</v>
      </c>
      <c r="I16278" s="1" t="s">
        <v>2437</v>
      </c>
      <c r="J16278" s="1" t="s">
        <v>2321</v>
      </c>
      <c r="K16278" s="1">
        <v>6</v>
      </c>
      <c r="L16278" s="1" t="s">
        <v>318</v>
      </c>
      <c r="M16278" s="1">
        <v>71</v>
      </c>
      <c r="N16278" s="1" t="s">
        <v>2615</v>
      </c>
      <c r="O16278" s="1">
        <v>34</v>
      </c>
      <c r="P16278" s="1">
        <v>0</v>
      </c>
      <c r="Q16278" s="1">
        <v>2015</v>
      </c>
      <c r="R16278" s="1">
        <v>9999</v>
      </c>
      <c r="U16278" s="1" t="s">
        <v>40</v>
      </c>
      <c r="V16278" s="1" t="s">
        <v>2317</v>
      </c>
      <c r="AJ16278" s="1">
        <v>0</v>
      </c>
      <c r="AK16278" s="1">
        <v>0</v>
      </c>
      <c r="AL16278" s="1">
        <v>0</v>
      </c>
      <c r="AM16278" s="1">
        <v>0</v>
      </c>
    </row>
    <row r="16279" spans="1:39">
      <c r="A16279" s="1" t="s">
        <v>29854</v>
      </c>
      <c r="B16279" s="1" t="s">
        <v>29863</v>
      </c>
      <c r="C16279" s="1">
        <v>58646</v>
      </c>
      <c r="D16279" s="1" t="s">
        <v>34</v>
      </c>
      <c r="E16279" s="1" t="s">
        <v>29864</v>
      </c>
      <c r="G16279" s="1" t="s">
        <v>46</v>
      </c>
      <c r="I16279" s="1" t="s">
        <v>2437</v>
      </c>
      <c r="J16279" s="1" t="s">
        <v>2321</v>
      </c>
      <c r="K16279" s="1">
        <v>6</v>
      </c>
      <c r="L16279" s="1" t="s">
        <v>318</v>
      </c>
      <c r="M16279" s="1">
        <v>71</v>
      </c>
      <c r="N16279" s="1" t="s">
        <v>2615</v>
      </c>
      <c r="O16279" s="1">
        <v>38</v>
      </c>
      <c r="P16279" s="1">
        <v>0</v>
      </c>
      <c r="Q16279" s="1">
        <v>2016</v>
      </c>
      <c r="R16279" s="1">
        <v>9999</v>
      </c>
      <c r="U16279" s="1" t="s">
        <v>40</v>
      </c>
      <c r="V16279" s="1" t="s">
        <v>2317</v>
      </c>
      <c r="AJ16279" s="1">
        <v>0</v>
      </c>
      <c r="AK16279" s="1">
        <v>0</v>
      </c>
      <c r="AL16279" s="1">
        <v>0</v>
      </c>
      <c r="AM16279" s="1">
        <v>0</v>
      </c>
    </row>
    <row r="16280" spans="1:39">
      <c r="A16280" s="1" t="s">
        <v>29854</v>
      </c>
      <c r="B16280" s="1" t="s">
        <v>29861</v>
      </c>
      <c r="C16280" s="1">
        <v>58646</v>
      </c>
      <c r="D16280" s="1" t="s">
        <v>34</v>
      </c>
      <c r="E16280" s="1" t="s">
        <v>29862</v>
      </c>
      <c r="G16280" s="1" t="s">
        <v>46</v>
      </c>
      <c r="I16280" s="1" t="s">
        <v>2437</v>
      </c>
      <c r="J16280" s="1" t="s">
        <v>2321</v>
      </c>
      <c r="K16280" s="1">
        <v>6</v>
      </c>
      <c r="L16280" s="1" t="s">
        <v>318</v>
      </c>
      <c r="M16280" s="1">
        <v>71</v>
      </c>
      <c r="N16280" s="1" t="s">
        <v>2615</v>
      </c>
      <c r="O16280" s="1">
        <v>38</v>
      </c>
      <c r="P16280" s="1">
        <v>0</v>
      </c>
      <c r="Q16280" s="1">
        <v>2016</v>
      </c>
      <c r="R16280" s="1">
        <v>9999</v>
      </c>
      <c r="U16280" s="1" t="s">
        <v>40</v>
      </c>
      <c r="V16280" s="1" t="s">
        <v>2317</v>
      </c>
      <c r="AJ16280" s="1">
        <v>0</v>
      </c>
      <c r="AK16280" s="1">
        <v>0</v>
      </c>
      <c r="AL16280" s="1">
        <v>0</v>
      </c>
      <c r="AM16280" s="1">
        <v>0</v>
      </c>
    </row>
    <row r="16281" spans="1:39">
      <c r="A16281" s="1" t="s">
        <v>29854</v>
      </c>
      <c r="B16281" s="1" t="s">
        <v>29859</v>
      </c>
      <c r="C16281" s="1">
        <v>58646</v>
      </c>
      <c r="D16281" s="1" t="s">
        <v>34</v>
      </c>
      <c r="E16281" s="1" t="s">
        <v>29860</v>
      </c>
      <c r="G16281" s="1" t="s">
        <v>46</v>
      </c>
      <c r="I16281" s="1" t="s">
        <v>2437</v>
      </c>
      <c r="J16281" s="1" t="s">
        <v>2321</v>
      </c>
      <c r="K16281" s="1">
        <v>6</v>
      </c>
      <c r="L16281" s="1" t="s">
        <v>318</v>
      </c>
      <c r="M16281" s="1">
        <v>71</v>
      </c>
      <c r="N16281" s="1" t="s">
        <v>2615</v>
      </c>
      <c r="O16281" s="1">
        <v>38</v>
      </c>
      <c r="P16281" s="1">
        <v>0</v>
      </c>
      <c r="Q16281" s="1">
        <v>2016</v>
      </c>
      <c r="R16281" s="1">
        <v>9999</v>
      </c>
      <c r="U16281" s="1" t="s">
        <v>40</v>
      </c>
      <c r="V16281" s="1" t="s">
        <v>2317</v>
      </c>
      <c r="AJ16281" s="1">
        <v>0</v>
      </c>
      <c r="AK16281" s="1">
        <v>0</v>
      </c>
      <c r="AL16281" s="1">
        <v>0</v>
      </c>
      <c r="AM16281" s="1">
        <v>0</v>
      </c>
    </row>
    <row r="16282" spans="1:39">
      <c r="A16282" s="1" t="s">
        <v>29854</v>
      </c>
      <c r="B16282" s="1" t="s">
        <v>29857</v>
      </c>
      <c r="C16282" s="1">
        <v>58646</v>
      </c>
      <c r="D16282" s="1" t="s">
        <v>34</v>
      </c>
      <c r="E16282" s="1" t="s">
        <v>29858</v>
      </c>
      <c r="G16282" s="1" t="s">
        <v>46</v>
      </c>
      <c r="I16282" s="1" t="s">
        <v>2437</v>
      </c>
      <c r="J16282" s="1" t="s">
        <v>2321</v>
      </c>
      <c r="K16282" s="1">
        <v>6</v>
      </c>
      <c r="L16282" s="1" t="s">
        <v>318</v>
      </c>
      <c r="M16282" s="1">
        <v>71</v>
      </c>
      <c r="N16282" s="1" t="s">
        <v>2615</v>
      </c>
      <c r="O16282" s="1">
        <v>38</v>
      </c>
      <c r="P16282" s="1">
        <v>0</v>
      </c>
      <c r="Q16282" s="1">
        <v>2016</v>
      </c>
      <c r="R16282" s="1">
        <v>9999</v>
      </c>
      <c r="U16282" s="1" t="s">
        <v>40</v>
      </c>
      <c r="V16282" s="1" t="s">
        <v>2317</v>
      </c>
      <c r="AJ16282" s="1">
        <v>0</v>
      </c>
      <c r="AK16282" s="1">
        <v>0</v>
      </c>
      <c r="AL16282" s="1">
        <v>0</v>
      </c>
      <c r="AM16282" s="1">
        <v>0</v>
      </c>
    </row>
    <row r="16283" spans="1:39">
      <c r="A16283" s="1" t="s">
        <v>29854</v>
      </c>
      <c r="B16283" s="1" t="s">
        <v>29855</v>
      </c>
      <c r="C16283" s="1">
        <v>58646</v>
      </c>
      <c r="D16283" s="1" t="s">
        <v>34</v>
      </c>
      <c r="E16283" s="1" t="s">
        <v>29856</v>
      </c>
      <c r="G16283" s="1" t="s">
        <v>46</v>
      </c>
      <c r="I16283" s="1" t="s">
        <v>2437</v>
      </c>
      <c r="J16283" s="1" t="s">
        <v>2321</v>
      </c>
      <c r="K16283" s="1">
        <v>6</v>
      </c>
      <c r="L16283" s="1" t="s">
        <v>318</v>
      </c>
      <c r="M16283" s="1">
        <v>71</v>
      </c>
      <c r="N16283" s="1" t="s">
        <v>2615</v>
      </c>
      <c r="O16283" s="1">
        <v>38</v>
      </c>
      <c r="P16283" s="1">
        <v>0</v>
      </c>
      <c r="Q16283" s="1">
        <v>2016</v>
      </c>
      <c r="R16283" s="1">
        <v>9999</v>
      </c>
      <c r="U16283" s="1" t="s">
        <v>40</v>
      </c>
      <c r="V16283" s="1" t="s">
        <v>2317</v>
      </c>
      <c r="AJ16283" s="1">
        <v>0</v>
      </c>
      <c r="AK16283" s="1">
        <v>0</v>
      </c>
      <c r="AL16283" s="1">
        <v>0</v>
      </c>
      <c r="AM16283" s="1">
        <v>0</v>
      </c>
    </row>
    <row r="16284" spans="1:39">
      <c r="A16284" s="1" t="s">
        <v>25281</v>
      </c>
      <c r="B16284" s="1" t="s">
        <v>25282</v>
      </c>
      <c r="C16284" s="1">
        <v>58647</v>
      </c>
      <c r="D16284" s="1" t="s">
        <v>34</v>
      </c>
      <c r="E16284" s="1" t="s">
        <v>49</v>
      </c>
      <c r="G16284" s="1" t="s">
        <v>46</v>
      </c>
      <c r="I16284" s="1" t="s">
        <v>2407</v>
      </c>
      <c r="J16284" s="1" t="s">
        <v>1420</v>
      </c>
      <c r="K16284" s="1">
        <v>36</v>
      </c>
      <c r="L16284" s="1" t="s">
        <v>1492</v>
      </c>
      <c r="M16284" s="1">
        <v>85</v>
      </c>
      <c r="N16284" s="1" t="s">
        <v>4093</v>
      </c>
      <c r="O16284" s="1">
        <v>1</v>
      </c>
      <c r="P16284" s="1">
        <v>0</v>
      </c>
      <c r="Q16284" s="1">
        <v>2015</v>
      </c>
      <c r="R16284" s="1">
        <v>9999</v>
      </c>
      <c r="U16284" s="1" t="s">
        <v>40</v>
      </c>
      <c r="V16284" s="1" t="s">
        <v>2317</v>
      </c>
      <c r="AJ16284" s="1">
        <v>0</v>
      </c>
      <c r="AK16284" s="1">
        <v>0</v>
      </c>
      <c r="AL16284" s="1">
        <v>0</v>
      </c>
      <c r="AM16284" s="1">
        <v>0</v>
      </c>
    </row>
    <row r="16285" spans="1:39">
      <c r="A16285" s="1" t="s">
        <v>21733</v>
      </c>
      <c r="B16285" s="1" t="s">
        <v>21734</v>
      </c>
      <c r="C16285" s="1">
        <v>58649</v>
      </c>
      <c r="D16285" s="1" t="s">
        <v>34</v>
      </c>
      <c r="E16285" s="1" t="s">
        <v>49</v>
      </c>
      <c r="G16285" s="1" t="s">
        <v>46</v>
      </c>
      <c r="I16285" s="1" t="s">
        <v>2397</v>
      </c>
      <c r="J16285" s="1" t="s">
        <v>2398</v>
      </c>
      <c r="K16285" s="1">
        <v>37</v>
      </c>
      <c r="L16285" s="1" t="s">
        <v>781</v>
      </c>
      <c r="M16285" s="1">
        <v>123</v>
      </c>
      <c r="N16285" s="1" t="s">
        <v>5629</v>
      </c>
      <c r="O16285" s="1">
        <v>20</v>
      </c>
      <c r="P16285" s="1">
        <v>0</v>
      </c>
      <c r="Q16285" s="1">
        <v>2015</v>
      </c>
      <c r="R16285" s="1">
        <v>9999</v>
      </c>
      <c r="U16285" s="1" t="s">
        <v>40</v>
      </c>
      <c r="V16285" s="1" t="s">
        <v>2317</v>
      </c>
      <c r="AJ16285" s="1">
        <v>0</v>
      </c>
      <c r="AK16285" s="1">
        <v>0</v>
      </c>
      <c r="AL16285" s="1">
        <v>0</v>
      </c>
      <c r="AM16285" s="1">
        <v>0</v>
      </c>
    </row>
    <row r="16286" spans="1:39">
      <c r="A16286" s="1" t="s">
        <v>22934</v>
      </c>
      <c r="B16286" s="1" t="s">
        <v>22935</v>
      </c>
      <c r="C16286" s="1">
        <v>58650</v>
      </c>
      <c r="D16286" s="1" t="s">
        <v>34</v>
      </c>
      <c r="E16286" s="1" t="s">
        <v>62</v>
      </c>
      <c r="G16286" s="1" t="s">
        <v>46</v>
      </c>
      <c r="I16286" s="1" t="s">
        <v>2343</v>
      </c>
      <c r="J16286" s="1" t="s">
        <v>2344</v>
      </c>
      <c r="K16286" s="1">
        <v>25</v>
      </c>
      <c r="L16286" s="1" t="s">
        <v>279</v>
      </c>
      <c r="M16286" s="1">
        <v>27</v>
      </c>
      <c r="N16286" s="1" t="s">
        <v>2370</v>
      </c>
      <c r="O16286" s="1">
        <v>3</v>
      </c>
      <c r="P16286" s="1">
        <v>0</v>
      </c>
      <c r="Q16286" s="1">
        <v>2014</v>
      </c>
      <c r="R16286" s="1">
        <v>9999</v>
      </c>
      <c r="U16286" s="1" t="s">
        <v>40</v>
      </c>
      <c r="V16286" s="1" t="s">
        <v>2317</v>
      </c>
      <c r="AJ16286" s="1">
        <v>0</v>
      </c>
      <c r="AK16286" s="1">
        <v>0</v>
      </c>
      <c r="AL16286" s="1">
        <v>0</v>
      </c>
      <c r="AM16286" s="1">
        <v>0</v>
      </c>
    </row>
    <row r="16287" spans="1:39">
      <c r="A16287" s="1" t="s">
        <v>17560</v>
      </c>
      <c r="B16287" s="1" t="s">
        <v>17561</v>
      </c>
      <c r="C16287" s="1">
        <v>58653</v>
      </c>
      <c r="D16287" s="1" t="s">
        <v>34</v>
      </c>
      <c r="E16287" s="1" t="s">
        <v>49</v>
      </c>
      <c r="G16287" s="1" t="s">
        <v>46</v>
      </c>
      <c r="I16287" s="1" t="s">
        <v>2314</v>
      </c>
      <c r="J16287" s="1" t="s">
        <v>2315</v>
      </c>
      <c r="K16287" s="1">
        <v>34</v>
      </c>
      <c r="L16287" s="1" t="s">
        <v>708</v>
      </c>
      <c r="M16287" s="1">
        <v>39</v>
      </c>
      <c r="N16287" s="1" t="s">
        <v>4869</v>
      </c>
      <c r="O16287" s="1">
        <v>1.7</v>
      </c>
      <c r="P16287" s="1">
        <v>0</v>
      </c>
      <c r="Q16287" s="1">
        <v>2011</v>
      </c>
      <c r="R16287" s="1">
        <v>9999</v>
      </c>
      <c r="U16287" s="1" t="s">
        <v>40</v>
      </c>
      <c r="V16287" s="1" t="s">
        <v>2317</v>
      </c>
      <c r="AJ16287" s="1">
        <v>0</v>
      </c>
      <c r="AK16287" s="1">
        <v>0</v>
      </c>
      <c r="AL16287" s="1">
        <v>0</v>
      </c>
      <c r="AM16287" s="1">
        <v>0</v>
      </c>
    </row>
    <row r="16288" spans="1:39">
      <c r="A16288" s="1" t="s">
        <v>17562</v>
      </c>
      <c r="B16288" s="1" t="s">
        <v>17563</v>
      </c>
      <c r="C16288" s="1">
        <v>58654</v>
      </c>
      <c r="D16288" s="1" t="s">
        <v>34</v>
      </c>
      <c r="E16288" s="1" t="s">
        <v>49</v>
      </c>
      <c r="G16288" s="1" t="s">
        <v>46</v>
      </c>
      <c r="I16288" s="1" t="s">
        <v>2314</v>
      </c>
      <c r="J16288" s="1" t="s">
        <v>2315</v>
      </c>
      <c r="K16288" s="1">
        <v>34</v>
      </c>
      <c r="L16288" s="1" t="s">
        <v>708</v>
      </c>
      <c r="M16288" s="1">
        <v>39</v>
      </c>
      <c r="N16288" s="1" t="s">
        <v>4869</v>
      </c>
      <c r="O16288" s="1">
        <v>2.2999999999999998</v>
      </c>
      <c r="P16288" s="1">
        <v>0</v>
      </c>
      <c r="Q16288" s="1">
        <v>2012</v>
      </c>
      <c r="R16288" s="1">
        <v>9999</v>
      </c>
      <c r="U16288" s="1" t="s">
        <v>40</v>
      </c>
      <c r="V16288" s="1" t="s">
        <v>2317</v>
      </c>
      <c r="AJ16288" s="1">
        <v>0</v>
      </c>
      <c r="AK16288" s="1">
        <v>0</v>
      </c>
      <c r="AL16288" s="1">
        <v>0</v>
      </c>
      <c r="AM16288" s="1">
        <v>0</v>
      </c>
    </row>
    <row r="16289" spans="1:39">
      <c r="A16289" s="1" t="s">
        <v>23430</v>
      </c>
      <c r="B16289" s="1" t="s">
        <v>23431</v>
      </c>
      <c r="C16289" s="1">
        <v>58657</v>
      </c>
      <c r="D16289" s="1" t="s">
        <v>34</v>
      </c>
      <c r="E16289" s="1" t="s">
        <v>49</v>
      </c>
      <c r="G16289" s="1" t="s">
        <v>39</v>
      </c>
      <c r="I16289" s="1" t="s">
        <v>2592</v>
      </c>
      <c r="J16289" s="1" t="s">
        <v>2602</v>
      </c>
      <c r="K16289" s="1">
        <v>27</v>
      </c>
      <c r="L16289" s="1" t="s">
        <v>9823</v>
      </c>
      <c r="M16289" s="1">
        <v>33</v>
      </c>
      <c r="N16289" s="1" t="s">
        <v>17529</v>
      </c>
      <c r="O16289" s="1">
        <v>200</v>
      </c>
      <c r="P16289" s="1">
        <v>0</v>
      </c>
      <c r="Q16289" s="1">
        <v>2016</v>
      </c>
      <c r="R16289" s="1">
        <v>9999</v>
      </c>
      <c r="U16289" s="1" t="s">
        <v>40</v>
      </c>
      <c r="V16289" s="1" t="s">
        <v>212</v>
      </c>
      <c r="AJ16289" s="1">
        <v>0</v>
      </c>
      <c r="AK16289" s="1">
        <v>0</v>
      </c>
      <c r="AL16289" s="1">
        <v>0</v>
      </c>
      <c r="AM16289" s="1">
        <v>0</v>
      </c>
    </row>
    <row r="16290" spans="1:39">
      <c r="A16290" s="1" t="s">
        <v>9866</v>
      </c>
      <c r="B16290" s="1" t="s">
        <v>9867</v>
      </c>
      <c r="C16290" s="1">
        <v>58658</v>
      </c>
      <c r="D16290" s="1" t="s">
        <v>34</v>
      </c>
      <c r="E16290" s="1" t="s">
        <v>49</v>
      </c>
      <c r="G16290" s="1" t="s">
        <v>39</v>
      </c>
      <c r="I16290" s="1" t="s">
        <v>3541</v>
      </c>
      <c r="J16290" s="1" t="s">
        <v>3542</v>
      </c>
      <c r="K16290" s="1">
        <v>38</v>
      </c>
      <c r="L16290" s="1" t="s">
        <v>9868</v>
      </c>
      <c r="M16290" s="1">
        <v>93</v>
      </c>
      <c r="N16290" s="1" t="s">
        <v>9869</v>
      </c>
      <c r="O16290" s="1">
        <v>195</v>
      </c>
      <c r="P16290" s="1">
        <v>0</v>
      </c>
      <c r="Q16290" s="1">
        <v>2016</v>
      </c>
      <c r="R16290" s="1">
        <v>9999</v>
      </c>
      <c r="U16290" s="1" t="s">
        <v>40</v>
      </c>
      <c r="V16290" s="1" t="s">
        <v>212</v>
      </c>
      <c r="AJ16290" s="1">
        <v>0</v>
      </c>
      <c r="AK16290" s="1">
        <v>0</v>
      </c>
      <c r="AL16290" s="1">
        <v>0</v>
      </c>
      <c r="AM16290" s="1">
        <v>0</v>
      </c>
    </row>
    <row r="16291" spans="1:39">
      <c r="A16291" s="1" t="s">
        <v>31961</v>
      </c>
      <c r="B16291" s="1" t="s">
        <v>31962</v>
      </c>
      <c r="C16291" s="1">
        <v>58660</v>
      </c>
      <c r="D16291" s="1" t="s">
        <v>34</v>
      </c>
      <c r="E16291" s="1" t="s">
        <v>49</v>
      </c>
      <c r="G16291" s="1" t="s">
        <v>46</v>
      </c>
      <c r="I16291" s="1" t="s">
        <v>4681</v>
      </c>
      <c r="J16291" s="1" t="s">
        <v>4682</v>
      </c>
      <c r="K16291" s="1">
        <v>49</v>
      </c>
      <c r="L16291" s="1" t="s">
        <v>1550</v>
      </c>
      <c r="M16291" s="1">
        <v>21</v>
      </c>
      <c r="N16291" s="1" t="s">
        <v>5345</v>
      </c>
      <c r="O16291" s="1">
        <v>80</v>
      </c>
      <c r="P16291" s="1">
        <v>0</v>
      </c>
      <c r="Q16291" s="1">
        <v>2015</v>
      </c>
      <c r="R16291" s="1">
        <v>9999</v>
      </c>
      <c r="U16291" s="1" t="s">
        <v>40</v>
      </c>
      <c r="V16291" s="1" t="s">
        <v>2317</v>
      </c>
      <c r="AJ16291" s="1">
        <v>0</v>
      </c>
      <c r="AK16291" s="1">
        <v>0</v>
      </c>
      <c r="AL16291" s="1">
        <v>0</v>
      </c>
      <c r="AM16291" s="1">
        <v>0</v>
      </c>
    </row>
    <row r="16292" spans="1:39">
      <c r="A16292" s="1" t="s">
        <v>7511</v>
      </c>
      <c r="B16292" s="1" t="s">
        <v>7514</v>
      </c>
      <c r="C16292" s="1">
        <v>58661</v>
      </c>
      <c r="D16292" s="1" t="s">
        <v>34</v>
      </c>
      <c r="E16292" s="1" t="s">
        <v>7515</v>
      </c>
      <c r="G16292" s="1" t="s">
        <v>39</v>
      </c>
      <c r="I16292" s="1" t="s">
        <v>2343</v>
      </c>
      <c r="J16292" s="1" t="s">
        <v>2344</v>
      </c>
      <c r="K16292" s="1">
        <v>25</v>
      </c>
      <c r="L16292" s="1" t="s">
        <v>375</v>
      </c>
      <c r="M16292" s="1">
        <v>1</v>
      </c>
      <c r="N16292" s="1" t="s">
        <v>4640</v>
      </c>
      <c r="O16292" s="1">
        <v>1.7</v>
      </c>
      <c r="P16292" s="1">
        <v>0</v>
      </c>
      <c r="Q16292" s="1">
        <v>2014</v>
      </c>
      <c r="R16292" s="1">
        <v>9999</v>
      </c>
      <c r="U16292" s="1" t="s">
        <v>40</v>
      </c>
      <c r="V16292" s="1" t="s">
        <v>212</v>
      </c>
      <c r="AJ16292" s="1">
        <v>0</v>
      </c>
      <c r="AK16292" s="1">
        <v>0</v>
      </c>
      <c r="AL16292" s="1">
        <v>0</v>
      </c>
      <c r="AM16292" s="1">
        <v>0</v>
      </c>
    </row>
    <row r="16293" spans="1:39">
      <c r="A16293" s="1" t="s">
        <v>7511</v>
      </c>
      <c r="B16293" s="1" t="s">
        <v>7512</v>
      </c>
      <c r="C16293" s="1">
        <v>58661</v>
      </c>
      <c r="D16293" s="1" t="s">
        <v>34</v>
      </c>
      <c r="E16293" s="1" t="s">
        <v>7513</v>
      </c>
      <c r="G16293" s="1" t="s">
        <v>39</v>
      </c>
      <c r="I16293" s="1" t="s">
        <v>2343</v>
      </c>
      <c r="J16293" s="1" t="s">
        <v>2344</v>
      </c>
      <c r="K16293" s="1">
        <v>25</v>
      </c>
      <c r="L16293" s="1" t="s">
        <v>375</v>
      </c>
      <c r="M16293" s="1">
        <v>1</v>
      </c>
      <c r="N16293" s="1" t="s">
        <v>4640</v>
      </c>
      <c r="O16293" s="1">
        <v>1.7</v>
      </c>
      <c r="P16293" s="1">
        <v>0</v>
      </c>
      <c r="Q16293" s="1">
        <v>2014</v>
      </c>
      <c r="R16293" s="1">
        <v>9999</v>
      </c>
      <c r="U16293" s="1" t="s">
        <v>40</v>
      </c>
      <c r="V16293" s="1" t="s">
        <v>212</v>
      </c>
      <c r="AJ16293" s="1">
        <v>0</v>
      </c>
      <c r="AK16293" s="1">
        <v>0</v>
      </c>
      <c r="AL16293" s="1">
        <v>0</v>
      </c>
      <c r="AM16293" s="1">
        <v>0</v>
      </c>
    </row>
    <row r="16294" spans="1:39">
      <c r="A16294" s="1" t="s">
        <v>8034</v>
      </c>
      <c r="B16294" s="1" t="s">
        <v>8035</v>
      </c>
      <c r="C16294" s="1">
        <v>58665</v>
      </c>
      <c r="D16294" s="1" t="s">
        <v>34</v>
      </c>
      <c r="E16294" s="1" t="s">
        <v>8036</v>
      </c>
      <c r="G16294" s="1" t="s">
        <v>46</v>
      </c>
      <c r="I16294" s="1" t="s">
        <v>2660</v>
      </c>
      <c r="J16294" s="1" t="s">
        <v>2666</v>
      </c>
      <c r="K16294" s="1">
        <v>39</v>
      </c>
      <c r="L16294" s="1" t="s">
        <v>1935</v>
      </c>
      <c r="M16294" s="1">
        <v>107</v>
      </c>
      <c r="N16294" s="1" t="s">
        <v>8037</v>
      </c>
      <c r="O16294" s="1">
        <v>4</v>
      </c>
      <c r="P16294" s="1">
        <v>0</v>
      </c>
      <c r="Q16294" s="1">
        <v>2012</v>
      </c>
      <c r="R16294" s="1">
        <v>9999</v>
      </c>
      <c r="U16294" s="1" t="s">
        <v>40</v>
      </c>
      <c r="V16294" s="1" t="s">
        <v>2317</v>
      </c>
      <c r="AJ16294" s="1">
        <v>0</v>
      </c>
      <c r="AK16294" s="1">
        <v>0</v>
      </c>
      <c r="AL16294" s="1">
        <v>0</v>
      </c>
      <c r="AM16294" s="1">
        <v>0</v>
      </c>
    </row>
    <row r="16295" spans="1:39">
      <c r="A16295" s="1" t="s">
        <v>2961</v>
      </c>
      <c r="B16295" s="1" t="s">
        <v>2962</v>
      </c>
      <c r="C16295" s="1">
        <v>58666</v>
      </c>
      <c r="D16295" s="1" t="s">
        <v>34</v>
      </c>
      <c r="E16295" s="1" t="s">
        <v>49</v>
      </c>
      <c r="G16295" s="1" t="s">
        <v>39</v>
      </c>
      <c r="I16295" s="1" t="s">
        <v>2480</v>
      </c>
      <c r="J16295" s="1" t="s">
        <v>2481</v>
      </c>
      <c r="K16295" s="1">
        <v>20</v>
      </c>
      <c r="L16295" s="1" t="s">
        <v>2963</v>
      </c>
      <c r="M16295" s="1">
        <v>165</v>
      </c>
      <c r="N16295" s="1" t="s">
        <v>2964</v>
      </c>
      <c r="O16295" s="1">
        <v>50.7</v>
      </c>
      <c r="P16295" s="1">
        <v>0</v>
      </c>
      <c r="Q16295" s="1">
        <v>2015</v>
      </c>
      <c r="R16295" s="1">
        <v>9999</v>
      </c>
      <c r="U16295" s="1" t="s">
        <v>40</v>
      </c>
      <c r="V16295" s="1" t="s">
        <v>212</v>
      </c>
      <c r="AJ16295" s="1">
        <v>0</v>
      </c>
      <c r="AK16295" s="1">
        <v>0</v>
      </c>
      <c r="AL16295" s="1">
        <v>0</v>
      </c>
      <c r="AM16295" s="1">
        <v>0</v>
      </c>
    </row>
    <row r="16296" spans="1:39">
      <c r="A16296" s="1" t="s">
        <v>5626</v>
      </c>
      <c r="B16296" s="1" t="s">
        <v>5627</v>
      </c>
      <c r="C16296" s="1">
        <v>58667</v>
      </c>
      <c r="D16296" s="1" t="s">
        <v>34</v>
      </c>
      <c r="E16296" s="1" t="s">
        <v>5628</v>
      </c>
      <c r="G16296" s="1" t="s">
        <v>46</v>
      </c>
      <c r="I16296" s="1" t="s">
        <v>2397</v>
      </c>
      <c r="J16296" s="1" t="s">
        <v>2398</v>
      </c>
      <c r="K16296" s="1">
        <v>37</v>
      </c>
      <c r="L16296" s="1" t="s">
        <v>781</v>
      </c>
      <c r="M16296" s="1">
        <v>123</v>
      </c>
      <c r="N16296" s="1" t="s">
        <v>5629</v>
      </c>
      <c r="O16296" s="1">
        <v>5</v>
      </c>
      <c r="P16296" s="1">
        <v>0</v>
      </c>
      <c r="Q16296" s="1">
        <v>2014</v>
      </c>
      <c r="R16296" s="1">
        <v>9999</v>
      </c>
      <c r="U16296" s="1" t="s">
        <v>40</v>
      </c>
      <c r="V16296" s="1" t="s">
        <v>2317</v>
      </c>
      <c r="AJ16296" s="1">
        <v>0</v>
      </c>
      <c r="AK16296" s="1">
        <v>0</v>
      </c>
      <c r="AL16296" s="1">
        <v>0</v>
      </c>
      <c r="AM16296" s="1">
        <v>0</v>
      </c>
    </row>
    <row r="16297" spans="1:39">
      <c r="A16297" s="1" t="s">
        <v>26959</v>
      </c>
      <c r="B16297" s="1" t="s">
        <v>26960</v>
      </c>
      <c r="C16297" s="1">
        <v>58668</v>
      </c>
      <c r="D16297" s="1" t="s">
        <v>34</v>
      </c>
      <c r="E16297" s="1" t="s">
        <v>26961</v>
      </c>
      <c r="G16297" s="1" t="s">
        <v>46</v>
      </c>
      <c r="I16297" s="1" t="s">
        <v>2397</v>
      </c>
      <c r="J16297" s="1" t="s">
        <v>2398</v>
      </c>
      <c r="K16297" s="1">
        <v>37</v>
      </c>
      <c r="L16297" s="1" t="s">
        <v>935</v>
      </c>
      <c r="M16297" s="1">
        <v>159</v>
      </c>
      <c r="N16297" s="1" t="s">
        <v>4321</v>
      </c>
      <c r="O16297" s="1">
        <v>3.5</v>
      </c>
      <c r="P16297" s="1">
        <v>0</v>
      </c>
      <c r="Q16297" s="1">
        <v>2014</v>
      </c>
      <c r="R16297" s="1">
        <v>9999</v>
      </c>
      <c r="U16297" s="1" t="s">
        <v>40</v>
      </c>
      <c r="V16297" s="1" t="s">
        <v>2317</v>
      </c>
      <c r="AJ16297" s="1">
        <v>0</v>
      </c>
      <c r="AK16297" s="1">
        <v>0</v>
      </c>
      <c r="AL16297" s="1">
        <v>0</v>
      </c>
      <c r="AM16297" s="1">
        <v>0</v>
      </c>
    </row>
    <row r="16298" spans="1:39">
      <c r="A16298" s="1" t="s">
        <v>28098</v>
      </c>
      <c r="B16298" s="1" t="s">
        <v>28099</v>
      </c>
      <c r="C16298" s="1">
        <v>58669</v>
      </c>
      <c r="D16298" s="1" t="s">
        <v>34</v>
      </c>
      <c r="E16298" s="1" t="s">
        <v>28100</v>
      </c>
      <c r="G16298" s="1" t="s">
        <v>46</v>
      </c>
      <c r="I16298" s="1" t="s">
        <v>2397</v>
      </c>
      <c r="J16298" s="1" t="s">
        <v>2398</v>
      </c>
      <c r="K16298" s="1">
        <v>37</v>
      </c>
      <c r="L16298" s="1" t="s">
        <v>561</v>
      </c>
      <c r="M16298" s="1">
        <v>101</v>
      </c>
      <c r="N16298" s="1" t="s">
        <v>2399</v>
      </c>
      <c r="O16298" s="1">
        <v>5</v>
      </c>
      <c r="P16298" s="1">
        <v>0</v>
      </c>
      <c r="Q16298" s="1">
        <v>2014</v>
      </c>
      <c r="R16298" s="1">
        <v>9999</v>
      </c>
      <c r="U16298" s="1" t="s">
        <v>40</v>
      </c>
      <c r="V16298" s="1" t="s">
        <v>2317</v>
      </c>
      <c r="AJ16298" s="1">
        <v>0</v>
      </c>
      <c r="AK16298" s="1">
        <v>0</v>
      </c>
      <c r="AL16298" s="1">
        <v>0</v>
      </c>
      <c r="AM16298" s="1">
        <v>0</v>
      </c>
    </row>
    <row r="16299" spans="1:39">
      <c r="A16299" s="1" t="s">
        <v>31503</v>
      </c>
      <c r="B16299" s="1" t="s">
        <v>31504</v>
      </c>
      <c r="C16299" s="1">
        <v>58670</v>
      </c>
      <c r="D16299" s="1" t="s">
        <v>34</v>
      </c>
      <c r="E16299" s="1" t="s">
        <v>31505</v>
      </c>
      <c r="G16299" s="1" t="s">
        <v>46</v>
      </c>
      <c r="I16299" s="1" t="s">
        <v>2397</v>
      </c>
      <c r="J16299" s="1" t="s">
        <v>2398</v>
      </c>
      <c r="K16299" s="1">
        <v>37</v>
      </c>
      <c r="L16299" s="1" t="s">
        <v>198</v>
      </c>
      <c r="M16299" s="1">
        <v>155</v>
      </c>
      <c r="N16299" s="1" t="s">
        <v>12736</v>
      </c>
      <c r="O16299" s="1">
        <v>5</v>
      </c>
      <c r="P16299" s="1">
        <v>0</v>
      </c>
      <c r="Q16299" s="1">
        <v>2014</v>
      </c>
      <c r="R16299" s="1">
        <v>9999</v>
      </c>
      <c r="U16299" s="1" t="s">
        <v>40</v>
      </c>
      <c r="V16299" s="1" t="s">
        <v>2317</v>
      </c>
      <c r="AJ16299" s="1">
        <v>0</v>
      </c>
      <c r="AK16299" s="1">
        <v>0</v>
      </c>
      <c r="AL16299" s="1">
        <v>0</v>
      </c>
      <c r="AM16299" s="1">
        <v>0</v>
      </c>
    </row>
    <row r="16300" spans="1:39">
      <c r="A16300" s="1" t="s">
        <v>13999</v>
      </c>
      <c r="B16300" s="1" t="s">
        <v>14000</v>
      </c>
      <c r="C16300" s="1">
        <v>58673</v>
      </c>
      <c r="D16300" s="1" t="s">
        <v>34</v>
      </c>
      <c r="E16300" s="1" t="s">
        <v>14001</v>
      </c>
      <c r="G16300" s="1" t="s">
        <v>46</v>
      </c>
      <c r="I16300" s="1" t="s">
        <v>2418</v>
      </c>
      <c r="J16300" s="1" t="s">
        <v>2398</v>
      </c>
      <c r="K16300" s="1">
        <v>37</v>
      </c>
      <c r="L16300" s="1" t="s">
        <v>14002</v>
      </c>
      <c r="M16300" s="1">
        <v>73</v>
      </c>
      <c r="N16300" s="1" t="s">
        <v>14003</v>
      </c>
      <c r="O16300" s="1">
        <v>5</v>
      </c>
      <c r="P16300" s="1">
        <v>0</v>
      </c>
      <c r="Q16300" s="1">
        <v>2015</v>
      </c>
      <c r="R16300" s="1">
        <v>9999</v>
      </c>
      <c r="U16300" s="1" t="s">
        <v>40</v>
      </c>
      <c r="V16300" s="1" t="s">
        <v>2317</v>
      </c>
      <c r="AJ16300" s="1">
        <v>0</v>
      </c>
      <c r="AK16300" s="1">
        <v>0</v>
      </c>
      <c r="AL16300" s="1">
        <v>0</v>
      </c>
      <c r="AM16300" s="1">
        <v>0</v>
      </c>
    </row>
    <row r="16301" spans="1:39">
      <c r="A16301" s="1" t="s">
        <v>8820</v>
      </c>
      <c r="B16301" s="1" t="s">
        <v>8821</v>
      </c>
      <c r="C16301" s="1">
        <v>58674</v>
      </c>
      <c r="D16301" s="1" t="s">
        <v>34</v>
      </c>
      <c r="E16301" s="1" t="s">
        <v>8822</v>
      </c>
      <c r="G16301" s="1" t="s">
        <v>46</v>
      </c>
      <c r="I16301" s="1" t="s">
        <v>2397</v>
      </c>
      <c r="J16301" s="1" t="s">
        <v>2398</v>
      </c>
      <c r="K16301" s="1">
        <v>37</v>
      </c>
      <c r="L16301" s="1" t="s">
        <v>805</v>
      </c>
      <c r="M16301" s="1">
        <v>69</v>
      </c>
      <c r="N16301" s="1" t="s">
        <v>8150</v>
      </c>
      <c r="O16301" s="1">
        <v>5</v>
      </c>
      <c r="P16301" s="1">
        <v>0</v>
      </c>
      <c r="Q16301" s="1">
        <v>2014</v>
      </c>
      <c r="R16301" s="1">
        <v>9999</v>
      </c>
      <c r="U16301" s="1" t="s">
        <v>40</v>
      </c>
      <c r="V16301" s="1" t="s">
        <v>2317</v>
      </c>
      <c r="AJ16301" s="1">
        <v>0</v>
      </c>
      <c r="AK16301" s="1">
        <v>0</v>
      </c>
      <c r="AL16301" s="1">
        <v>0</v>
      </c>
      <c r="AM16301" s="1">
        <v>0</v>
      </c>
    </row>
    <row r="16302" spans="1:39">
      <c r="A16302" s="1" t="s">
        <v>8704</v>
      </c>
      <c r="B16302" s="1" t="s">
        <v>8705</v>
      </c>
      <c r="C16302" s="1">
        <v>58675</v>
      </c>
      <c r="D16302" s="1" t="s">
        <v>34</v>
      </c>
      <c r="E16302" s="1" t="s">
        <v>8703</v>
      </c>
      <c r="G16302" s="1" t="s">
        <v>46</v>
      </c>
      <c r="I16302" s="1" t="s">
        <v>2397</v>
      </c>
      <c r="J16302" s="1" t="s">
        <v>2398</v>
      </c>
      <c r="K16302" s="1">
        <v>37</v>
      </c>
      <c r="L16302" s="1" t="s">
        <v>4956</v>
      </c>
      <c r="M16302" s="1">
        <v>13</v>
      </c>
      <c r="N16302" s="1" t="s">
        <v>4957</v>
      </c>
      <c r="O16302" s="1">
        <v>5</v>
      </c>
      <c r="P16302" s="1">
        <v>0</v>
      </c>
      <c r="Q16302" s="1">
        <v>2014</v>
      </c>
      <c r="R16302" s="1">
        <v>9999</v>
      </c>
      <c r="U16302" s="1" t="s">
        <v>40</v>
      </c>
      <c r="V16302" s="1" t="s">
        <v>2317</v>
      </c>
      <c r="AJ16302" s="1">
        <v>0</v>
      </c>
      <c r="AK16302" s="1">
        <v>0</v>
      </c>
      <c r="AL16302" s="1">
        <v>0</v>
      </c>
      <c r="AM16302" s="1">
        <v>0</v>
      </c>
    </row>
    <row r="16303" spans="1:39">
      <c r="A16303" s="1" t="s">
        <v>14914</v>
      </c>
      <c r="B16303" s="1" t="s">
        <v>14915</v>
      </c>
      <c r="C16303" s="1">
        <v>58677</v>
      </c>
      <c r="D16303" s="1" t="s">
        <v>34</v>
      </c>
      <c r="E16303" s="1" t="s">
        <v>49</v>
      </c>
      <c r="G16303" s="1" t="s">
        <v>39</v>
      </c>
      <c r="I16303" s="1" t="s">
        <v>2386</v>
      </c>
      <c r="J16303" s="1" t="s">
        <v>2387</v>
      </c>
      <c r="K16303" s="1">
        <v>26</v>
      </c>
      <c r="L16303" s="1" t="s">
        <v>5012</v>
      </c>
      <c r="M16303" s="1">
        <v>57</v>
      </c>
      <c r="N16303" s="1" t="s">
        <v>5013</v>
      </c>
      <c r="O16303" s="1">
        <v>110.4</v>
      </c>
      <c r="P16303" s="1">
        <v>0</v>
      </c>
      <c r="Q16303" s="1">
        <v>2012</v>
      </c>
      <c r="R16303" s="1">
        <v>9999</v>
      </c>
      <c r="U16303" s="1" t="s">
        <v>40</v>
      </c>
      <c r="V16303" s="1" t="s">
        <v>212</v>
      </c>
      <c r="AJ16303" s="1">
        <v>0</v>
      </c>
      <c r="AK16303" s="1">
        <v>0</v>
      </c>
      <c r="AL16303" s="1">
        <v>0</v>
      </c>
      <c r="AM16303" s="1">
        <v>0</v>
      </c>
    </row>
    <row r="16304" spans="1:39">
      <c r="A16304" s="1" t="s">
        <v>23879</v>
      </c>
      <c r="B16304" s="1" t="s">
        <v>23881</v>
      </c>
      <c r="C16304" s="1">
        <v>58678</v>
      </c>
      <c r="D16304" s="1" t="s">
        <v>34</v>
      </c>
      <c r="E16304" s="1" t="s">
        <v>49</v>
      </c>
      <c r="G16304" s="1" t="s">
        <v>164</v>
      </c>
      <c r="I16304" s="1" t="s">
        <v>4299</v>
      </c>
      <c r="J16304" s="1" t="s">
        <v>1420</v>
      </c>
      <c r="K16304" s="1">
        <v>36</v>
      </c>
      <c r="L16304" s="1" t="s">
        <v>3097</v>
      </c>
      <c r="M16304" s="1">
        <v>89</v>
      </c>
      <c r="N16304" s="1" t="s">
        <v>3098</v>
      </c>
      <c r="O16304" s="1">
        <v>0.8</v>
      </c>
      <c r="P16304" s="1">
        <v>0</v>
      </c>
      <c r="Q16304" s="1">
        <v>2002</v>
      </c>
      <c r="R16304" s="1">
        <v>9999</v>
      </c>
      <c r="U16304" s="1" t="s">
        <v>40</v>
      </c>
      <c r="V16304" s="1" t="s">
        <v>164</v>
      </c>
      <c r="AJ16304" s="1">
        <v>0</v>
      </c>
      <c r="AK16304" s="1">
        <v>0</v>
      </c>
      <c r="AL16304" s="1">
        <v>0</v>
      </c>
      <c r="AM16304" s="1">
        <v>0</v>
      </c>
    </row>
    <row r="16305" spans="1:39">
      <c r="A16305" s="1" t="s">
        <v>23879</v>
      </c>
      <c r="B16305" s="1" t="s">
        <v>23880</v>
      </c>
      <c r="C16305" s="1">
        <v>58678</v>
      </c>
      <c r="D16305" s="1" t="s">
        <v>34</v>
      </c>
      <c r="E16305" s="1" t="s">
        <v>43</v>
      </c>
      <c r="G16305" s="1" t="s">
        <v>164</v>
      </c>
      <c r="I16305" s="1" t="s">
        <v>4299</v>
      </c>
      <c r="J16305" s="1" t="s">
        <v>1420</v>
      </c>
      <c r="K16305" s="1">
        <v>36</v>
      </c>
      <c r="L16305" s="1" t="s">
        <v>3097</v>
      </c>
      <c r="M16305" s="1">
        <v>89</v>
      </c>
      <c r="N16305" s="1" t="s">
        <v>3098</v>
      </c>
      <c r="O16305" s="1">
        <v>0.8</v>
      </c>
      <c r="P16305" s="1">
        <v>0</v>
      </c>
      <c r="Q16305" s="1">
        <v>2002</v>
      </c>
      <c r="R16305" s="1">
        <v>9999</v>
      </c>
      <c r="U16305" s="1" t="s">
        <v>40</v>
      </c>
      <c r="V16305" s="1" t="s">
        <v>164</v>
      </c>
      <c r="AJ16305" s="1">
        <v>0</v>
      </c>
      <c r="AK16305" s="1">
        <v>0</v>
      </c>
      <c r="AL16305" s="1">
        <v>0</v>
      </c>
      <c r="AM16305" s="1">
        <v>0</v>
      </c>
    </row>
    <row r="16306" spans="1:39">
      <c r="A16306" s="1" t="s">
        <v>31918</v>
      </c>
      <c r="B16306" s="1" t="s">
        <v>31921</v>
      </c>
      <c r="C16306" s="1">
        <v>58679</v>
      </c>
      <c r="D16306" s="1" t="s">
        <v>34</v>
      </c>
      <c r="E16306" s="1" t="s">
        <v>43</v>
      </c>
      <c r="G16306" s="1" t="s">
        <v>164</v>
      </c>
      <c r="I16306" s="1" t="s">
        <v>4299</v>
      </c>
      <c r="J16306" s="1" t="s">
        <v>1420</v>
      </c>
      <c r="K16306" s="1">
        <v>36</v>
      </c>
      <c r="L16306" s="1" t="s">
        <v>3097</v>
      </c>
      <c r="M16306" s="1">
        <v>89</v>
      </c>
      <c r="N16306" s="1" t="s">
        <v>3098</v>
      </c>
      <c r="O16306" s="1">
        <v>0.6</v>
      </c>
      <c r="P16306" s="1">
        <v>0</v>
      </c>
      <c r="Q16306" s="1">
        <v>1927</v>
      </c>
      <c r="R16306" s="1">
        <v>9999</v>
      </c>
      <c r="U16306" s="1" t="s">
        <v>40</v>
      </c>
      <c r="V16306" s="1" t="s">
        <v>164</v>
      </c>
      <c r="AJ16306" s="1">
        <v>0</v>
      </c>
      <c r="AK16306" s="1">
        <v>0</v>
      </c>
      <c r="AL16306" s="1">
        <v>0</v>
      </c>
      <c r="AM16306" s="1">
        <v>0</v>
      </c>
    </row>
    <row r="16307" spans="1:39">
      <c r="A16307" s="1" t="s">
        <v>31918</v>
      </c>
      <c r="B16307" s="1" t="s">
        <v>31919</v>
      </c>
      <c r="C16307" s="1">
        <v>58679</v>
      </c>
      <c r="D16307" s="1" t="s">
        <v>34</v>
      </c>
      <c r="E16307" s="1" t="s">
        <v>166</v>
      </c>
      <c r="G16307" s="1" t="s">
        <v>164</v>
      </c>
      <c r="I16307" s="1" t="s">
        <v>4299</v>
      </c>
      <c r="J16307" s="1" t="s">
        <v>1420</v>
      </c>
      <c r="K16307" s="1">
        <v>36</v>
      </c>
      <c r="L16307" s="1" t="s">
        <v>3097</v>
      </c>
      <c r="M16307" s="1">
        <v>89</v>
      </c>
      <c r="N16307" s="1" t="s">
        <v>3098</v>
      </c>
      <c r="O16307" s="1">
        <v>0.6</v>
      </c>
      <c r="P16307" s="1">
        <v>0</v>
      </c>
      <c r="Q16307" s="1">
        <v>1927</v>
      </c>
      <c r="R16307" s="1">
        <v>9999</v>
      </c>
      <c r="U16307" s="1" t="s">
        <v>40</v>
      </c>
      <c r="V16307" s="1" t="s">
        <v>164</v>
      </c>
      <c r="AJ16307" s="1">
        <v>0</v>
      </c>
      <c r="AK16307" s="1">
        <v>0</v>
      </c>
      <c r="AL16307" s="1">
        <v>0</v>
      </c>
      <c r="AM16307" s="1">
        <v>0</v>
      </c>
    </row>
    <row r="16308" spans="1:39">
      <c r="A16308" s="1" t="s">
        <v>31918</v>
      </c>
      <c r="B16308" s="1" t="s">
        <v>31920</v>
      </c>
      <c r="C16308" s="1">
        <v>58679</v>
      </c>
      <c r="D16308" s="1" t="s">
        <v>34</v>
      </c>
      <c r="E16308" s="1" t="s">
        <v>126</v>
      </c>
      <c r="G16308" s="1" t="s">
        <v>164</v>
      </c>
      <c r="I16308" s="1" t="s">
        <v>4299</v>
      </c>
      <c r="J16308" s="1" t="s">
        <v>1420</v>
      </c>
      <c r="K16308" s="1">
        <v>36</v>
      </c>
      <c r="L16308" s="1" t="s">
        <v>3097</v>
      </c>
      <c r="M16308" s="1">
        <v>89</v>
      </c>
      <c r="N16308" s="1" t="s">
        <v>3098</v>
      </c>
      <c r="O16308" s="1">
        <v>0.2</v>
      </c>
      <c r="P16308" s="1">
        <v>0</v>
      </c>
      <c r="Q16308" s="1">
        <v>1927</v>
      </c>
      <c r="R16308" s="1">
        <v>9999</v>
      </c>
      <c r="U16308" s="1" t="s">
        <v>40</v>
      </c>
      <c r="V16308" s="1" t="s">
        <v>164</v>
      </c>
      <c r="AJ16308" s="1">
        <v>0</v>
      </c>
      <c r="AK16308" s="1">
        <v>0</v>
      </c>
      <c r="AL16308" s="1">
        <v>0</v>
      </c>
      <c r="AM16308" s="1">
        <v>0</v>
      </c>
    </row>
    <row r="16309" spans="1:39">
      <c r="A16309" s="1" t="s">
        <v>6343</v>
      </c>
      <c r="B16309" s="1" t="s">
        <v>6344</v>
      </c>
      <c r="C16309" s="1">
        <v>58680</v>
      </c>
      <c r="D16309" s="1" t="s">
        <v>34</v>
      </c>
      <c r="E16309" s="1" t="s">
        <v>62</v>
      </c>
      <c r="G16309" s="1" t="s">
        <v>46</v>
      </c>
      <c r="I16309" s="1" t="s">
        <v>2343</v>
      </c>
      <c r="J16309" s="1" t="s">
        <v>2344</v>
      </c>
      <c r="K16309" s="1">
        <v>25</v>
      </c>
      <c r="L16309" s="1" t="s">
        <v>354</v>
      </c>
      <c r="M16309" s="1">
        <v>5</v>
      </c>
      <c r="N16309" s="1" t="s">
        <v>2553</v>
      </c>
      <c r="O16309" s="1">
        <v>2.7</v>
      </c>
      <c r="P16309" s="1">
        <v>0</v>
      </c>
      <c r="Q16309" s="1">
        <v>2015</v>
      </c>
      <c r="R16309" s="1">
        <v>9999</v>
      </c>
      <c r="U16309" s="1" t="s">
        <v>40</v>
      </c>
      <c r="V16309" s="1" t="s">
        <v>2317</v>
      </c>
      <c r="AJ16309" s="1">
        <v>0</v>
      </c>
      <c r="AK16309" s="1">
        <v>0</v>
      </c>
      <c r="AL16309" s="1">
        <v>0</v>
      </c>
      <c r="AM16309" s="1">
        <v>0</v>
      </c>
    </row>
    <row r="16310" spans="1:39">
      <c r="A16310" s="1" t="s">
        <v>27177</v>
      </c>
      <c r="B16310" s="1" t="s">
        <v>27178</v>
      </c>
      <c r="C16310" s="1">
        <v>58681</v>
      </c>
      <c r="D16310" s="1" t="s">
        <v>34</v>
      </c>
      <c r="E16310" s="1" t="s">
        <v>27179</v>
      </c>
      <c r="G16310" s="1" t="s">
        <v>39</v>
      </c>
      <c r="I16310" s="1" t="s">
        <v>5353</v>
      </c>
      <c r="J16310" s="1" t="s">
        <v>2489</v>
      </c>
      <c r="K16310" s="1">
        <v>48</v>
      </c>
      <c r="L16310" s="1" t="s">
        <v>9227</v>
      </c>
      <c r="M16310" s="1">
        <v>65</v>
      </c>
      <c r="N16310" s="1" t="s">
        <v>9228</v>
      </c>
      <c r="O16310" s="1">
        <v>150</v>
      </c>
      <c r="P16310" s="1">
        <v>0</v>
      </c>
      <c r="Q16310" s="1">
        <v>2015</v>
      </c>
      <c r="R16310" s="1">
        <v>9999</v>
      </c>
      <c r="U16310" s="1" t="s">
        <v>40</v>
      </c>
      <c r="V16310" s="1" t="s">
        <v>212</v>
      </c>
      <c r="AJ16310" s="1">
        <v>0</v>
      </c>
      <c r="AK16310" s="1">
        <v>0</v>
      </c>
      <c r="AL16310" s="1">
        <v>0</v>
      </c>
      <c r="AM16310" s="1">
        <v>0</v>
      </c>
    </row>
    <row r="16311" spans="1:39">
      <c r="A16311" s="1" t="s">
        <v>10570</v>
      </c>
      <c r="B16311" s="1" t="s">
        <v>10571</v>
      </c>
      <c r="C16311" s="1">
        <v>58682</v>
      </c>
      <c r="D16311" s="1" t="s">
        <v>34</v>
      </c>
      <c r="E16311" s="1" t="s">
        <v>62</v>
      </c>
      <c r="G16311" s="1" t="s">
        <v>46</v>
      </c>
      <c r="I16311" s="1" t="s">
        <v>2343</v>
      </c>
      <c r="J16311" s="1" t="s">
        <v>2344</v>
      </c>
      <c r="K16311" s="1">
        <v>25</v>
      </c>
      <c r="L16311" s="1" t="s">
        <v>354</v>
      </c>
      <c r="M16311" s="1">
        <v>5</v>
      </c>
      <c r="N16311" s="1" t="s">
        <v>2553</v>
      </c>
      <c r="O16311" s="1">
        <v>6.3</v>
      </c>
      <c r="P16311" s="1">
        <v>0</v>
      </c>
      <c r="Q16311" s="1">
        <v>2014</v>
      </c>
      <c r="R16311" s="1">
        <v>9999</v>
      </c>
      <c r="U16311" s="1" t="s">
        <v>40</v>
      </c>
      <c r="V16311" s="1" t="s">
        <v>2317</v>
      </c>
      <c r="AJ16311" s="1">
        <v>0</v>
      </c>
      <c r="AK16311" s="1">
        <v>0</v>
      </c>
      <c r="AL16311" s="1">
        <v>0</v>
      </c>
      <c r="AM16311" s="1">
        <v>0</v>
      </c>
    </row>
    <row r="16312" spans="1:39">
      <c r="A16312" s="1" t="s">
        <v>23832</v>
      </c>
      <c r="B16312" s="1" t="s">
        <v>23833</v>
      </c>
      <c r="C16312" s="1">
        <v>58683</v>
      </c>
      <c r="D16312" s="1" t="s">
        <v>34</v>
      </c>
      <c r="E16312" s="1" t="s">
        <v>49</v>
      </c>
      <c r="G16312" s="1" t="s">
        <v>39</v>
      </c>
      <c r="I16312" s="1" t="s">
        <v>2702</v>
      </c>
      <c r="J16312" s="1" t="s">
        <v>2703</v>
      </c>
      <c r="K16312" s="1">
        <v>40</v>
      </c>
      <c r="L16312" s="1" t="s">
        <v>2258</v>
      </c>
      <c r="M16312" s="1">
        <v>113</v>
      </c>
      <c r="N16312" s="1" t="s">
        <v>23834</v>
      </c>
      <c r="O16312" s="1">
        <v>150.4</v>
      </c>
      <c r="P16312" s="1">
        <v>0</v>
      </c>
      <c r="Q16312" s="1">
        <v>2015</v>
      </c>
      <c r="R16312" s="1">
        <v>9999</v>
      </c>
      <c r="U16312" s="1" t="s">
        <v>40</v>
      </c>
      <c r="V16312" s="1" t="s">
        <v>212</v>
      </c>
      <c r="AJ16312" s="1">
        <v>0</v>
      </c>
      <c r="AK16312" s="1">
        <v>0</v>
      </c>
      <c r="AL16312" s="1">
        <v>0</v>
      </c>
      <c r="AM16312" s="1">
        <v>0</v>
      </c>
    </row>
    <row r="16313" spans="1:39">
      <c r="A16313" s="1" t="s">
        <v>20088</v>
      </c>
      <c r="B16313" s="1" t="s">
        <v>20089</v>
      </c>
      <c r="C16313" s="1">
        <v>58685</v>
      </c>
      <c r="D16313" s="1" t="s">
        <v>34</v>
      </c>
      <c r="E16313" s="1" t="s">
        <v>20090</v>
      </c>
      <c r="G16313" s="1" t="s">
        <v>164</v>
      </c>
      <c r="I16313" s="1" t="s">
        <v>3016</v>
      </c>
      <c r="J16313" s="1" t="s">
        <v>2402</v>
      </c>
      <c r="K16313" s="1">
        <v>42</v>
      </c>
      <c r="L16313" s="1" t="s">
        <v>3017</v>
      </c>
      <c r="M16313" s="1">
        <v>5</v>
      </c>
      <c r="N16313" s="1" t="s">
        <v>3018</v>
      </c>
      <c r="O16313" s="1">
        <v>6.7</v>
      </c>
      <c r="P16313" s="1">
        <v>0</v>
      </c>
      <c r="Q16313" s="1">
        <v>2013</v>
      </c>
      <c r="R16313" s="1">
        <v>9999</v>
      </c>
      <c r="U16313" s="1" t="s">
        <v>40</v>
      </c>
      <c r="V16313" s="1" t="s">
        <v>164</v>
      </c>
      <c r="AJ16313" s="1">
        <v>0</v>
      </c>
      <c r="AK16313" s="1">
        <v>0</v>
      </c>
      <c r="AL16313" s="1">
        <v>0</v>
      </c>
      <c r="AM16313" s="1">
        <v>0</v>
      </c>
    </row>
    <row r="16314" spans="1:39">
      <c r="A16314" s="1" t="s">
        <v>15484</v>
      </c>
      <c r="B16314" s="1" t="s">
        <v>15485</v>
      </c>
      <c r="C16314" s="1">
        <v>58686</v>
      </c>
      <c r="D16314" s="1" t="s">
        <v>34</v>
      </c>
      <c r="E16314" s="1" t="s">
        <v>15486</v>
      </c>
      <c r="G16314" s="1" t="s">
        <v>39</v>
      </c>
      <c r="I16314" s="1" t="s">
        <v>3683</v>
      </c>
      <c r="J16314" s="1" t="s">
        <v>3684</v>
      </c>
      <c r="K16314" s="1">
        <v>23</v>
      </c>
      <c r="L16314" s="1" t="s">
        <v>1670</v>
      </c>
      <c r="M16314" s="1">
        <v>9</v>
      </c>
      <c r="N16314" s="1" t="s">
        <v>6859</v>
      </c>
      <c r="O16314" s="1">
        <v>51</v>
      </c>
      <c r="P16314" s="1">
        <v>0</v>
      </c>
      <c r="Q16314" s="1">
        <v>2016</v>
      </c>
      <c r="R16314" s="1">
        <v>9999</v>
      </c>
      <c r="U16314" s="1" t="s">
        <v>40</v>
      </c>
      <c r="V16314" s="1" t="s">
        <v>212</v>
      </c>
      <c r="AJ16314" s="1">
        <v>0</v>
      </c>
      <c r="AK16314" s="1">
        <v>0</v>
      </c>
      <c r="AL16314" s="1">
        <v>0</v>
      </c>
      <c r="AM16314" s="1">
        <v>0</v>
      </c>
    </row>
    <row r="16315" spans="1:39">
      <c r="A16315" s="1" t="s">
        <v>12926</v>
      </c>
      <c r="B16315" s="1" t="s">
        <v>12928</v>
      </c>
      <c r="C16315" s="1">
        <v>58687</v>
      </c>
      <c r="D16315" s="1" t="s">
        <v>34</v>
      </c>
      <c r="E16315" s="1" t="s">
        <v>73</v>
      </c>
      <c r="G16315" s="1" t="s">
        <v>410</v>
      </c>
      <c r="I16315" s="1" t="s">
        <v>2376</v>
      </c>
      <c r="J16315" s="1" t="s">
        <v>2377</v>
      </c>
      <c r="K16315" s="1">
        <v>41</v>
      </c>
      <c r="L16315" s="1" t="s">
        <v>5564</v>
      </c>
      <c r="M16315" s="1">
        <v>49</v>
      </c>
      <c r="N16315" s="1" t="s">
        <v>5565</v>
      </c>
      <c r="O16315" s="1">
        <v>1.6</v>
      </c>
      <c r="P16315" s="1">
        <v>13500</v>
      </c>
      <c r="Q16315" s="1">
        <v>2007</v>
      </c>
      <c r="R16315" s="1">
        <v>9999</v>
      </c>
      <c r="U16315" s="1" t="s">
        <v>40</v>
      </c>
      <c r="V16315" s="1" t="s">
        <v>410</v>
      </c>
      <c r="AJ16315" s="1">
        <v>0.37254999999999999</v>
      </c>
      <c r="AK16315" s="1">
        <v>0.37254999999999999</v>
      </c>
      <c r="AL16315" s="1">
        <v>0.37254999999999999</v>
      </c>
      <c r="AM16315" s="1">
        <v>0.37254999999999999</v>
      </c>
    </row>
    <row r="16316" spans="1:39">
      <c r="A16316" s="1" t="s">
        <v>12926</v>
      </c>
      <c r="B16316" s="1" t="s">
        <v>12929</v>
      </c>
      <c r="C16316" s="1">
        <v>58687</v>
      </c>
      <c r="D16316" s="1" t="s">
        <v>34</v>
      </c>
      <c r="E16316" s="1" t="s">
        <v>123</v>
      </c>
      <c r="G16316" s="1" t="s">
        <v>410</v>
      </c>
      <c r="I16316" s="1" t="s">
        <v>2376</v>
      </c>
      <c r="J16316" s="1" t="s">
        <v>2377</v>
      </c>
      <c r="K16316" s="1">
        <v>41</v>
      </c>
      <c r="L16316" s="1" t="s">
        <v>5564</v>
      </c>
      <c r="M16316" s="1">
        <v>49</v>
      </c>
      <c r="N16316" s="1" t="s">
        <v>5565</v>
      </c>
      <c r="O16316" s="1">
        <v>1.6</v>
      </c>
      <c r="P16316" s="1">
        <v>13500</v>
      </c>
      <c r="Q16316" s="1">
        <v>2007</v>
      </c>
      <c r="R16316" s="1">
        <v>9999</v>
      </c>
      <c r="U16316" s="1" t="s">
        <v>40</v>
      </c>
      <c r="V16316" s="1" t="s">
        <v>410</v>
      </c>
      <c r="AJ16316" s="1">
        <v>0.37254999999999999</v>
      </c>
      <c r="AK16316" s="1">
        <v>0.37254999999999999</v>
      </c>
      <c r="AL16316" s="1">
        <v>0.37254999999999999</v>
      </c>
      <c r="AM16316" s="1">
        <v>0.37254999999999999</v>
      </c>
    </row>
    <row r="16317" spans="1:39">
      <c r="A16317" s="1" t="s">
        <v>12926</v>
      </c>
      <c r="B16317" s="1" t="s">
        <v>12927</v>
      </c>
      <c r="C16317" s="1">
        <v>58687</v>
      </c>
      <c r="D16317" s="1" t="s">
        <v>34</v>
      </c>
      <c r="E16317" s="1" t="s">
        <v>1250</v>
      </c>
      <c r="G16317" s="1" t="s">
        <v>410</v>
      </c>
      <c r="I16317" s="1" t="s">
        <v>2376</v>
      </c>
      <c r="J16317" s="1" t="s">
        <v>2377</v>
      </c>
      <c r="K16317" s="1">
        <v>41</v>
      </c>
      <c r="L16317" s="1" t="s">
        <v>5564</v>
      </c>
      <c r="M16317" s="1">
        <v>49</v>
      </c>
      <c r="N16317" s="1" t="s">
        <v>5565</v>
      </c>
      <c r="O16317" s="1">
        <v>1.6</v>
      </c>
      <c r="P16317" s="1">
        <v>13500</v>
      </c>
      <c r="Q16317" s="1">
        <v>2007</v>
      </c>
      <c r="R16317" s="1">
        <v>9999</v>
      </c>
      <c r="U16317" s="1" t="s">
        <v>40</v>
      </c>
      <c r="V16317" s="1" t="s">
        <v>410</v>
      </c>
      <c r="AJ16317" s="1">
        <v>0.37254999999999999</v>
      </c>
      <c r="AK16317" s="1">
        <v>0.37254999999999999</v>
      </c>
      <c r="AL16317" s="1">
        <v>0.37254999999999999</v>
      </c>
      <c r="AM16317" s="1">
        <v>0.37254999999999999</v>
      </c>
    </row>
    <row r="16318" spans="1:39">
      <c r="A16318" s="1" t="s">
        <v>19888</v>
      </c>
      <c r="B16318" s="1" t="s">
        <v>19891</v>
      </c>
      <c r="C16318" s="1">
        <v>58688</v>
      </c>
      <c r="D16318" s="1" t="s">
        <v>34</v>
      </c>
      <c r="E16318" s="1" t="s">
        <v>3002</v>
      </c>
      <c r="G16318" s="1" t="s">
        <v>410</v>
      </c>
      <c r="I16318" s="1" t="s">
        <v>2376</v>
      </c>
      <c r="J16318" s="1" t="s">
        <v>260</v>
      </c>
      <c r="K16318" s="1">
        <v>53</v>
      </c>
      <c r="L16318" s="1" t="s">
        <v>2947</v>
      </c>
      <c r="M16318" s="1">
        <v>53</v>
      </c>
      <c r="N16318" s="1" t="s">
        <v>2948</v>
      </c>
      <c r="O16318" s="1">
        <v>1.5</v>
      </c>
      <c r="P16318" s="1">
        <v>13500</v>
      </c>
      <c r="Q16318" s="1">
        <v>2013</v>
      </c>
      <c r="R16318" s="1">
        <v>9999</v>
      </c>
      <c r="U16318" s="1" t="s">
        <v>40</v>
      </c>
      <c r="V16318" s="1" t="s">
        <v>410</v>
      </c>
      <c r="AJ16318" s="1">
        <v>0.37254999999999999</v>
      </c>
      <c r="AK16318" s="1">
        <v>0.37254999999999999</v>
      </c>
      <c r="AL16318" s="1">
        <v>0.37254999999999999</v>
      </c>
      <c r="AM16318" s="1">
        <v>0.37254999999999999</v>
      </c>
    </row>
    <row r="16319" spans="1:39">
      <c r="A16319" s="1" t="s">
        <v>19888</v>
      </c>
      <c r="B16319" s="1" t="s">
        <v>19890</v>
      </c>
      <c r="C16319" s="1">
        <v>58688</v>
      </c>
      <c r="D16319" s="1" t="s">
        <v>34</v>
      </c>
      <c r="E16319" s="1" t="s">
        <v>214</v>
      </c>
      <c r="G16319" s="1" t="s">
        <v>410</v>
      </c>
      <c r="I16319" s="1" t="s">
        <v>2376</v>
      </c>
      <c r="J16319" s="1" t="s">
        <v>260</v>
      </c>
      <c r="K16319" s="1">
        <v>53</v>
      </c>
      <c r="L16319" s="1" t="s">
        <v>2947</v>
      </c>
      <c r="M16319" s="1">
        <v>53</v>
      </c>
      <c r="N16319" s="1" t="s">
        <v>2948</v>
      </c>
      <c r="O16319" s="1">
        <v>1.5</v>
      </c>
      <c r="P16319" s="1">
        <v>13500</v>
      </c>
      <c r="Q16319" s="1">
        <v>2013</v>
      </c>
      <c r="R16319" s="1">
        <v>9999</v>
      </c>
      <c r="U16319" s="1" t="s">
        <v>40</v>
      </c>
      <c r="V16319" s="1" t="s">
        <v>410</v>
      </c>
      <c r="AJ16319" s="1">
        <v>0.37254999999999999</v>
      </c>
      <c r="AK16319" s="1">
        <v>0.37254999999999999</v>
      </c>
      <c r="AL16319" s="1">
        <v>0.37254999999999999</v>
      </c>
      <c r="AM16319" s="1">
        <v>0.37254999999999999</v>
      </c>
    </row>
    <row r="16320" spans="1:39">
      <c r="A16320" s="1" t="s">
        <v>19888</v>
      </c>
      <c r="B16320" s="1" t="s">
        <v>19889</v>
      </c>
      <c r="C16320" s="1">
        <v>58688</v>
      </c>
      <c r="D16320" s="1" t="s">
        <v>34</v>
      </c>
      <c r="E16320" s="1" t="s">
        <v>3948</v>
      </c>
      <c r="G16320" s="1" t="s">
        <v>410</v>
      </c>
      <c r="I16320" s="1" t="s">
        <v>2376</v>
      </c>
      <c r="J16320" s="1" t="s">
        <v>260</v>
      </c>
      <c r="K16320" s="1">
        <v>53</v>
      </c>
      <c r="L16320" s="1" t="s">
        <v>2947</v>
      </c>
      <c r="M16320" s="1">
        <v>53</v>
      </c>
      <c r="N16320" s="1" t="s">
        <v>2948</v>
      </c>
      <c r="O16320" s="1">
        <v>1.5</v>
      </c>
      <c r="P16320" s="1">
        <v>13500</v>
      </c>
      <c r="Q16320" s="1">
        <v>2013</v>
      </c>
      <c r="R16320" s="1">
        <v>9999</v>
      </c>
      <c r="U16320" s="1" t="s">
        <v>40</v>
      </c>
      <c r="V16320" s="1" t="s">
        <v>410</v>
      </c>
      <c r="AJ16320" s="1">
        <v>0.37254999999999999</v>
      </c>
      <c r="AK16320" s="1">
        <v>0.37254999999999999</v>
      </c>
      <c r="AL16320" s="1">
        <v>0.37254999999999999</v>
      </c>
      <c r="AM16320" s="1">
        <v>0.37254999999999999</v>
      </c>
    </row>
    <row r="16321" spans="1:39">
      <c r="A16321" s="1" t="s">
        <v>5926</v>
      </c>
      <c r="B16321" s="1" t="s">
        <v>5927</v>
      </c>
      <c r="C16321" s="1">
        <v>58689</v>
      </c>
      <c r="D16321" s="1" t="s">
        <v>34</v>
      </c>
      <c r="E16321" s="1" t="s">
        <v>49</v>
      </c>
      <c r="G16321" s="1" t="s">
        <v>46</v>
      </c>
      <c r="I16321" s="1" t="s">
        <v>2508</v>
      </c>
      <c r="J16321" s="1" t="s">
        <v>2509</v>
      </c>
      <c r="K16321" s="1">
        <v>35</v>
      </c>
      <c r="L16321" s="1" t="s">
        <v>5928</v>
      </c>
      <c r="M16321" s="1">
        <v>55</v>
      </c>
      <c r="N16321" s="1" t="s">
        <v>5929</v>
      </c>
      <c r="O16321" s="1">
        <v>1.3</v>
      </c>
      <c r="P16321" s="1">
        <v>0</v>
      </c>
      <c r="Q16321" s="1">
        <v>2012</v>
      </c>
      <c r="R16321" s="1">
        <v>9999</v>
      </c>
      <c r="U16321" s="1" t="s">
        <v>40</v>
      </c>
      <c r="V16321" s="1" t="s">
        <v>2317</v>
      </c>
      <c r="AJ16321" s="1">
        <v>0</v>
      </c>
      <c r="AK16321" s="1">
        <v>0</v>
      </c>
      <c r="AL16321" s="1">
        <v>0</v>
      </c>
      <c r="AM16321" s="1">
        <v>0</v>
      </c>
    </row>
    <row r="16322" spans="1:39">
      <c r="A16322" s="1" t="s">
        <v>1190</v>
      </c>
      <c r="B16322" s="1" t="s">
        <v>1189</v>
      </c>
      <c r="C16322" s="1">
        <v>58690</v>
      </c>
      <c r="D16322" s="1" t="s">
        <v>34</v>
      </c>
      <c r="E16322" s="1" t="s">
        <v>1191</v>
      </c>
      <c r="G16322" s="1" t="s">
        <v>39</v>
      </c>
      <c r="H16322" s="1" t="s">
        <v>34464</v>
      </c>
      <c r="I16322" s="1" t="s">
        <v>2386</v>
      </c>
      <c r="J16322" s="1" t="s">
        <v>2387</v>
      </c>
      <c r="K16322" s="1">
        <v>26</v>
      </c>
      <c r="L16322" s="1" t="s">
        <v>1192</v>
      </c>
      <c r="M16322" s="1">
        <v>63</v>
      </c>
      <c r="N16322" s="1" t="s">
        <v>5568</v>
      </c>
      <c r="O16322" s="1">
        <v>100</v>
      </c>
      <c r="P16322" s="1">
        <v>0</v>
      </c>
      <c r="Q16322" s="1">
        <v>2017</v>
      </c>
      <c r="R16322" s="1">
        <v>9999</v>
      </c>
      <c r="U16322" s="1" t="s">
        <v>40</v>
      </c>
      <c r="V16322" s="1" t="s">
        <v>212</v>
      </c>
      <c r="AJ16322" s="1">
        <v>0</v>
      </c>
      <c r="AK16322" s="1">
        <v>0</v>
      </c>
      <c r="AL16322" s="1">
        <v>0</v>
      </c>
      <c r="AM16322" s="1">
        <v>0</v>
      </c>
    </row>
    <row r="16323" spans="1:39">
      <c r="A16323" s="1" t="s">
        <v>29293</v>
      </c>
      <c r="B16323" s="1" t="s">
        <v>29294</v>
      </c>
      <c r="C16323" s="1">
        <v>58691</v>
      </c>
      <c r="D16323" s="1" t="s">
        <v>34</v>
      </c>
      <c r="E16323" s="1" t="s">
        <v>29295</v>
      </c>
      <c r="G16323" s="1" t="s">
        <v>39</v>
      </c>
      <c r="I16323" s="1" t="s">
        <v>2609</v>
      </c>
      <c r="J16323" s="1" t="s">
        <v>2602</v>
      </c>
      <c r="K16323" s="1">
        <v>27</v>
      </c>
      <c r="L16323" s="1" t="s">
        <v>63</v>
      </c>
      <c r="M16323" s="1">
        <v>63</v>
      </c>
      <c r="N16323" s="1" t="s">
        <v>4454</v>
      </c>
      <c r="O16323" s="1">
        <v>13</v>
      </c>
      <c r="P16323" s="1">
        <v>0</v>
      </c>
      <c r="Q16323" s="1">
        <v>2016</v>
      </c>
      <c r="R16323" s="1">
        <v>9999</v>
      </c>
      <c r="U16323" s="1" t="s">
        <v>40</v>
      </c>
      <c r="V16323" s="1" t="s">
        <v>212</v>
      </c>
      <c r="AJ16323" s="1">
        <v>0</v>
      </c>
      <c r="AK16323" s="1">
        <v>0</v>
      </c>
      <c r="AL16323" s="1">
        <v>0</v>
      </c>
      <c r="AM16323" s="1">
        <v>0</v>
      </c>
    </row>
    <row r="16324" spans="1:39">
      <c r="A16324" s="1" t="s">
        <v>5727</v>
      </c>
      <c r="B16324" s="1" t="s">
        <v>5728</v>
      </c>
      <c r="C16324" s="1">
        <v>58692</v>
      </c>
      <c r="D16324" s="1" t="s">
        <v>34</v>
      </c>
      <c r="E16324" s="1" t="s">
        <v>49</v>
      </c>
      <c r="G16324" s="1" t="s">
        <v>39</v>
      </c>
      <c r="I16324" s="1" t="s">
        <v>2609</v>
      </c>
      <c r="J16324" s="1" t="s">
        <v>2602</v>
      </c>
      <c r="K16324" s="1">
        <v>27</v>
      </c>
      <c r="L16324" s="1" t="s">
        <v>437</v>
      </c>
      <c r="M16324" s="1">
        <v>145</v>
      </c>
      <c r="N16324" s="1" t="s">
        <v>5729</v>
      </c>
      <c r="O16324" s="1">
        <v>78</v>
      </c>
      <c r="P16324" s="1">
        <v>0</v>
      </c>
      <c r="Q16324" s="1">
        <v>2016</v>
      </c>
      <c r="R16324" s="1">
        <v>9999</v>
      </c>
      <c r="U16324" s="1" t="s">
        <v>40</v>
      </c>
      <c r="V16324" s="1" t="s">
        <v>212</v>
      </c>
      <c r="AJ16324" s="1">
        <v>0</v>
      </c>
      <c r="AK16324" s="1">
        <v>0</v>
      </c>
      <c r="AL16324" s="1">
        <v>0</v>
      </c>
      <c r="AM16324" s="1">
        <v>0</v>
      </c>
    </row>
    <row r="16325" spans="1:39">
      <c r="A16325" s="1" t="s">
        <v>14802</v>
      </c>
      <c r="B16325" s="1" t="s">
        <v>14803</v>
      </c>
      <c r="C16325" s="1">
        <v>58695</v>
      </c>
      <c r="D16325" s="1" t="s">
        <v>34</v>
      </c>
      <c r="E16325" s="1" t="s">
        <v>49</v>
      </c>
      <c r="G16325" s="1" t="s">
        <v>39</v>
      </c>
      <c r="I16325" s="1" t="s">
        <v>2792</v>
      </c>
      <c r="J16325" s="1" t="s">
        <v>2793</v>
      </c>
      <c r="K16325" s="1">
        <v>31</v>
      </c>
      <c r="L16325" s="1" t="s">
        <v>14804</v>
      </c>
      <c r="M16325" s="1">
        <v>89</v>
      </c>
      <c r="N16325" s="1" t="s">
        <v>14805</v>
      </c>
      <c r="O16325" s="1">
        <v>400</v>
      </c>
      <c r="P16325" s="1">
        <v>0</v>
      </c>
      <c r="Q16325" s="1">
        <v>2016</v>
      </c>
      <c r="R16325" s="1">
        <v>9999</v>
      </c>
      <c r="U16325" s="1" t="s">
        <v>40</v>
      </c>
      <c r="V16325" s="1" t="s">
        <v>212</v>
      </c>
      <c r="AJ16325" s="1">
        <v>0</v>
      </c>
      <c r="AK16325" s="1">
        <v>0</v>
      </c>
      <c r="AL16325" s="1">
        <v>0</v>
      </c>
      <c r="AM16325" s="1">
        <v>0</v>
      </c>
    </row>
    <row r="16326" spans="1:39">
      <c r="A16326" s="1" t="s">
        <v>22876</v>
      </c>
      <c r="B16326" s="1" t="s">
        <v>22877</v>
      </c>
      <c r="C16326" s="1">
        <v>58696</v>
      </c>
      <c r="D16326" s="1" t="s">
        <v>34</v>
      </c>
      <c r="E16326" s="1" t="s">
        <v>73</v>
      </c>
      <c r="G16326" s="1" t="s">
        <v>164</v>
      </c>
      <c r="I16326" s="1" t="s">
        <v>2376</v>
      </c>
      <c r="J16326" s="1" t="s">
        <v>260</v>
      </c>
      <c r="K16326" s="1">
        <v>53</v>
      </c>
      <c r="L16326" s="1" t="s">
        <v>11107</v>
      </c>
      <c r="M16326" s="1">
        <v>73</v>
      </c>
      <c r="N16326" s="1" t="s">
        <v>11108</v>
      </c>
      <c r="O16326" s="1">
        <v>2.8</v>
      </c>
      <c r="P16326" s="1">
        <v>0</v>
      </c>
      <c r="Q16326" s="1">
        <v>1906</v>
      </c>
      <c r="R16326" s="1">
        <v>9999</v>
      </c>
      <c r="U16326" s="1" t="s">
        <v>40</v>
      </c>
      <c r="V16326" s="1" t="s">
        <v>164</v>
      </c>
      <c r="AJ16326" s="1">
        <v>0</v>
      </c>
      <c r="AK16326" s="1">
        <v>0</v>
      </c>
      <c r="AL16326" s="1">
        <v>0</v>
      </c>
      <c r="AM16326" s="1">
        <v>0</v>
      </c>
    </row>
    <row r="16327" spans="1:39">
      <c r="A16327" s="1" t="s">
        <v>18541</v>
      </c>
      <c r="B16327" s="1" t="s">
        <v>18544</v>
      </c>
      <c r="C16327" s="1">
        <v>58697</v>
      </c>
      <c r="D16327" s="1" t="s">
        <v>34</v>
      </c>
      <c r="E16327" s="1" t="s">
        <v>7620</v>
      </c>
      <c r="G16327" s="1" t="s">
        <v>100</v>
      </c>
      <c r="I16327" s="1" t="s">
        <v>2397</v>
      </c>
      <c r="J16327" s="1" t="s">
        <v>2398</v>
      </c>
      <c r="K16327" s="1">
        <v>37</v>
      </c>
      <c r="L16327" s="1" t="s">
        <v>151</v>
      </c>
      <c r="M16327" s="1">
        <v>129</v>
      </c>
      <c r="N16327" s="1" t="s">
        <v>18543</v>
      </c>
      <c r="O16327" s="1">
        <v>266</v>
      </c>
      <c r="P16327" s="1">
        <v>7050</v>
      </c>
      <c r="Q16327" s="1">
        <v>2013</v>
      </c>
      <c r="R16327" s="1">
        <v>9999</v>
      </c>
      <c r="U16327" s="1" t="s">
        <v>40</v>
      </c>
      <c r="V16327" s="1" t="s">
        <v>211</v>
      </c>
      <c r="Z16327" s="1" t="s">
        <v>2410</v>
      </c>
      <c r="AA16327" s="1" t="s">
        <v>2411</v>
      </c>
      <c r="AB16327" s="1">
        <v>2013</v>
      </c>
      <c r="AJ16327" s="1">
        <v>3.5439999999999999E-2</v>
      </c>
      <c r="AK16327" s="1">
        <v>3.5439999999999999E-2</v>
      </c>
      <c r="AL16327" s="1">
        <v>3.5439999999999999E-2</v>
      </c>
      <c r="AM16327" s="1">
        <v>3.5439999999999999E-2</v>
      </c>
    </row>
    <row r="16328" spans="1:39">
      <c r="A16328" s="1" t="s">
        <v>18541</v>
      </c>
      <c r="B16328" s="1" t="s">
        <v>18542</v>
      </c>
      <c r="C16328" s="1">
        <v>58697</v>
      </c>
      <c r="D16328" s="1" t="s">
        <v>34</v>
      </c>
      <c r="E16328" s="1" t="s">
        <v>135</v>
      </c>
      <c r="F16328" s="1">
        <v>90667</v>
      </c>
      <c r="G16328" s="1" t="s">
        <v>100</v>
      </c>
      <c r="I16328" s="1" t="s">
        <v>2397</v>
      </c>
      <c r="J16328" s="1" t="s">
        <v>2398</v>
      </c>
      <c r="K16328" s="1">
        <v>37</v>
      </c>
      <c r="L16328" s="1" t="s">
        <v>151</v>
      </c>
      <c r="M16328" s="1">
        <v>129</v>
      </c>
      <c r="N16328" s="1" t="s">
        <v>18543</v>
      </c>
      <c r="O16328" s="1">
        <v>170</v>
      </c>
      <c r="P16328" s="1">
        <v>7050</v>
      </c>
      <c r="Q16328" s="1">
        <v>2013</v>
      </c>
      <c r="R16328" s="1">
        <v>9999</v>
      </c>
      <c r="U16328" s="1" t="s">
        <v>40</v>
      </c>
      <c r="V16328" s="1" t="s">
        <v>211</v>
      </c>
      <c r="Z16328" s="1" t="s">
        <v>2410</v>
      </c>
      <c r="AA16328" s="1" t="s">
        <v>2411</v>
      </c>
      <c r="AJ16328" s="1">
        <v>3.5439999999999999E-2</v>
      </c>
      <c r="AK16328" s="1">
        <v>3.5439999999999999E-2</v>
      </c>
      <c r="AL16328" s="1">
        <v>3.5439999999999999E-2</v>
      </c>
      <c r="AM16328" s="1">
        <v>3.5439999999999999E-2</v>
      </c>
    </row>
    <row r="16329" spans="1:39">
      <c r="A16329" s="1" t="s">
        <v>18541</v>
      </c>
      <c r="B16329" s="1" t="s">
        <v>18545</v>
      </c>
      <c r="C16329" s="1">
        <v>58697</v>
      </c>
      <c r="D16329" s="1" t="s">
        <v>34</v>
      </c>
      <c r="E16329" s="1" t="s">
        <v>131</v>
      </c>
      <c r="F16329" s="1">
        <v>90668</v>
      </c>
      <c r="G16329" s="1" t="s">
        <v>100</v>
      </c>
      <c r="I16329" s="1" t="s">
        <v>2397</v>
      </c>
      <c r="J16329" s="1" t="s">
        <v>2398</v>
      </c>
      <c r="K16329" s="1">
        <v>37</v>
      </c>
      <c r="L16329" s="1" t="s">
        <v>151</v>
      </c>
      <c r="M16329" s="1">
        <v>129</v>
      </c>
      <c r="N16329" s="1" t="s">
        <v>18543</v>
      </c>
      <c r="O16329" s="1">
        <v>171</v>
      </c>
      <c r="P16329" s="1">
        <v>7050</v>
      </c>
      <c r="Q16329" s="1">
        <v>2013</v>
      </c>
      <c r="R16329" s="1">
        <v>9999</v>
      </c>
      <c r="U16329" s="1" t="s">
        <v>40</v>
      </c>
      <c r="V16329" s="1" t="s">
        <v>211</v>
      </c>
      <c r="Z16329" s="1" t="s">
        <v>2410</v>
      </c>
      <c r="AA16329" s="1" t="s">
        <v>2411</v>
      </c>
      <c r="AJ16329" s="1">
        <v>3.5439999999999999E-2</v>
      </c>
      <c r="AK16329" s="1">
        <v>3.5439999999999999E-2</v>
      </c>
      <c r="AL16329" s="1">
        <v>3.5439999999999999E-2</v>
      </c>
      <c r="AM16329" s="1">
        <v>3.5439999999999999E-2</v>
      </c>
    </row>
    <row r="16330" spans="1:39">
      <c r="A16330" s="1" t="s">
        <v>2496</v>
      </c>
      <c r="B16330" s="1" t="s">
        <v>2497</v>
      </c>
      <c r="C16330" s="1">
        <v>58699</v>
      </c>
      <c r="D16330" s="1" t="s">
        <v>34</v>
      </c>
      <c r="E16330" s="1" t="s">
        <v>35</v>
      </c>
      <c r="G16330" s="1" t="s">
        <v>139</v>
      </c>
      <c r="I16330" s="1" t="s">
        <v>2437</v>
      </c>
      <c r="J16330" s="1" t="s">
        <v>2321</v>
      </c>
      <c r="K16330" s="1">
        <v>6</v>
      </c>
      <c r="L16330" s="1" t="s">
        <v>684</v>
      </c>
      <c r="M16330" s="1">
        <v>29</v>
      </c>
      <c r="N16330" s="1" t="s">
        <v>2438</v>
      </c>
      <c r="O16330" s="1">
        <v>0.9</v>
      </c>
      <c r="P16330" s="1">
        <v>12396</v>
      </c>
      <c r="Q16330" s="1">
        <v>2013</v>
      </c>
      <c r="R16330" s="1">
        <v>9999</v>
      </c>
      <c r="U16330" s="1" t="s">
        <v>140</v>
      </c>
      <c r="V16330" s="1" t="s">
        <v>139</v>
      </c>
      <c r="AJ16330" s="1">
        <v>0</v>
      </c>
      <c r="AK16330" s="1">
        <v>0</v>
      </c>
      <c r="AL16330" s="1">
        <v>0</v>
      </c>
      <c r="AM16330" s="1">
        <v>0</v>
      </c>
    </row>
    <row r="16331" spans="1:39">
      <c r="A16331" s="1" t="s">
        <v>2496</v>
      </c>
      <c r="B16331" s="1" t="s">
        <v>2498</v>
      </c>
      <c r="C16331" s="1">
        <v>58699</v>
      </c>
      <c r="D16331" s="1" t="s">
        <v>34</v>
      </c>
      <c r="E16331" s="1" t="s">
        <v>2499</v>
      </c>
      <c r="G16331" s="1" t="s">
        <v>139</v>
      </c>
      <c r="I16331" s="1" t="s">
        <v>2437</v>
      </c>
      <c r="J16331" s="1" t="s">
        <v>2321</v>
      </c>
      <c r="K16331" s="1">
        <v>6</v>
      </c>
      <c r="L16331" s="1" t="s">
        <v>684</v>
      </c>
      <c r="M16331" s="1">
        <v>29</v>
      </c>
      <c r="N16331" s="1" t="s">
        <v>2438</v>
      </c>
      <c r="O16331" s="1">
        <v>0.9</v>
      </c>
      <c r="P16331" s="1">
        <v>12396</v>
      </c>
      <c r="Q16331" s="1">
        <v>2013</v>
      </c>
      <c r="R16331" s="1">
        <v>9999</v>
      </c>
      <c r="U16331" s="1" t="s">
        <v>140</v>
      </c>
      <c r="V16331" s="1" t="s">
        <v>139</v>
      </c>
      <c r="AJ16331" s="1">
        <v>0</v>
      </c>
      <c r="AK16331" s="1">
        <v>0</v>
      </c>
      <c r="AL16331" s="1">
        <v>0</v>
      </c>
      <c r="AM16331" s="1">
        <v>0</v>
      </c>
    </row>
    <row r="16332" spans="1:39">
      <c r="A16332" s="1" t="s">
        <v>9294</v>
      </c>
      <c r="B16332" s="1" t="s">
        <v>9295</v>
      </c>
      <c r="C16332" s="1">
        <v>58700</v>
      </c>
      <c r="D16332" s="1" t="s">
        <v>34</v>
      </c>
      <c r="E16332" s="1" t="s">
        <v>9296</v>
      </c>
      <c r="G16332" s="1" t="s">
        <v>46</v>
      </c>
      <c r="I16332" s="1" t="s">
        <v>2397</v>
      </c>
      <c r="J16332" s="1" t="s">
        <v>2444</v>
      </c>
      <c r="K16332" s="1">
        <v>45</v>
      </c>
      <c r="L16332" s="1" t="s">
        <v>9297</v>
      </c>
      <c r="M16332" s="1">
        <v>29</v>
      </c>
      <c r="N16332" s="1" t="s">
        <v>9298</v>
      </c>
      <c r="O16332" s="1">
        <v>2.5</v>
      </c>
      <c r="P16332" s="1">
        <v>0</v>
      </c>
      <c r="Q16332" s="1">
        <v>2013</v>
      </c>
      <c r="R16332" s="1">
        <v>9999</v>
      </c>
      <c r="U16332" s="1" t="s">
        <v>40</v>
      </c>
      <c r="V16332" s="1" t="s">
        <v>2317</v>
      </c>
      <c r="AJ16332" s="1">
        <v>0</v>
      </c>
      <c r="AK16332" s="1">
        <v>0</v>
      </c>
      <c r="AL16332" s="1">
        <v>0</v>
      </c>
      <c r="AM16332" s="1">
        <v>0</v>
      </c>
    </row>
    <row r="16333" spans="1:39">
      <c r="A16333" s="1" t="s">
        <v>3871</v>
      </c>
      <c r="B16333" s="1" t="s">
        <v>3872</v>
      </c>
      <c r="C16333" s="1">
        <v>58701</v>
      </c>
      <c r="D16333" s="1" t="s">
        <v>34</v>
      </c>
      <c r="E16333" s="1" t="s">
        <v>905</v>
      </c>
      <c r="G16333" s="1" t="s">
        <v>46</v>
      </c>
      <c r="I16333" s="1" t="s">
        <v>2397</v>
      </c>
      <c r="J16333" s="1" t="s">
        <v>2398</v>
      </c>
      <c r="K16333" s="1">
        <v>37</v>
      </c>
      <c r="L16333" s="1" t="s">
        <v>3695</v>
      </c>
      <c r="M16333" s="1">
        <v>35</v>
      </c>
      <c r="N16333" s="1" t="s">
        <v>3696</v>
      </c>
      <c r="O16333" s="1">
        <v>19.399999999999999</v>
      </c>
      <c r="P16333" s="1">
        <v>0</v>
      </c>
      <c r="Q16333" s="1">
        <v>2013</v>
      </c>
      <c r="R16333" s="1">
        <v>9999</v>
      </c>
      <c r="U16333" s="1" t="s">
        <v>40</v>
      </c>
      <c r="V16333" s="1" t="s">
        <v>2317</v>
      </c>
      <c r="AJ16333" s="1">
        <v>0</v>
      </c>
      <c r="AK16333" s="1">
        <v>0</v>
      </c>
      <c r="AL16333" s="1">
        <v>0</v>
      </c>
      <c r="AM16333" s="1">
        <v>0</v>
      </c>
    </row>
    <row r="16334" spans="1:39">
      <c r="A16334" s="1" t="s">
        <v>4425</v>
      </c>
      <c r="B16334" s="1" t="s">
        <v>4426</v>
      </c>
      <c r="C16334" s="1">
        <v>58702</v>
      </c>
      <c r="D16334" s="1" t="s">
        <v>34</v>
      </c>
      <c r="E16334" s="1" t="s">
        <v>49</v>
      </c>
      <c r="G16334" s="1" t="s">
        <v>46</v>
      </c>
      <c r="I16334" s="1" t="s">
        <v>2343</v>
      </c>
      <c r="J16334" s="1" t="s">
        <v>2344</v>
      </c>
      <c r="K16334" s="1">
        <v>25</v>
      </c>
      <c r="L16334" s="1" t="s">
        <v>805</v>
      </c>
      <c r="M16334" s="1">
        <v>11</v>
      </c>
      <c r="N16334" s="1" t="s">
        <v>4427</v>
      </c>
      <c r="O16334" s="1">
        <v>2</v>
      </c>
      <c r="P16334" s="1">
        <v>0</v>
      </c>
      <c r="Q16334" s="1">
        <v>2012</v>
      </c>
      <c r="R16334" s="1">
        <v>9999</v>
      </c>
      <c r="U16334" s="1" t="s">
        <v>40</v>
      </c>
      <c r="V16334" s="1" t="s">
        <v>2317</v>
      </c>
      <c r="AJ16334" s="1">
        <v>0</v>
      </c>
      <c r="AK16334" s="1">
        <v>0</v>
      </c>
      <c r="AL16334" s="1">
        <v>0</v>
      </c>
      <c r="AM16334" s="1">
        <v>0</v>
      </c>
    </row>
    <row r="16335" spans="1:39">
      <c r="A16335" s="1" t="s">
        <v>19195</v>
      </c>
      <c r="B16335" s="1" t="s">
        <v>19196</v>
      </c>
      <c r="C16335" s="1">
        <v>58703</v>
      </c>
      <c r="D16335" s="1" t="s">
        <v>34</v>
      </c>
      <c r="E16335" s="1" t="s">
        <v>49</v>
      </c>
      <c r="G16335" s="1" t="s">
        <v>46</v>
      </c>
      <c r="I16335" s="1" t="s">
        <v>2454</v>
      </c>
      <c r="J16335" s="1" t="s">
        <v>2455</v>
      </c>
      <c r="K16335" s="1">
        <v>18</v>
      </c>
      <c r="L16335" s="1" t="s">
        <v>1409</v>
      </c>
      <c r="M16335" s="1">
        <v>97</v>
      </c>
      <c r="N16335" s="1" t="s">
        <v>5135</v>
      </c>
      <c r="O16335" s="1">
        <v>4</v>
      </c>
      <c r="P16335" s="1">
        <v>0</v>
      </c>
      <c r="Q16335" s="1">
        <v>2015</v>
      </c>
      <c r="R16335" s="1">
        <v>9999</v>
      </c>
      <c r="U16335" s="1" t="s">
        <v>40</v>
      </c>
      <c r="V16335" s="1" t="s">
        <v>2317</v>
      </c>
      <c r="AJ16335" s="1">
        <v>0</v>
      </c>
      <c r="AK16335" s="1">
        <v>0</v>
      </c>
      <c r="AL16335" s="1">
        <v>0</v>
      </c>
      <c r="AM16335" s="1">
        <v>0</v>
      </c>
    </row>
    <row r="16336" spans="1:39">
      <c r="A16336" s="1" t="s">
        <v>34378</v>
      </c>
      <c r="B16336" s="1" t="s">
        <v>34379</v>
      </c>
      <c r="C16336" s="1">
        <v>58704</v>
      </c>
      <c r="D16336" s="1" t="s">
        <v>34</v>
      </c>
      <c r="E16336" s="1" t="s">
        <v>34380</v>
      </c>
      <c r="G16336" s="1" t="s">
        <v>139</v>
      </c>
      <c r="I16336" s="1" t="s">
        <v>2386</v>
      </c>
      <c r="J16336" s="1" t="s">
        <v>2387</v>
      </c>
      <c r="K16336" s="1">
        <v>26</v>
      </c>
      <c r="L16336" s="1" t="s">
        <v>10616</v>
      </c>
      <c r="M16336" s="1">
        <v>139</v>
      </c>
      <c r="N16336" s="1" t="s">
        <v>14755</v>
      </c>
      <c r="O16336" s="1">
        <v>1.4</v>
      </c>
      <c r="P16336" s="1">
        <v>13500</v>
      </c>
      <c r="Q16336" s="1">
        <v>2006</v>
      </c>
      <c r="R16336" s="1">
        <v>9999</v>
      </c>
      <c r="U16336" s="1" t="s">
        <v>40</v>
      </c>
      <c r="V16336" s="1" t="s">
        <v>139</v>
      </c>
      <c r="AJ16336" s="1">
        <v>0</v>
      </c>
      <c r="AK16336" s="1">
        <v>0</v>
      </c>
      <c r="AL16336" s="1">
        <v>0</v>
      </c>
      <c r="AM16336" s="1">
        <v>0</v>
      </c>
    </row>
    <row r="16337" spans="1:39">
      <c r="A16337" s="1" t="s">
        <v>34378</v>
      </c>
      <c r="B16337" s="1" t="s">
        <v>34381</v>
      </c>
      <c r="C16337" s="1">
        <v>58704</v>
      </c>
      <c r="D16337" s="1" t="s">
        <v>34</v>
      </c>
      <c r="E16337" s="1" t="s">
        <v>34382</v>
      </c>
      <c r="G16337" s="1" t="s">
        <v>139</v>
      </c>
      <c r="I16337" s="1" t="s">
        <v>2386</v>
      </c>
      <c r="J16337" s="1" t="s">
        <v>2387</v>
      </c>
      <c r="K16337" s="1">
        <v>26</v>
      </c>
      <c r="L16337" s="1" t="s">
        <v>10616</v>
      </c>
      <c r="M16337" s="1">
        <v>139</v>
      </c>
      <c r="N16337" s="1" t="s">
        <v>14755</v>
      </c>
      <c r="O16337" s="1">
        <v>1.5</v>
      </c>
      <c r="P16337" s="1">
        <v>13500</v>
      </c>
      <c r="Q16337" s="1">
        <v>2009</v>
      </c>
      <c r="R16337" s="1">
        <v>9999</v>
      </c>
      <c r="U16337" s="1" t="s">
        <v>40</v>
      </c>
      <c r="V16337" s="1" t="s">
        <v>139</v>
      </c>
      <c r="AJ16337" s="1">
        <v>0</v>
      </c>
      <c r="AK16337" s="1">
        <v>0</v>
      </c>
      <c r="AL16337" s="1">
        <v>0</v>
      </c>
      <c r="AM16337" s="1">
        <v>0</v>
      </c>
    </row>
    <row r="16338" spans="1:39">
      <c r="A16338" s="1" t="s">
        <v>3083</v>
      </c>
      <c r="B16338" s="1" t="s">
        <v>3084</v>
      </c>
      <c r="C16338" s="1">
        <v>58706</v>
      </c>
      <c r="D16338" s="1" t="s">
        <v>214</v>
      </c>
      <c r="E16338" s="1" t="s">
        <v>3085</v>
      </c>
      <c r="G16338" s="1" t="s">
        <v>207</v>
      </c>
      <c r="I16338" s="1" t="s">
        <v>2397</v>
      </c>
      <c r="J16338" s="1" t="s">
        <v>2444</v>
      </c>
      <c r="K16338" s="1">
        <v>45</v>
      </c>
      <c r="L16338" s="1" t="s">
        <v>3086</v>
      </c>
      <c r="M16338" s="1">
        <v>5</v>
      </c>
      <c r="N16338" s="1" t="s">
        <v>3087</v>
      </c>
      <c r="O16338" s="1">
        <v>19.899999999999999</v>
      </c>
      <c r="P16338" s="1">
        <v>16162</v>
      </c>
      <c r="Q16338" s="1">
        <v>2013</v>
      </c>
      <c r="R16338" s="1">
        <v>9999</v>
      </c>
      <c r="U16338" s="1" t="s">
        <v>40</v>
      </c>
      <c r="V16338" s="1" t="s">
        <v>207</v>
      </c>
      <c r="Z16338" s="1" t="s">
        <v>3088</v>
      </c>
      <c r="AA16338" s="1" t="s">
        <v>2723</v>
      </c>
      <c r="AC16338" s="1" t="s">
        <v>3089</v>
      </c>
      <c r="AD16338" s="1" t="s">
        <v>3090</v>
      </c>
      <c r="AE16338" s="1" t="s">
        <v>210</v>
      </c>
      <c r="AJ16338" s="1">
        <v>0.23677000000000001</v>
      </c>
      <c r="AK16338" s="1">
        <v>0.23677000000000001</v>
      </c>
      <c r="AL16338" s="1">
        <v>0.23677000000000001</v>
      </c>
      <c r="AM16338" s="1">
        <v>0.23677000000000001</v>
      </c>
    </row>
    <row r="16339" spans="1:39">
      <c r="A16339" s="1" t="s">
        <v>11341</v>
      </c>
      <c r="B16339" s="1" t="s">
        <v>11342</v>
      </c>
      <c r="C16339" s="1">
        <v>58707</v>
      </c>
      <c r="D16339" s="1" t="s">
        <v>214</v>
      </c>
      <c r="E16339" s="1" t="s">
        <v>3085</v>
      </c>
      <c r="G16339" s="1" t="s">
        <v>207</v>
      </c>
      <c r="I16339" s="1" t="s">
        <v>2397</v>
      </c>
      <c r="J16339" s="1" t="s">
        <v>2444</v>
      </c>
      <c r="K16339" s="1">
        <v>45</v>
      </c>
      <c r="L16339" s="1" t="s">
        <v>9126</v>
      </c>
      <c r="M16339" s="1">
        <v>35</v>
      </c>
      <c r="N16339" s="1" t="s">
        <v>11343</v>
      </c>
      <c r="O16339" s="1">
        <v>19.899999999999999</v>
      </c>
      <c r="P16339" s="1">
        <v>16836</v>
      </c>
      <c r="Q16339" s="1">
        <v>2013</v>
      </c>
      <c r="R16339" s="1">
        <v>9999</v>
      </c>
      <c r="U16339" s="1" t="s">
        <v>40</v>
      </c>
      <c r="V16339" s="1" t="s">
        <v>207</v>
      </c>
      <c r="Z16339" s="1" t="s">
        <v>3088</v>
      </c>
      <c r="AA16339" s="1" t="s">
        <v>2723</v>
      </c>
      <c r="AC16339" s="1" t="s">
        <v>3089</v>
      </c>
      <c r="AD16339" s="1" t="s">
        <v>3090</v>
      </c>
      <c r="AE16339" s="1" t="s">
        <v>210</v>
      </c>
      <c r="AJ16339" s="1">
        <v>0.23677000000000001</v>
      </c>
      <c r="AK16339" s="1">
        <v>0.23677000000000001</v>
      </c>
      <c r="AL16339" s="1">
        <v>0.23677000000000001</v>
      </c>
      <c r="AM16339" s="1">
        <v>0.23677000000000001</v>
      </c>
    </row>
    <row r="16340" spans="1:39">
      <c r="A16340" s="1" t="s">
        <v>24751</v>
      </c>
      <c r="B16340" s="1" t="s">
        <v>24752</v>
      </c>
      <c r="C16340" s="1">
        <v>58708</v>
      </c>
      <c r="D16340" s="1" t="s">
        <v>34</v>
      </c>
      <c r="E16340" s="1" t="s">
        <v>24753</v>
      </c>
      <c r="G16340" s="1" t="s">
        <v>46</v>
      </c>
      <c r="I16340" s="1" t="s">
        <v>2545</v>
      </c>
      <c r="J16340" s="1" t="s">
        <v>2546</v>
      </c>
      <c r="K16340" s="1">
        <v>4</v>
      </c>
      <c r="L16340" s="1" t="s">
        <v>822</v>
      </c>
      <c r="M16340" s="1">
        <v>13</v>
      </c>
      <c r="N16340" s="1" t="s">
        <v>2770</v>
      </c>
      <c r="O16340" s="1">
        <v>1</v>
      </c>
      <c r="P16340" s="1">
        <v>0</v>
      </c>
      <c r="Q16340" s="1">
        <v>2012</v>
      </c>
      <c r="R16340" s="1">
        <v>9999</v>
      </c>
      <c r="U16340" s="1" t="s">
        <v>40</v>
      </c>
      <c r="V16340" s="1" t="s">
        <v>2317</v>
      </c>
      <c r="AJ16340" s="1">
        <v>0</v>
      </c>
      <c r="AK16340" s="1">
        <v>0</v>
      </c>
      <c r="AL16340" s="1">
        <v>0</v>
      </c>
      <c r="AM16340" s="1">
        <v>0</v>
      </c>
    </row>
    <row r="16341" spans="1:39">
      <c r="A16341" s="1" t="s">
        <v>24754</v>
      </c>
      <c r="B16341" s="1" t="s">
        <v>24755</v>
      </c>
      <c r="C16341" s="1">
        <v>58709</v>
      </c>
      <c r="D16341" s="1" t="s">
        <v>34</v>
      </c>
      <c r="E16341" s="1" t="s">
        <v>24756</v>
      </c>
      <c r="G16341" s="1" t="s">
        <v>46</v>
      </c>
      <c r="I16341" s="1" t="s">
        <v>2545</v>
      </c>
      <c r="J16341" s="1" t="s">
        <v>2546</v>
      </c>
      <c r="K16341" s="1">
        <v>4</v>
      </c>
      <c r="L16341" s="1" t="s">
        <v>822</v>
      </c>
      <c r="M16341" s="1">
        <v>13</v>
      </c>
      <c r="N16341" s="1" t="s">
        <v>2770</v>
      </c>
      <c r="O16341" s="1">
        <v>1.4</v>
      </c>
      <c r="P16341" s="1">
        <v>0</v>
      </c>
      <c r="Q16341" s="1">
        <v>2012</v>
      </c>
      <c r="R16341" s="1">
        <v>9999</v>
      </c>
      <c r="U16341" s="1" t="s">
        <v>40</v>
      </c>
      <c r="V16341" s="1" t="s">
        <v>2317</v>
      </c>
      <c r="AJ16341" s="1">
        <v>0</v>
      </c>
      <c r="AK16341" s="1">
        <v>0</v>
      </c>
      <c r="AL16341" s="1">
        <v>0</v>
      </c>
      <c r="AM16341" s="1">
        <v>0</v>
      </c>
    </row>
    <row r="16342" spans="1:39">
      <c r="A16342" s="1" t="s">
        <v>4616</v>
      </c>
      <c r="B16342" s="1" t="s">
        <v>4617</v>
      </c>
      <c r="C16342" s="1">
        <v>58710</v>
      </c>
      <c r="D16342" s="1" t="s">
        <v>34</v>
      </c>
      <c r="E16342" s="1" t="s">
        <v>4618</v>
      </c>
      <c r="G16342" s="1" t="s">
        <v>46</v>
      </c>
      <c r="I16342" s="1" t="s">
        <v>4619</v>
      </c>
      <c r="J16342" s="1" t="s">
        <v>2489</v>
      </c>
      <c r="K16342" s="1">
        <v>48</v>
      </c>
      <c r="L16342" s="1" t="s">
        <v>70</v>
      </c>
      <c r="M16342" s="1">
        <v>371</v>
      </c>
      <c r="N16342" s="1" t="s">
        <v>4620</v>
      </c>
      <c r="O16342" s="1">
        <v>30.2</v>
      </c>
      <c r="P16342" s="1">
        <v>0</v>
      </c>
      <c r="Q16342" s="1">
        <v>2015</v>
      </c>
      <c r="R16342" s="1">
        <v>9999</v>
      </c>
      <c r="U16342" s="1" t="s">
        <v>40</v>
      </c>
      <c r="V16342" s="1" t="s">
        <v>2317</v>
      </c>
      <c r="AJ16342" s="1">
        <v>0</v>
      </c>
      <c r="AK16342" s="1">
        <v>0</v>
      </c>
      <c r="AL16342" s="1">
        <v>0</v>
      </c>
      <c r="AM16342" s="1">
        <v>0</v>
      </c>
    </row>
    <row r="16343" spans="1:39">
      <c r="A16343" s="1" t="s">
        <v>19783</v>
      </c>
      <c r="B16343" s="1" t="s">
        <v>19786</v>
      </c>
      <c r="C16343" s="1">
        <v>58711</v>
      </c>
      <c r="D16343" s="1" t="s">
        <v>34</v>
      </c>
      <c r="E16343" s="1" t="s">
        <v>19787</v>
      </c>
      <c r="G16343" s="1" t="s">
        <v>46</v>
      </c>
      <c r="I16343" s="1" t="s">
        <v>2437</v>
      </c>
      <c r="J16343" s="1" t="s">
        <v>2321</v>
      </c>
      <c r="K16343" s="1">
        <v>6</v>
      </c>
      <c r="L16343" s="1" t="s">
        <v>684</v>
      </c>
      <c r="M16343" s="1">
        <v>29</v>
      </c>
      <c r="N16343" s="1" t="s">
        <v>2438</v>
      </c>
      <c r="O16343" s="1">
        <v>12</v>
      </c>
      <c r="P16343" s="1">
        <v>0</v>
      </c>
      <c r="Q16343" s="1">
        <v>2015</v>
      </c>
      <c r="R16343" s="1">
        <v>9999</v>
      </c>
      <c r="U16343" s="1" t="s">
        <v>40</v>
      </c>
      <c r="V16343" s="1" t="s">
        <v>2317</v>
      </c>
      <c r="AJ16343" s="1">
        <v>0</v>
      </c>
      <c r="AK16343" s="1">
        <v>0</v>
      </c>
      <c r="AL16343" s="1">
        <v>0</v>
      </c>
      <c r="AM16343" s="1">
        <v>0</v>
      </c>
    </row>
    <row r="16344" spans="1:39">
      <c r="A16344" s="1" t="s">
        <v>19783</v>
      </c>
      <c r="B16344" s="1" t="s">
        <v>19784</v>
      </c>
      <c r="C16344" s="1">
        <v>58711</v>
      </c>
      <c r="D16344" s="1" t="s">
        <v>34</v>
      </c>
      <c r="E16344" s="1" t="s">
        <v>19785</v>
      </c>
      <c r="G16344" s="1" t="s">
        <v>46</v>
      </c>
      <c r="I16344" s="1" t="s">
        <v>2437</v>
      </c>
      <c r="J16344" s="1" t="s">
        <v>2321</v>
      </c>
      <c r="K16344" s="1">
        <v>6</v>
      </c>
      <c r="L16344" s="1" t="s">
        <v>684</v>
      </c>
      <c r="M16344" s="1">
        <v>29</v>
      </c>
      <c r="N16344" s="1" t="s">
        <v>2438</v>
      </c>
      <c r="O16344" s="1">
        <v>20</v>
      </c>
      <c r="P16344" s="1">
        <v>0</v>
      </c>
      <c r="Q16344" s="1">
        <v>2015</v>
      </c>
      <c r="R16344" s="1">
        <v>9999</v>
      </c>
      <c r="U16344" s="1" t="s">
        <v>40</v>
      </c>
      <c r="V16344" s="1" t="s">
        <v>2317</v>
      </c>
      <c r="AJ16344" s="1">
        <v>0</v>
      </c>
      <c r="AK16344" s="1">
        <v>0</v>
      </c>
      <c r="AL16344" s="1">
        <v>0</v>
      </c>
      <c r="AM16344" s="1">
        <v>0</v>
      </c>
    </row>
    <row r="16345" spans="1:39">
      <c r="A16345" s="1" t="s">
        <v>29957</v>
      </c>
      <c r="B16345" s="1" t="s">
        <v>29958</v>
      </c>
      <c r="C16345" s="1">
        <v>58712</v>
      </c>
      <c r="D16345" s="1" t="s">
        <v>34</v>
      </c>
      <c r="E16345" s="1" t="s">
        <v>26939</v>
      </c>
      <c r="G16345" s="1" t="s">
        <v>164</v>
      </c>
      <c r="I16345" s="1" t="s">
        <v>2343</v>
      </c>
      <c r="J16345" s="1" t="s">
        <v>3589</v>
      </c>
      <c r="K16345" s="1">
        <v>33</v>
      </c>
      <c r="L16345" s="1" t="s">
        <v>8682</v>
      </c>
      <c r="M16345" s="1">
        <v>13</v>
      </c>
      <c r="N16345" s="1" t="s">
        <v>8681</v>
      </c>
      <c r="O16345" s="1">
        <v>0.2</v>
      </c>
      <c r="P16345" s="1">
        <v>0</v>
      </c>
      <c r="Q16345" s="1">
        <v>1985</v>
      </c>
      <c r="R16345" s="1">
        <v>9999</v>
      </c>
      <c r="U16345" s="1" t="s">
        <v>40</v>
      </c>
      <c r="V16345" s="1" t="s">
        <v>164</v>
      </c>
      <c r="AJ16345" s="1">
        <v>0</v>
      </c>
      <c r="AK16345" s="1">
        <v>0</v>
      </c>
      <c r="AL16345" s="1">
        <v>0</v>
      </c>
      <c r="AM16345" s="1">
        <v>0</v>
      </c>
    </row>
    <row r="16346" spans="1:39">
      <c r="A16346" s="1" t="s">
        <v>29957</v>
      </c>
      <c r="B16346" s="1" t="s">
        <v>29959</v>
      </c>
      <c r="C16346" s="1">
        <v>58712</v>
      </c>
      <c r="D16346" s="1" t="s">
        <v>34</v>
      </c>
      <c r="E16346" s="1" t="s">
        <v>19836</v>
      </c>
      <c r="G16346" s="1" t="s">
        <v>164</v>
      </c>
      <c r="I16346" s="1" t="s">
        <v>2343</v>
      </c>
      <c r="J16346" s="1" t="s">
        <v>3589</v>
      </c>
      <c r="K16346" s="1">
        <v>33</v>
      </c>
      <c r="L16346" s="1" t="s">
        <v>8682</v>
      </c>
      <c r="M16346" s="1">
        <v>13</v>
      </c>
      <c r="N16346" s="1" t="s">
        <v>8681</v>
      </c>
      <c r="O16346" s="1">
        <v>1.8</v>
      </c>
      <c r="P16346" s="1">
        <v>0</v>
      </c>
      <c r="Q16346" s="1">
        <v>1985</v>
      </c>
      <c r="R16346" s="1">
        <v>9999</v>
      </c>
      <c r="U16346" s="1" t="s">
        <v>40</v>
      </c>
      <c r="V16346" s="1" t="s">
        <v>164</v>
      </c>
      <c r="AJ16346" s="1">
        <v>0</v>
      </c>
      <c r="AK16346" s="1">
        <v>0</v>
      </c>
      <c r="AL16346" s="1">
        <v>0</v>
      </c>
      <c r="AM16346" s="1">
        <v>0</v>
      </c>
    </row>
    <row r="16347" spans="1:39">
      <c r="A16347" s="1" t="s">
        <v>23038</v>
      </c>
      <c r="B16347" s="1" t="s">
        <v>23039</v>
      </c>
      <c r="C16347" s="1">
        <v>58713</v>
      </c>
      <c r="D16347" s="1" t="s">
        <v>34</v>
      </c>
      <c r="E16347" s="1" t="s">
        <v>23040</v>
      </c>
      <c r="G16347" s="1" t="s">
        <v>46</v>
      </c>
      <c r="I16347" s="1" t="s">
        <v>2352</v>
      </c>
      <c r="J16347" s="1" t="s">
        <v>2321</v>
      </c>
      <c r="K16347" s="1">
        <v>6</v>
      </c>
      <c r="L16347" s="1" t="s">
        <v>88</v>
      </c>
      <c r="M16347" s="1">
        <v>19</v>
      </c>
      <c r="N16347" s="1" t="s">
        <v>2353</v>
      </c>
      <c r="O16347" s="1">
        <v>60</v>
      </c>
      <c r="P16347" s="1">
        <v>0</v>
      </c>
      <c r="Q16347" s="1">
        <v>2015</v>
      </c>
      <c r="R16347" s="1">
        <v>9999</v>
      </c>
      <c r="U16347" s="1" t="s">
        <v>40</v>
      </c>
      <c r="V16347" s="1" t="s">
        <v>2317</v>
      </c>
      <c r="AJ16347" s="1">
        <v>0</v>
      </c>
      <c r="AK16347" s="1">
        <v>0</v>
      </c>
      <c r="AL16347" s="1">
        <v>0</v>
      </c>
      <c r="AM16347" s="1">
        <v>0</v>
      </c>
    </row>
    <row r="16348" spans="1:39">
      <c r="A16348" s="1" t="s">
        <v>27166</v>
      </c>
      <c r="B16348" s="1" t="s">
        <v>27172</v>
      </c>
      <c r="C16348" s="1">
        <v>58715</v>
      </c>
      <c r="D16348" s="1" t="s">
        <v>34</v>
      </c>
      <c r="E16348" s="1" t="s">
        <v>73</v>
      </c>
      <c r="G16348" s="1" t="s">
        <v>117</v>
      </c>
      <c r="H16348" s="1" t="s">
        <v>2334</v>
      </c>
      <c r="I16348" s="1" t="s">
        <v>3016</v>
      </c>
      <c r="J16348" s="1" t="s">
        <v>2402</v>
      </c>
      <c r="K16348" s="1">
        <v>42</v>
      </c>
      <c r="L16348" s="1" t="s">
        <v>27168</v>
      </c>
      <c r="M16348" s="1">
        <v>115</v>
      </c>
      <c r="N16348" s="1" t="s">
        <v>27169</v>
      </c>
      <c r="O16348" s="1">
        <v>4.2</v>
      </c>
      <c r="P16348" s="1">
        <v>10745</v>
      </c>
      <c r="Q16348" s="1">
        <v>2015</v>
      </c>
      <c r="R16348" s="1">
        <v>9999</v>
      </c>
      <c r="U16348" s="1" t="s">
        <v>40</v>
      </c>
      <c r="V16348" s="1" t="s">
        <v>2339</v>
      </c>
      <c r="AJ16348" s="1">
        <v>0.39755000000000001</v>
      </c>
      <c r="AK16348" s="1">
        <v>0.39755000000000001</v>
      </c>
      <c r="AL16348" s="1">
        <v>0.39755000000000001</v>
      </c>
      <c r="AM16348" s="1">
        <v>0.39755000000000001</v>
      </c>
    </row>
    <row r="16349" spans="1:39">
      <c r="A16349" s="1" t="s">
        <v>27166</v>
      </c>
      <c r="B16349" s="1" t="s">
        <v>27171</v>
      </c>
      <c r="C16349" s="1">
        <v>58715</v>
      </c>
      <c r="D16349" s="1" t="s">
        <v>34</v>
      </c>
      <c r="E16349" s="1" t="s">
        <v>123</v>
      </c>
      <c r="G16349" s="1" t="s">
        <v>117</v>
      </c>
      <c r="H16349" s="1" t="s">
        <v>2334</v>
      </c>
      <c r="I16349" s="1" t="s">
        <v>3016</v>
      </c>
      <c r="J16349" s="1" t="s">
        <v>2402</v>
      </c>
      <c r="K16349" s="1">
        <v>42</v>
      </c>
      <c r="L16349" s="1" t="s">
        <v>27168</v>
      </c>
      <c r="M16349" s="1">
        <v>115</v>
      </c>
      <c r="N16349" s="1" t="s">
        <v>27169</v>
      </c>
      <c r="O16349" s="1">
        <v>4.2</v>
      </c>
      <c r="P16349" s="1">
        <v>10745</v>
      </c>
      <c r="Q16349" s="1">
        <v>2015</v>
      </c>
      <c r="R16349" s="1">
        <v>9999</v>
      </c>
      <c r="U16349" s="1" t="s">
        <v>40</v>
      </c>
      <c r="V16349" s="1" t="s">
        <v>2339</v>
      </c>
      <c r="AJ16349" s="1">
        <v>0.39755000000000001</v>
      </c>
      <c r="AK16349" s="1">
        <v>0.39755000000000001</v>
      </c>
      <c r="AL16349" s="1">
        <v>0.39755000000000001</v>
      </c>
      <c r="AM16349" s="1">
        <v>0.39755000000000001</v>
      </c>
    </row>
    <row r="16350" spans="1:39">
      <c r="A16350" s="1" t="s">
        <v>27166</v>
      </c>
      <c r="B16350" s="1" t="s">
        <v>27170</v>
      </c>
      <c r="C16350" s="1">
        <v>58715</v>
      </c>
      <c r="D16350" s="1" t="s">
        <v>34</v>
      </c>
      <c r="E16350" s="1" t="s">
        <v>1250</v>
      </c>
      <c r="G16350" s="1" t="s">
        <v>117</v>
      </c>
      <c r="H16350" s="1" t="s">
        <v>2334</v>
      </c>
      <c r="I16350" s="1" t="s">
        <v>3016</v>
      </c>
      <c r="J16350" s="1" t="s">
        <v>2402</v>
      </c>
      <c r="K16350" s="1">
        <v>42</v>
      </c>
      <c r="L16350" s="1" t="s">
        <v>27168</v>
      </c>
      <c r="M16350" s="1">
        <v>115</v>
      </c>
      <c r="N16350" s="1" t="s">
        <v>27169</v>
      </c>
      <c r="O16350" s="1">
        <v>4.2</v>
      </c>
      <c r="P16350" s="1">
        <v>10745</v>
      </c>
      <c r="Q16350" s="1">
        <v>2015</v>
      </c>
      <c r="R16350" s="1">
        <v>9999</v>
      </c>
      <c r="U16350" s="1" t="s">
        <v>40</v>
      </c>
      <c r="V16350" s="1" t="s">
        <v>2339</v>
      </c>
      <c r="AJ16350" s="1">
        <v>0.39755000000000001</v>
      </c>
      <c r="AK16350" s="1">
        <v>0.39755000000000001</v>
      </c>
      <c r="AL16350" s="1">
        <v>0.39755000000000001</v>
      </c>
      <c r="AM16350" s="1">
        <v>0.39755000000000001</v>
      </c>
    </row>
    <row r="16351" spans="1:39">
      <c r="A16351" s="1" t="s">
        <v>27166</v>
      </c>
      <c r="B16351" s="1" t="s">
        <v>27167</v>
      </c>
      <c r="C16351" s="1">
        <v>58715</v>
      </c>
      <c r="D16351" s="1" t="s">
        <v>34</v>
      </c>
      <c r="E16351" s="1" t="s">
        <v>1245</v>
      </c>
      <c r="G16351" s="1" t="s">
        <v>117</v>
      </c>
      <c r="H16351" s="1" t="s">
        <v>2334</v>
      </c>
      <c r="I16351" s="1" t="s">
        <v>3016</v>
      </c>
      <c r="J16351" s="1" t="s">
        <v>2402</v>
      </c>
      <c r="K16351" s="1">
        <v>42</v>
      </c>
      <c r="L16351" s="1" t="s">
        <v>27168</v>
      </c>
      <c r="M16351" s="1">
        <v>115</v>
      </c>
      <c r="N16351" s="1" t="s">
        <v>27169</v>
      </c>
      <c r="O16351" s="1">
        <v>4.2</v>
      </c>
      <c r="P16351" s="1">
        <v>10745</v>
      </c>
      <c r="Q16351" s="1">
        <v>2015</v>
      </c>
      <c r="R16351" s="1">
        <v>9999</v>
      </c>
      <c r="U16351" s="1" t="s">
        <v>40</v>
      </c>
      <c r="V16351" s="1" t="s">
        <v>2339</v>
      </c>
      <c r="AJ16351" s="1">
        <v>0.39755000000000001</v>
      </c>
      <c r="AK16351" s="1">
        <v>0.39755000000000001</v>
      </c>
      <c r="AL16351" s="1">
        <v>0.39755000000000001</v>
      </c>
      <c r="AM16351" s="1">
        <v>0.39755000000000001</v>
      </c>
    </row>
    <row r="16352" spans="1:39">
      <c r="A16352" s="1" t="s">
        <v>27166</v>
      </c>
      <c r="B16352" s="1" t="s">
        <v>27173</v>
      </c>
      <c r="C16352" s="1">
        <v>58715</v>
      </c>
      <c r="D16352" s="1" t="s">
        <v>34</v>
      </c>
      <c r="E16352" s="1" t="s">
        <v>2294</v>
      </c>
      <c r="G16352" s="1" t="s">
        <v>117</v>
      </c>
      <c r="H16352" s="1" t="s">
        <v>2334</v>
      </c>
      <c r="I16352" s="1" t="s">
        <v>3016</v>
      </c>
      <c r="J16352" s="1" t="s">
        <v>2402</v>
      </c>
      <c r="K16352" s="1">
        <v>42</v>
      </c>
      <c r="L16352" s="1" t="s">
        <v>27168</v>
      </c>
      <c r="M16352" s="1">
        <v>115</v>
      </c>
      <c r="N16352" s="1" t="s">
        <v>27169</v>
      </c>
      <c r="O16352" s="1">
        <v>4.2</v>
      </c>
      <c r="P16352" s="1">
        <v>10745</v>
      </c>
      <c r="Q16352" s="1">
        <v>2015</v>
      </c>
      <c r="R16352" s="1">
        <v>9999</v>
      </c>
      <c r="U16352" s="1" t="s">
        <v>40</v>
      </c>
      <c r="V16352" s="1" t="s">
        <v>2339</v>
      </c>
      <c r="AJ16352" s="1">
        <v>0.39755000000000001</v>
      </c>
      <c r="AK16352" s="1">
        <v>0.39755000000000001</v>
      </c>
      <c r="AL16352" s="1">
        <v>0.39755000000000001</v>
      </c>
      <c r="AM16352" s="1">
        <v>0.39755000000000001</v>
      </c>
    </row>
    <row r="16353" spans="1:39">
      <c r="A16353" s="1" t="s">
        <v>23374</v>
      </c>
      <c r="B16353" s="1" t="s">
        <v>23375</v>
      </c>
      <c r="C16353" s="1">
        <v>58716</v>
      </c>
      <c r="D16353" s="1" t="s">
        <v>34</v>
      </c>
      <c r="E16353" s="1" t="s">
        <v>49</v>
      </c>
      <c r="G16353" s="1" t="s">
        <v>46</v>
      </c>
      <c r="I16353" s="1" t="s">
        <v>2488</v>
      </c>
      <c r="J16353" s="1" t="s">
        <v>2489</v>
      </c>
      <c r="K16353" s="1">
        <v>48</v>
      </c>
      <c r="L16353" s="1" t="s">
        <v>1176</v>
      </c>
      <c r="M16353" s="1">
        <v>29</v>
      </c>
      <c r="N16353" s="1" t="s">
        <v>4099</v>
      </c>
      <c r="O16353" s="1">
        <v>4.4000000000000004</v>
      </c>
      <c r="P16353" s="1">
        <v>0</v>
      </c>
      <c r="Q16353" s="1">
        <v>2014</v>
      </c>
      <c r="R16353" s="1">
        <v>9999</v>
      </c>
      <c r="U16353" s="1" t="s">
        <v>40</v>
      </c>
      <c r="V16353" s="1" t="s">
        <v>2317</v>
      </c>
      <c r="AJ16353" s="1">
        <v>0</v>
      </c>
      <c r="AK16353" s="1">
        <v>0</v>
      </c>
      <c r="AL16353" s="1">
        <v>0</v>
      </c>
      <c r="AM16353" s="1">
        <v>0</v>
      </c>
    </row>
    <row r="16354" spans="1:39">
      <c r="A16354" s="1" t="s">
        <v>23379</v>
      </c>
      <c r="B16354" s="1" t="s">
        <v>23380</v>
      </c>
      <c r="C16354" s="1">
        <v>58717</v>
      </c>
      <c r="D16354" s="1" t="s">
        <v>34</v>
      </c>
      <c r="E16354" s="1" t="s">
        <v>49</v>
      </c>
      <c r="G16354" s="1" t="s">
        <v>46</v>
      </c>
      <c r="I16354" s="1" t="s">
        <v>2488</v>
      </c>
      <c r="J16354" s="1" t="s">
        <v>2489</v>
      </c>
      <c r="K16354" s="1">
        <v>48</v>
      </c>
      <c r="L16354" s="1" t="s">
        <v>3607</v>
      </c>
      <c r="M16354" s="1">
        <v>271</v>
      </c>
      <c r="N16354" s="1" t="s">
        <v>3608</v>
      </c>
      <c r="O16354" s="1">
        <v>39.6</v>
      </c>
      <c r="P16354" s="1">
        <v>0</v>
      </c>
      <c r="Q16354" s="1">
        <v>2014</v>
      </c>
      <c r="R16354" s="1">
        <v>9999</v>
      </c>
      <c r="U16354" s="1" t="s">
        <v>40</v>
      </c>
      <c r="V16354" s="1" t="s">
        <v>2317</v>
      </c>
      <c r="AJ16354" s="1">
        <v>0</v>
      </c>
      <c r="AK16354" s="1">
        <v>0</v>
      </c>
      <c r="AL16354" s="1">
        <v>0</v>
      </c>
      <c r="AM16354" s="1">
        <v>0</v>
      </c>
    </row>
    <row r="16355" spans="1:39">
      <c r="A16355" s="1" t="s">
        <v>23740</v>
      </c>
      <c r="B16355" s="1" t="s">
        <v>23741</v>
      </c>
      <c r="C16355" s="1">
        <v>58718</v>
      </c>
      <c r="D16355" s="1" t="s">
        <v>34</v>
      </c>
      <c r="E16355" s="1" t="s">
        <v>62</v>
      </c>
      <c r="G16355" s="1" t="s">
        <v>46</v>
      </c>
      <c r="I16355" s="1" t="s">
        <v>2437</v>
      </c>
      <c r="J16355" s="1" t="s">
        <v>2321</v>
      </c>
      <c r="K16355" s="1">
        <v>6</v>
      </c>
      <c r="L16355" s="1" t="s">
        <v>684</v>
      </c>
      <c r="M16355" s="1">
        <v>29</v>
      </c>
      <c r="N16355" s="1" t="s">
        <v>2438</v>
      </c>
      <c r="O16355" s="1">
        <v>12</v>
      </c>
      <c r="P16355" s="1">
        <v>0</v>
      </c>
      <c r="Q16355" s="1">
        <v>2014</v>
      </c>
      <c r="R16355" s="1">
        <v>9999</v>
      </c>
      <c r="U16355" s="1" t="s">
        <v>40</v>
      </c>
      <c r="V16355" s="1" t="s">
        <v>2317</v>
      </c>
      <c r="AJ16355" s="1">
        <v>0</v>
      </c>
      <c r="AK16355" s="1">
        <v>0</v>
      </c>
      <c r="AL16355" s="1">
        <v>0</v>
      </c>
      <c r="AM16355" s="1">
        <v>0</v>
      </c>
    </row>
    <row r="16356" spans="1:39">
      <c r="A16356" s="1" t="s">
        <v>6602</v>
      </c>
      <c r="B16356" s="1" t="s">
        <v>6603</v>
      </c>
      <c r="C16356" s="1">
        <v>58719</v>
      </c>
      <c r="D16356" s="1" t="s">
        <v>34</v>
      </c>
      <c r="E16356" s="1" t="s">
        <v>6604</v>
      </c>
      <c r="G16356" s="1" t="s">
        <v>39</v>
      </c>
      <c r="I16356" s="1" t="s">
        <v>2386</v>
      </c>
      <c r="J16356" s="1" t="s">
        <v>2387</v>
      </c>
      <c r="K16356" s="1">
        <v>26</v>
      </c>
      <c r="L16356" s="1" t="s">
        <v>1192</v>
      </c>
      <c r="M16356" s="1">
        <v>63</v>
      </c>
      <c r="N16356" s="1" t="s">
        <v>5568</v>
      </c>
      <c r="O16356" s="1">
        <v>74.8</v>
      </c>
      <c r="P16356" s="1">
        <v>0</v>
      </c>
      <c r="Q16356" s="1">
        <v>2014</v>
      </c>
      <c r="R16356" s="1">
        <v>9999</v>
      </c>
      <c r="U16356" s="1" t="s">
        <v>40</v>
      </c>
      <c r="V16356" s="1" t="s">
        <v>212</v>
      </c>
      <c r="AJ16356" s="1">
        <v>0</v>
      </c>
      <c r="AK16356" s="1">
        <v>0</v>
      </c>
      <c r="AL16356" s="1">
        <v>0</v>
      </c>
      <c r="AM16356" s="1">
        <v>0</v>
      </c>
    </row>
    <row r="16357" spans="1:39">
      <c r="A16357" s="1" t="s">
        <v>24315</v>
      </c>
      <c r="B16357" s="1" t="s">
        <v>24316</v>
      </c>
      <c r="C16357" s="1">
        <v>58720</v>
      </c>
      <c r="D16357" s="1" t="s">
        <v>34</v>
      </c>
      <c r="E16357" s="1" t="s">
        <v>49</v>
      </c>
      <c r="G16357" s="1" t="s">
        <v>39</v>
      </c>
      <c r="I16357" s="1" t="s">
        <v>5353</v>
      </c>
      <c r="J16357" s="1" t="s">
        <v>2489</v>
      </c>
      <c r="K16357" s="1">
        <v>48</v>
      </c>
      <c r="L16357" s="1" t="s">
        <v>9227</v>
      </c>
      <c r="M16357" s="1">
        <v>65</v>
      </c>
      <c r="N16357" s="1" t="s">
        <v>9228</v>
      </c>
      <c r="O16357" s="1">
        <v>181.7</v>
      </c>
      <c r="P16357" s="1">
        <v>0</v>
      </c>
      <c r="Q16357" s="1">
        <v>2014</v>
      </c>
      <c r="R16357" s="1">
        <v>9999</v>
      </c>
      <c r="U16357" s="1" t="s">
        <v>40</v>
      </c>
      <c r="V16357" s="1" t="s">
        <v>212</v>
      </c>
      <c r="AJ16357" s="1">
        <v>0</v>
      </c>
      <c r="AK16357" s="1">
        <v>0</v>
      </c>
      <c r="AL16357" s="1">
        <v>0</v>
      </c>
      <c r="AM16357" s="1">
        <v>0</v>
      </c>
    </row>
    <row r="16358" spans="1:39">
      <c r="A16358" s="1" t="s">
        <v>23742</v>
      </c>
      <c r="B16358" s="1" t="s">
        <v>23743</v>
      </c>
      <c r="C16358" s="1">
        <v>58721</v>
      </c>
      <c r="D16358" s="1" t="s">
        <v>34</v>
      </c>
      <c r="E16358" s="1" t="s">
        <v>23744</v>
      </c>
      <c r="G16358" s="1" t="s">
        <v>46</v>
      </c>
      <c r="I16358" s="1" t="s">
        <v>2437</v>
      </c>
      <c r="J16358" s="1" t="s">
        <v>2321</v>
      </c>
      <c r="K16358" s="1">
        <v>6</v>
      </c>
      <c r="L16358" s="1" t="s">
        <v>684</v>
      </c>
      <c r="M16358" s="1">
        <v>29</v>
      </c>
      <c r="N16358" s="1" t="s">
        <v>2438</v>
      </c>
      <c r="O16358" s="1">
        <v>8</v>
      </c>
      <c r="P16358" s="1">
        <v>0</v>
      </c>
      <c r="Q16358" s="1">
        <v>2014</v>
      </c>
      <c r="R16358" s="1">
        <v>9999</v>
      </c>
      <c r="U16358" s="1" t="s">
        <v>40</v>
      </c>
      <c r="V16358" s="1" t="s">
        <v>2317</v>
      </c>
      <c r="AJ16358" s="1">
        <v>0</v>
      </c>
      <c r="AK16358" s="1">
        <v>0</v>
      </c>
      <c r="AL16358" s="1">
        <v>0</v>
      </c>
      <c r="AM16358" s="1">
        <v>0</v>
      </c>
    </row>
    <row r="16359" spans="1:39">
      <c r="A16359" s="1" t="s">
        <v>8366</v>
      </c>
      <c r="B16359" s="1" t="s">
        <v>8367</v>
      </c>
      <c r="C16359" s="1">
        <v>58722</v>
      </c>
      <c r="D16359" s="1" t="s">
        <v>34</v>
      </c>
      <c r="E16359" s="1" t="s">
        <v>62</v>
      </c>
      <c r="G16359" s="1" t="s">
        <v>46</v>
      </c>
      <c r="I16359" s="1" t="s">
        <v>2397</v>
      </c>
      <c r="J16359" s="1" t="s">
        <v>2398</v>
      </c>
      <c r="K16359" s="1">
        <v>37</v>
      </c>
      <c r="L16359" s="1" t="s">
        <v>3577</v>
      </c>
      <c r="M16359" s="1">
        <v>161</v>
      </c>
      <c r="N16359" s="1" t="s">
        <v>3578</v>
      </c>
      <c r="O16359" s="1">
        <v>5</v>
      </c>
      <c r="P16359" s="1">
        <v>0</v>
      </c>
      <c r="Q16359" s="1">
        <v>2015</v>
      </c>
      <c r="R16359" s="1">
        <v>9999</v>
      </c>
      <c r="U16359" s="1" t="s">
        <v>40</v>
      </c>
      <c r="V16359" s="1" t="s">
        <v>2317</v>
      </c>
      <c r="AJ16359" s="1">
        <v>0</v>
      </c>
      <c r="AK16359" s="1">
        <v>0</v>
      </c>
      <c r="AL16359" s="1">
        <v>0</v>
      </c>
      <c r="AM16359" s="1">
        <v>0</v>
      </c>
    </row>
    <row r="16360" spans="1:39">
      <c r="A16360" s="1" t="s">
        <v>12215</v>
      </c>
      <c r="B16360" s="1" t="s">
        <v>12216</v>
      </c>
      <c r="C16360" s="1">
        <v>58725</v>
      </c>
      <c r="D16360" s="1" t="s">
        <v>34</v>
      </c>
      <c r="E16360" s="1" t="s">
        <v>62</v>
      </c>
      <c r="G16360" s="1" t="s">
        <v>46</v>
      </c>
      <c r="I16360" s="1" t="s">
        <v>2397</v>
      </c>
      <c r="J16360" s="1" t="s">
        <v>2398</v>
      </c>
      <c r="K16360" s="1">
        <v>37</v>
      </c>
      <c r="L16360" s="1" t="s">
        <v>12217</v>
      </c>
      <c r="M16360" s="1">
        <v>1</v>
      </c>
      <c r="N16360" s="1" t="s">
        <v>12218</v>
      </c>
      <c r="O16360" s="1">
        <v>5</v>
      </c>
      <c r="P16360" s="1">
        <v>0</v>
      </c>
      <c r="Q16360" s="1">
        <v>2015</v>
      </c>
      <c r="R16360" s="1">
        <v>9999</v>
      </c>
      <c r="U16360" s="1" t="s">
        <v>40</v>
      </c>
      <c r="V16360" s="1" t="s">
        <v>2317</v>
      </c>
      <c r="AJ16360" s="1">
        <v>0</v>
      </c>
      <c r="AK16360" s="1">
        <v>0</v>
      </c>
      <c r="AL16360" s="1">
        <v>0</v>
      </c>
      <c r="AM16360" s="1">
        <v>0</v>
      </c>
    </row>
    <row r="16361" spans="1:39">
      <c r="A16361" s="1" t="s">
        <v>13071</v>
      </c>
      <c r="B16361" s="1" t="s">
        <v>13072</v>
      </c>
      <c r="C16361" s="1">
        <v>58726</v>
      </c>
      <c r="D16361" s="1" t="s">
        <v>34</v>
      </c>
      <c r="E16361" s="1" t="s">
        <v>62</v>
      </c>
      <c r="G16361" s="1" t="s">
        <v>46</v>
      </c>
      <c r="I16361" s="1" t="s">
        <v>2397</v>
      </c>
      <c r="J16361" s="1" t="s">
        <v>2398</v>
      </c>
      <c r="K16361" s="1">
        <v>37</v>
      </c>
      <c r="L16361" s="1" t="s">
        <v>3695</v>
      </c>
      <c r="M16361" s="1">
        <v>35</v>
      </c>
      <c r="N16361" s="1" t="s">
        <v>3696</v>
      </c>
      <c r="O16361" s="1">
        <v>5</v>
      </c>
      <c r="P16361" s="1">
        <v>0</v>
      </c>
      <c r="Q16361" s="1">
        <v>2015</v>
      </c>
      <c r="R16361" s="1">
        <v>9999</v>
      </c>
      <c r="U16361" s="1" t="s">
        <v>40</v>
      </c>
      <c r="V16361" s="1" t="s">
        <v>2317</v>
      </c>
      <c r="AJ16361" s="1">
        <v>0</v>
      </c>
      <c r="AK16361" s="1">
        <v>0</v>
      </c>
      <c r="AL16361" s="1">
        <v>0</v>
      </c>
      <c r="AM16361" s="1">
        <v>0</v>
      </c>
    </row>
    <row r="16362" spans="1:39">
      <c r="A16362" s="1" t="s">
        <v>3575</v>
      </c>
      <c r="B16362" s="1" t="s">
        <v>3576</v>
      </c>
      <c r="C16362" s="1">
        <v>58730</v>
      </c>
      <c r="D16362" s="1" t="s">
        <v>34</v>
      </c>
      <c r="E16362" s="1" t="s">
        <v>62</v>
      </c>
      <c r="G16362" s="1" t="s">
        <v>46</v>
      </c>
      <c r="I16362" s="1" t="s">
        <v>2397</v>
      </c>
      <c r="J16362" s="1" t="s">
        <v>2398</v>
      </c>
      <c r="K16362" s="1">
        <v>37</v>
      </c>
      <c r="L16362" s="1" t="s">
        <v>3577</v>
      </c>
      <c r="M16362" s="1">
        <v>161</v>
      </c>
      <c r="N16362" s="1" t="s">
        <v>3578</v>
      </c>
      <c r="O16362" s="1">
        <v>3</v>
      </c>
      <c r="P16362" s="1">
        <v>0</v>
      </c>
      <c r="Q16362" s="1">
        <v>2016</v>
      </c>
      <c r="R16362" s="1">
        <v>9999</v>
      </c>
      <c r="U16362" s="1" t="s">
        <v>40</v>
      </c>
      <c r="V16362" s="1" t="s">
        <v>2317</v>
      </c>
      <c r="AJ16362" s="1">
        <v>0</v>
      </c>
      <c r="AK16362" s="1">
        <v>0</v>
      </c>
      <c r="AL16362" s="1">
        <v>0</v>
      </c>
      <c r="AM16362" s="1">
        <v>0</v>
      </c>
    </row>
    <row r="16363" spans="1:39">
      <c r="A16363" s="1" t="s">
        <v>3693</v>
      </c>
      <c r="B16363" s="1" t="s">
        <v>3694</v>
      </c>
      <c r="C16363" s="1">
        <v>58731</v>
      </c>
      <c r="D16363" s="1" t="s">
        <v>34</v>
      </c>
      <c r="E16363" s="1" t="s">
        <v>62</v>
      </c>
      <c r="G16363" s="1" t="s">
        <v>46</v>
      </c>
      <c r="I16363" s="1" t="s">
        <v>2397</v>
      </c>
      <c r="J16363" s="1" t="s">
        <v>2398</v>
      </c>
      <c r="K16363" s="1">
        <v>37</v>
      </c>
      <c r="L16363" s="1" t="s">
        <v>3695</v>
      </c>
      <c r="M16363" s="1">
        <v>35</v>
      </c>
      <c r="N16363" s="1" t="s">
        <v>3696</v>
      </c>
      <c r="O16363" s="1">
        <v>5</v>
      </c>
      <c r="P16363" s="1">
        <v>0</v>
      </c>
      <c r="Q16363" s="1">
        <v>2015</v>
      </c>
      <c r="R16363" s="1">
        <v>9999</v>
      </c>
      <c r="U16363" s="1" t="s">
        <v>40</v>
      </c>
      <c r="V16363" s="1" t="s">
        <v>2317</v>
      </c>
      <c r="AJ16363" s="1">
        <v>0</v>
      </c>
      <c r="AK16363" s="1">
        <v>0</v>
      </c>
      <c r="AL16363" s="1">
        <v>0</v>
      </c>
      <c r="AM16363" s="1">
        <v>0</v>
      </c>
    </row>
    <row r="16364" spans="1:39">
      <c r="A16364" s="1" t="s">
        <v>4319</v>
      </c>
      <c r="B16364" s="1" t="s">
        <v>4320</v>
      </c>
      <c r="C16364" s="1">
        <v>58732</v>
      </c>
      <c r="D16364" s="1" t="s">
        <v>34</v>
      </c>
      <c r="E16364" s="1" t="s">
        <v>62</v>
      </c>
      <c r="G16364" s="1" t="s">
        <v>46</v>
      </c>
      <c r="I16364" s="1" t="s">
        <v>2397</v>
      </c>
      <c r="J16364" s="1" t="s">
        <v>2398</v>
      </c>
      <c r="K16364" s="1">
        <v>37</v>
      </c>
      <c r="L16364" s="1" t="s">
        <v>885</v>
      </c>
      <c r="M16364" s="1">
        <v>45</v>
      </c>
      <c r="N16364" s="1" t="s">
        <v>4439</v>
      </c>
      <c r="O16364" s="1">
        <v>3</v>
      </c>
      <c r="P16364" s="1">
        <v>0</v>
      </c>
      <c r="Q16364" s="1">
        <v>2016</v>
      </c>
      <c r="R16364" s="1">
        <v>9999</v>
      </c>
      <c r="U16364" s="1" t="s">
        <v>40</v>
      </c>
      <c r="V16364" s="1" t="s">
        <v>2317</v>
      </c>
      <c r="AJ16364" s="1">
        <v>0</v>
      </c>
      <c r="AK16364" s="1">
        <v>0</v>
      </c>
      <c r="AL16364" s="1">
        <v>0</v>
      </c>
      <c r="AM16364" s="1">
        <v>0</v>
      </c>
    </row>
    <row r="16365" spans="1:39">
      <c r="A16365" s="1" t="s">
        <v>6865</v>
      </c>
      <c r="B16365" s="1" t="s">
        <v>6866</v>
      </c>
      <c r="C16365" s="1">
        <v>58735</v>
      </c>
      <c r="D16365" s="1" t="s">
        <v>34</v>
      </c>
      <c r="E16365" s="1" t="s">
        <v>62</v>
      </c>
      <c r="G16365" s="1" t="s">
        <v>46</v>
      </c>
      <c r="I16365" s="1" t="s">
        <v>2397</v>
      </c>
      <c r="J16365" s="1" t="s">
        <v>2398</v>
      </c>
      <c r="K16365" s="1">
        <v>37</v>
      </c>
      <c r="L16365" s="1" t="s">
        <v>935</v>
      </c>
      <c r="M16365" s="1">
        <v>159</v>
      </c>
      <c r="N16365" s="1" t="s">
        <v>4321</v>
      </c>
      <c r="O16365" s="1">
        <v>4</v>
      </c>
      <c r="P16365" s="1">
        <v>0</v>
      </c>
      <c r="Q16365" s="1">
        <v>2015</v>
      </c>
      <c r="R16365" s="1">
        <v>9999</v>
      </c>
      <c r="U16365" s="1" t="s">
        <v>40</v>
      </c>
      <c r="V16365" s="1" t="s">
        <v>2317</v>
      </c>
      <c r="AJ16365" s="1">
        <v>0</v>
      </c>
      <c r="AK16365" s="1">
        <v>0</v>
      </c>
      <c r="AL16365" s="1">
        <v>0</v>
      </c>
      <c r="AM16365" s="1">
        <v>0</v>
      </c>
    </row>
    <row r="16366" spans="1:39">
      <c r="A16366" s="1" t="s">
        <v>21384</v>
      </c>
      <c r="B16366" s="1" t="s">
        <v>21385</v>
      </c>
      <c r="C16366" s="1">
        <v>58739</v>
      </c>
      <c r="D16366" s="1" t="s">
        <v>34</v>
      </c>
      <c r="E16366" s="1" t="s">
        <v>62</v>
      </c>
      <c r="G16366" s="1" t="s">
        <v>46</v>
      </c>
      <c r="I16366" s="1" t="s">
        <v>2397</v>
      </c>
      <c r="J16366" s="1" t="s">
        <v>2398</v>
      </c>
      <c r="K16366" s="1">
        <v>37</v>
      </c>
      <c r="L16366" s="1" t="s">
        <v>12217</v>
      </c>
      <c r="M16366" s="1">
        <v>1</v>
      </c>
      <c r="N16366" s="1" t="s">
        <v>12218</v>
      </c>
      <c r="O16366" s="1">
        <v>3</v>
      </c>
      <c r="P16366" s="1">
        <v>0</v>
      </c>
      <c r="Q16366" s="1">
        <v>2016</v>
      </c>
      <c r="R16366" s="1">
        <v>9999</v>
      </c>
      <c r="U16366" s="1" t="s">
        <v>40</v>
      </c>
      <c r="V16366" s="1" t="s">
        <v>2317</v>
      </c>
      <c r="AJ16366" s="1">
        <v>0</v>
      </c>
      <c r="AK16366" s="1">
        <v>0</v>
      </c>
      <c r="AL16366" s="1">
        <v>0</v>
      </c>
      <c r="AM16366" s="1">
        <v>0</v>
      </c>
    </row>
    <row r="16367" spans="1:39">
      <c r="A16367" s="1" t="s">
        <v>21454</v>
      </c>
      <c r="B16367" s="1" t="s">
        <v>21455</v>
      </c>
      <c r="C16367" s="1">
        <v>58740</v>
      </c>
      <c r="D16367" s="1" t="s">
        <v>34</v>
      </c>
      <c r="E16367" s="1" t="s">
        <v>62</v>
      </c>
      <c r="G16367" s="1" t="s">
        <v>46</v>
      </c>
      <c r="I16367" s="1" t="s">
        <v>2397</v>
      </c>
      <c r="J16367" s="1" t="s">
        <v>2398</v>
      </c>
      <c r="K16367" s="1">
        <v>37</v>
      </c>
      <c r="L16367" s="1" t="s">
        <v>12217</v>
      </c>
      <c r="M16367" s="1">
        <v>1</v>
      </c>
      <c r="N16367" s="1" t="s">
        <v>12218</v>
      </c>
      <c r="O16367" s="1">
        <v>3</v>
      </c>
      <c r="P16367" s="1">
        <v>0</v>
      </c>
      <c r="Q16367" s="1">
        <v>2016</v>
      </c>
      <c r="R16367" s="1">
        <v>9999</v>
      </c>
      <c r="U16367" s="1" t="s">
        <v>40</v>
      </c>
      <c r="V16367" s="1" t="s">
        <v>2317</v>
      </c>
      <c r="AJ16367" s="1">
        <v>0</v>
      </c>
      <c r="AK16367" s="1">
        <v>0</v>
      </c>
      <c r="AL16367" s="1">
        <v>0</v>
      </c>
      <c r="AM16367" s="1">
        <v>0</v>
      </c>
    </row>
    <row r="16368" spans="1:39">
      <c r="A16368" s="1" t="s">
        <v>1183</v>
      </c>
      <c r="B16368" s="1" t="s">
        <v>1182</v>
      </c>
      <c r="C16368" s="1">
        <v>58741</v>
      </c>
      <c r="D16368" s="1" t="s">
        <v>34</v>
      </c>
      <c r="E16368" s="1" t="s">
        <v>1184</v>
      </c>
      <c r="G16368" s="1" t="s">
        <v>46</v>
      </c>
      <c r="H16368" s="1" t="s">
        <v>34464</v>
      </c>
      <c r="I16368" s="1" t="s">
        <v>2397</v>
      </c>
      <c r="J16368" s="1" t="s">
        <v>2398</v>
      </c>
      <c r="K16368" s="1">
        <v>37</v>
      </c>
      <c r="L16368" s="1" t="s">
        <v>1185</v>
      </c>
      <c r="M16368" s="1">
        <v>81</v>
      </c>
      <c r="N16368" s="1" t="s">
        <v>10664</v>
      </c>
      <c r="O16368" s="1">
        <v>5</v>
      </c>
      <c r="P16368" s="1">
        <v>0</v>
      </c>
      <c r="Q16368" s="1">
        <v>2014</v>
      </c>
      <c r="R16368" s="1">
        <v>9999</v>
      </c>
      <c r="U16368" s="1" t="s">
        <v>40</v>
      </c>
      <c r="V16368" s="1" t="s">
        <v>2317</v>
      </c>
      <c r="AJ16368" s="1">
        <v>0</v>
      </c>
      <c r="AK16368" s="1">
        <v>0</v>
      </c>
      <c r="AL16368" s="1">
        <v>0</v>
      </c>
      <c r="AM16368" s="1">
        <v>0</v>
      </c>
    </row>
    <row r="16369" spans="1:39">
      <c r="A16369" s="1" t="s">
        <v>23984</v>
      </c>
      <c r="B16369" s="1" t="s">
        <v>23985</v>
      </c>
      <c r="C16369" s="1">
        <v>58742</v>
      </c>
      <c r="D16369" s="1" t="s">
        <v>34</v>
      </c>
      <c r="E16369" s="1" t="s">
        <v>62</v>
      </c>
      <c r="G16369" s="1" t="s">
        <v>46</v>
      </c>
      <c r="I16369" s="1" t="s">
        <v>2397</v>
      </c>
      <c r="J16369" s="1" t="s">
        <v>2398</v>
      </c>
      <c r="K16369" s="1">
        <v>37</v>
      </c>
      <c r="L16369" s="1" t="s">
        <v>3695</v>
      </c>
      <c r="M16369" s="1">
        <v>35</v>
      </c>
      <c r="N16369" s="1" t="s">
        <v>3696</v>
      </c>
      <c r="O16369" s="1">
        <v>5</v>
      </c>
      <c r="P16369" s="1">
        <v>0</v>
      </c>
      <c r="Q16369" s="1">
        <v>2016</v>
      </c>
      <c r="R16369" s="1">
        <v>9999</v>
      </c>
      <c r="U16369" s="1" t="s">
        <v>40</v>
      </c>
      <c r="V16369" s="1" t="s">
        <v>2317</v>
      </c>
      <c r="AJ16369" s="1">
        <v>0</v>
      </c>
      <c r="AK16369" s="1">
        <v>0</v>
      </c>
      <c r="AL16369" s="1">
        <v>0</v>
      </c>
      <c r="AM16369" s="1">
        <v>0</v>
      </c>
    </row>
    <row r="16370" spans="1:39">
      <c r="A16370" s="1" t="s">
        <v>29248</v>
      </c>
      <c r="B16370" s="1" t="s">
        <v>29249</v>
      </c>
      <c r="C16370" s="1">
        <v>58745</v>
      </c>
      <c r="D16370" s="1" t="s">
        <v>34</v>
      </c>
      <c r="E16370" s="1" t="s">
        <v>62</v>
      </c>
      <c r="G16370" s="1" t="s">
        <v>46</v>
      </c>
      <c r="I16370" s="1" t="s">
        <v>2397</v>
      </c>
      <c r="J16370" s="1" t="s">
        <v>2398</v>
      </c>
      <c r="K16370" s="1">
        <v>37</v>
      </c>
      <c r="L16370" s="1" t="s">
        <v>885</v>
      </c>
      <c r="M16370" s="1">
        <v>45</v>
      </c>
      <c r="N16370" s="1" t="s">
        <v>4439</v>
      </c>
      <c r="O16370" s="1">
        <v>4.5</v>
      </c>
      <c r="P16370" s="1">
        <v>0</v>
      </c>
      <c r="Q16370" s="1">
        <v>2016</v>
      </c>
      <c r="R16370" s="1">
        <v>9999</v>
      </c>
      <c r="U16370" s="1" t="s">
        <v>40</v>
      </c>
      <c r="V16370" s="1" t="s">
        <v>2317</v>
      </c>
      <c r="AJ16370" s="1">
        <v>0</v>
      </c>
      <c r="AK16370" s="1">
        <v>0</v>
      </c>
      <c r="AL16370" s="1">
        <v>0</v>
      </c>
      <c r="AM16370" s="1">
        <v>0</v>
      </c>
    </row>
    <row r="16371" spans="1:39">
      <c r="A16371" s="1" t="s">
        <v>29828</v>
      </c>
      <c r="B16371" s="1" t="s">
        <v>29829</v>
      </c>
      <c r="C16371" s="1">
        <v>58746</v>
      </c>
      <c r="D16371" s="1" t="s">
        <v>34</v>
      </c>
      <c r="E16371" s="1" t="s">
        <v>62</v>
      </c>
      <c r="G16371" s="1" t="s">
        <v>46</v>
      </c>
      <c r="I16371" s="1" t="s">
        <v>2397</v>
      </c>
      <c r="J16371" s="1" t="s">
        <v>2398</v>
      </c>
      <c r="K16371" s="1">
        <v>37</v>
      </c>
      <c r="L16371" s="1" t="s">
        <v>11550</v>
      </c>
      <c r="M16371" s="1">
        <v>63</v>
      </c>
      <c r="N16371" s="1" t="s">
        <v>11551</v>
      </c>
      <c r="O16371" s="1">
        <v>5</v>
      </c>
      <c r="P16371" s="1">
        <v>0</v>
      </c>
      <c r="Q16371" s="1">
        <v>2016</v>
      </c>
      <c r="R16371" s="1">
        <v>9999</v>
      </c>
      <c r="U16371" s="1" t="s">
        <v>40</v>
      </c>
      <c r="V16371" s="1" t="s">
        <v>2317</v>
      </c>
      <c r="AJ16371" s="1">
        <v>0</v>
      </c>
      <c r="AK16371" s="1">
        <v>0</v>
      </c>
      <c r="AL16371" s="1">
        <v>0</v>
      </c>
      <c r="AM16371" s="1">
        <v>0</v>
      </c>
    </row>
    <row r="16372" spans="1:39">
      <c r="A16372" s="1" t="s">
        <v>15191</v>
      </c>
      <c r="B16372" s="1" t="s">
        <v>15192</v>
      </c>
      <c r="C16372" s="1">
        <v>58747</v>
      </c>
      <c r="D16372" s="1" t="s">
        <v>34</v>
      </c>
      <c r="E16372" s="1" t="s">
        <v>73</v>
      </c>
      <c r="G16372" s="1" t="s">
        <v>139</v>
      </c>
      <c r="I16372" s="1" t="s">
        <v>2609</v>
      </c>
      <c r="J16372" s="1" t="s">
        <v>2956</v>
      </c>
      <c r="K16372" s="1">
        <v>55</v>
      </c>
      <c r="L16372" s="1" t="s">
        <v>742</v>
      </c>
      <c r="M16372" s="1">
        <v>95</v>
      </c>
      <c r="N16372" s="1" t="s">
        <v>13617</v>
      </c>
      <c r="O16372" s="1">
        <v>1.6</v>
      </c>
      <c r="P16372" s="1">
        <v>12577</v>
      </c>
      <c r="Q16372" s="1">
        <v>2013</v>
      </c>
      <c r="R16372" s="1">
        <v>9999</v>
      </c>
      <c r="U16372" s="1" t="s">
        <v>140</v>
      </c>
      <c r="V16372" s="1" t="s">
        <v>139</v>
      </c>
      <c r="AJ16372" s="1">
        <v>0</v>
      </c>
      <c r="AK16372" s="1">
        <v>0</v>
      </c>
      <c r="AL16372" s="1">
        <v>0</v>
      </c>
      <c r="AM16372" s="1">
        <v>0</v>
      </c>
    </row>
    <row r="16373" spans="1:39">
      <c r="A16373" s="1" t="s">
        <v>15191</v>
      </c>
      <c r="B16373" s="1" t="s">
        <v>15193</v>
      </c>
      <c r="C16373" s="1">
        <v>58747</v>
      </c>
      <c r="D16373" s="1" t="s">
        <v>34</v>
      </c>
      <c r="E16373" s="1" t="s">
        <v>123</v>
      </c>
      <c r="G16373" s="1" t="s">
        <v>139</v>
      </c>
      <c r="I16373" s="1" t="s">
        <v>2609</v>
      </c>
      <c r="J16373" s="1" t="s">
        <v>2956</v>
      </c>
      <c r="K16373" s="1">
        <v>55</v>
      </c>
      <c r="L16373" s="1" t="s">
        <v>742</v>
      </c>
      <c r="M16373" s="1">
        <v>95</v>
      </c>
      <c r="N16373" s="1" t="s">
        <v>13617</v>
      </c>
      <c r="O16373" s="1">
        <v>1.6</v>
      </c>
      <c r="P16373" s="1">
        <v>13500</v>
      </c>
      <c r="Q16373" s="1">
        <v>2013</v>
      </c>
      <c r="R16373" s="1">
        <v>9999</v>
      </c>
      <c r="U16373" s="1" t="s">
        <v>40</v>
      </c>
      <c r="V16373" s="1" t="s">
        <v>139</v>
      </c>
      <c r="AJ16373" s="1">
        <v>0</v>
      </c>
      <c r="AK16373" s="1">
        <v>0</v>
      </c>
      <c r="AL16373" s="1">
        <v>0</v>
      </c>
      <c r="AM16373" s="1">
        <v>0</v>
      </c>
    </row>
    <row r="16374" spans="1:39">
      <c r="A16374" s="1" t="s">
        <v>22916</v>
      </c>
      <c r="B16374" s="1" t="s">
        <v>22917</v>
      </c>
      <c r="C16374" s="1">
        <v>58748</v>
      </c>
      <c r="D16374" s="1" t="s">
        <v>34</v>
      </c>
      <c r="E16374" s="1" t="s">
        <v>22918</v>
      </c>
      <c r="G16374" s="1" t="s">
        <v>46</v>
      </c>
      <c r="I16374" s="1" t="s">
        <v>2352</v>
      </c>
      <c r="J16374" s="1" t="s">
        <v>2321</v>
      </c>
      <c r="K16374" s="1">
        <v>6</v>
      </c>
      <c r="L16374" s="1" t="s">
        <v>952</v>
      </c>
      <c r="M16374" s="1">
        <v>95</v>
      </c>
      <c r="N16374" s="1" t="s">
        <v>3713</v>
      </c>
      <c r="O16374" s="1">
        <v>1</v>
      </c>
      <c r="P16374" s="1">
        <v>0</v>
      </c>
      <c r="Q16374" s="1">
        <v>2013</v>
      </c>
      <c r="R16374" s="1">
        <v>9999</v>
      </c>
      <c r="U16374" s="1" t="s">
        <v>40</v>
      </c>
      <c r="V16374" s="1" t="s">
        <v>2317</v>
      </c>
      <c r="AJ16374" s="1">
        <v>0</v>
      </c>
      <c r="AK16374" s="1">
        <v>0</v>
      </c>
      <c r="AL16374" s="1">
        <v>0</v>
      </c>
      <c r="AM16374" s="1">
        <v>0</v>
      </c>
    </row>
    <row r="16375" spans="1:39">
      <c r="A16375" s="1" t="s">
        <v>31118</v>
      </c>
      <c r="B16375" s="1" t="s">
        <v>31119</v>
      </c>
      <c r="C16375" s="1">
        <v>58749</v>
      </c>
      <c r="D16375" s="1" t="s">
        <v>34</v>
      </c>
      <c r="E16375" s="1" t="s">
        <v>31120</v>
      </c>
      <c r="G16375" s="1" t="s">
        <v>46</v>
      </c>
      <c r="I16375" s="1" t="s">
        <v>2343</v>
      </c>
      <c r="J16375" s="1" t="s">
        <v>2344</v>
      </c>
      <c r="K16375" s="1">
        <v>25</v>
      </c>
      <c r="L16375" s="1" t="s">
        <v>611</v>
      </c>
      <c r="M16375" s="1">
        <v>23</v>
      </c>
      <c r="N16375" s="1" t="s">
        <v>2550</v>
      </c>
      <c r="O16375" s="1">
        <v>1</v>
      </c>
      <c r="P16375" s="1">
        <v>0</v>
      </c>
      <c r="Q16375" s="1">
        <v>2014</v>
      </c>
      <c r="R16375" s="1">
        <v>9999</v>
      </c>
      <c r="U16375" s="1" t="s">
        <v>40</v>
      </c>
      <c r="V16375" s="1" t="s">
        <v>2317</v>
      </c>
      <c r="AJ16375" s="1">
        <v>0</v>
      </c>
      <c r="AK16375" s="1">
        <v>0</v>
      </c>
      <c r="AL16375" s="1">
        <v>0</v>
      </c>
      <c r="AM16375" s="1">
        <v>0</v>
      </c>
    </row>
    <row r="16376" spans="1:39">
      <c r="A16376" s="1" t="s">
        <v>18851</v>
      </c>
      <c r="B16376" s="1" t="s">
        <v>18852</v>
      </c>
      <c r="C16376" s="1">
        <v>58750</v>
      </c>
      <c r="D16376" s="1" t="s">
        <v>34</v>
      </c>
      <c r="E16376" s="1" t="s">
        <v>18853</v>
      </c>
      <c r="G16376" s="1" t="s">
        <v>46</v>
      </c>
      <c r="I16376" s="1" t="s">
        <v>2320</v>
      </c>
      <c r="J16376" s="1" t="s">
        <v>2321</v>
      </c>
      <c r="K16376" s="1">
        <v>6</v>
      </c>
      <c r="L16376" s="1" t="s">
        <v>51</v>
      </c>
      <c r="M16376" s="1">
        <v>37</v>
      </c>
      <c r="N16376" s="1" t="s">
        <v>2322</v>
      </c>
      <c r="O16376" s="1">
        <v>5</v>
      </c>
      <c r="P16376" s="1">
        <v>0</v>
      </c>
      <c r="Q16376" s="1">
        <v>2014</v>
      </c>
      <c r="R16376" s="1">
        <v>9999</v>
      </c>
      <c r="U16376" s="1" t="s">
        <v>40</v>
      </c>
      <c r="V16376" s="1" t="s">
        <v>2317</v>
      </c>
      <c r="AJ16376" s="1">
        <v>0</v>
      </c>
      <c r="AK16376" s="1">
        <v>0</v>
      </c>
      <c r="AL16376" s="1">
        <v>0</v>
      </c>
      <c r="AM16376" s="1">
        <v>0</v>
      </c>
    </row>
    <row r="16377" spans="1:39">
      <c r="A16377" s="1" t="s">
        <v>27033</v>
      </c>
      <c r="B16377" s="1" t="s">
        <v>27034</v>
      </c>
      <c r="C16377" s="1">
        <v>58751</v>
      </c>
      <c r="D16377" s="1" t="s">
        <v>34</v>
      </c>
      <c r="E16377" s="1" t="s">
        <v>27035</v>
      </c>
      <c r="G16377" s="1" t="s">
        <v>46</v>
      </c>
      <c r="I16377" s="1" t="s">
        <v>2320</v>
      </c>
      <c r="J16377" s="1" t="s">
        <v>2321</v>
      </c>
      <c r="K16377" s="1">
        <v>6</v>
      </c>
      <c r="L16377" s="1" t="s">
        <v>51</v>
      </c>
      <c r="M16377" s="1">
        <v>37</v>
      </c>
      <c r="N16377" s="1" t="s">
        <v>2322</v>
      </c>
      <c r="O16377" s="1">
        <v>1.5</v>
      </c>
      <c r="P16377" s="1">
        <v>0</v>
      </c>
      <c r="Q16377" s="1">
        <v>2014</v>
      </c>
      <c r="R16377" s="1">
        <v>9999</v>
      </c>
      <c r="U16377" s="1" t="s">
        <v>40</v>
      </c>
      <c r="V16377" s="1" t="s">
        <v>2317</v>
      </c>
      <c r="AJ16377" s="1">
        <v>0</v>
      </c>
      <c r="AK16377" s="1">
        <v>0</v>
      </c>
      <c r="AL16377" s="1">
        <v>0</v>
      </c>
      <c r="AM16377" s="1">
        <v>0</v>
      </c>
    </row>
    <row r="16378" spans="1:39">
      <c r="A16378" s="1" t="s">
        <v>27036</v>
      </c>
      <c r="B16378" s="1" t="s">
        <v>27037</v>
      </c>
      <c r="C16378" s="1">
        <v>58752</v>
      </c>
      <c r="D16378" s="1" t="s">
        <v>34</v>
      </c>
      <c r="E16378" s="1" t="s">
        <v>27038</v>
      </c>
      <c r="G16378" s="1" t="s">
        <v>46</v>
      </c>
      <c r="I16378" s="1" t="s">
        <v>2320</v>
      </c>
      <c r="J16378" s="1" t="s">
        <v>2321</v>
      </c>
      <c r="K16378" s="1">
        <v>6</v>
      </c>
      <c r="L16378" s="1" t="s">
        <v>51</v>
      </c>
      <c r="M16378" s="1">
        <v>37</v>
      </c>
      <c r="N16378" s="1" t="s">
        <v>2322</v>
      </c>
      <c r="O16378" s="1">
        <v>1.5</v>
      </c>
      <c r="P16378" s="1">
        <v>0</v>
      </c>
      <c r="Q16378" s="1">
        <v>2014</v>
      </c>
      <c r="R16378" s="1">
        <v>9999</v>
      </c>
      <c r="U16378" s="1" t="s">
        <v>40</v>
      </c>
      <c r="V16378" s="1" t="s">
        <v>2317</v>
      </c>
      <c r="AJ16378" s="1">
        <v>0</v>
      </c>
      <c r="AK16378" s="1">
        <v>0</v>
      </c>
      <c r="AL16378" s="1">
        <v>0</v>
      </c>
      <c r="AM16378" s="1">
        <v>0</v>
      </c>
    </row>
    <row r="16379" spans="1:39">
      <c r="A16379" s="1" t="s">
        <v>30253</v>
      </c>
      <c r="B16379" s="1" t="s">
        <v>30254</v>
      </c>
      <c r="C16379" s="1">
        <v>58753</v>
      </c>
      <c r="D16379" s="1" t="s">
        <v>34</v>
      </c>
      <c r="E16379" s="1" t="s">
        <v>30255</v>
      </c>
      <c r="G16379" s="1" t="s">
        <v>46</v>
      </c>
      <c r="I16379" s="1" t="s">
        <v>2320</v>
      </c>
      <c r="J16379" s="1" t="s">
        <v>2321</v>
      </c>
      <c r="K16379" s="1">
        <v>6</v>
      </c>
      <c r="L16379" s="1" t="s">
        <v>51</v>
      </c>
      <c r="M16379" s="1">
        <v>37</v>
      </c>
      <c r="N16379" s="1" t="s">
        <v>2322</v>
      </c>
      <c r="O16379" s="1">
        <v>1.5</v>
      </c>
      <c r="P16379" s="1">
        <v>0</v>
      </c>
      <c r="Q16379" s="1">
        <v>2014</v>
      </c>
      <c r="R16379" s="1">
        <v>9999</v>
      </c>
      <c r="U16379" s="1" t="s">
        <v>40</v>
      </c>
      <c r="V16379" s="1" t="s">
        <v>2317</v>
      </c>
      <c r="AJ16379" s="1">
        <v>0</v>
      </c>
      <c r="AK16379" s="1">
        <v>0</v>
      </c>
      <c r="AL16379" s="1">
        <v>0</v>
      </c>
      <c r="AM16379" s="1">
        <v>0</v>
      </c>
    </row>
    <row r="16380" spans="1:39">
      <c r="A16380" s="1" t="s">
        <v>30256</v>
      </c>
      <c r="B16380" s="1" t="s">
        <v>30257</v>
      </c>
      <c r="C16380" s="1">
        <v>58754</v>
      </c>
      <c r="D16380" s="1" t="s">
        <v>34</v>
      </c>
      <c r="E16380" s="1" t="s">
        <v>30258</v>
      </c>
      <c r="G16380" s="1" t="s">
        <v>46</v>
      </c>
      <c r="I16380" s="1" t="s">
        <v>2320</v>
      </c>
      <c r="J16380" s="1" t="s">
        <v>2321</v>
      </c>
      <c r="K16380" s="1">
        <v>6</v>
      </c>
      <c r="L16380" s="1" t="s">
        <v>51</v>
      </c>
      <c r="M16380" s="1">
        <v>37</v>
      </c>
      <c r="N16380" s="1" t="s">
        <v>2322</v>
      </c>
      <c r="O16380" s="1">
        <v>1.5</v>
      </c>
      <c r="P16380" s="1">
        <v>0</v>
      </c>
      <c r="Q16380" s="1">
        <v>2014</v>
      </c>
      <c r="R16380" s="1">
        <v>9999</v>
      </c>
      <c r="U16380" s="1" t="s">
        <v>40</v>
      </c>
      <c r="V16380" s="1" t="s">
        <v>2317</v>
      </c>
      <c r="AJ16380" s="1">
        <v>0</v>
      </c>
      <c r="AK16380" s="1">
        <v>0</v>
      </c>
      <c r="AL16380" s="1">
        <v>0</v>
      </c>
      <c r="AM16380" s="1">
        <v>0</v>
      </c>
    </row>
    <row r="16381" spans="1:39">
      <c r="A16381" s="1" t="s">
        <v>30259</v>
      </c>
      <c r="B16381" s="1" t="s">
        <v>30260</v>
      </c>
      <c r="C16381" s="1">
        <v>58755</v>
      </c>
      <c r="D16381" s="1" t="s">
        <v>34</v>
      </c>
      <c r="E16381" s="1" t="s">
        <v>30261</v>
      </c>
      <c r="G16381" s="1" t="s">
        <v>46</v>
      </c>
      <c r="I16381" s="1" t="s">
        <v>2320</v>
      </c>
      <c r="J16381" s="1" t="s">
        <v>2321</v>
      </c>
      <c r="K16381" s="1">
        <v>6</v>
      </c>
      <c r="L16381" s="1" t="s">
        <v>51</v>
      </c>
      <c r="M16381" s="1">
        <v>37</v>
      </c>
      <c r="N16381" s="1" t="s">
        <v>2322</v>
      </c>
      <c r="O16381" s="1">
        <v>1.5</v>
      </c>
      <c r="P16381" s="1">
        <v>0</v>
      </c>
      <c r="Q16381" s="1">
        <v>2014</v>
      </c>
      <c r="R16381" s="1">
        <v>9999</v>
      </c>
      <c r="U16381" s="1" t="s">
        <v>40</v>
      </c>
      <c r="V16381" s="1" t="s">
        <v>2317</v>
      </c>
      <c r="AJ16381" s="1">
        <v>0</v>
      </c>
      <c r="AK16381" s="1">
        <v>0</v>
      </c>
      <c r="AL16381" s="1">
        <v>0</v>
      </c>
      <c r="AM16381" s="1">
        <v>0</v>
      </c>
    </row>
    <row r="16382" spans="1:39">
      <c r="A16382" s="1" t="s">
        <v>30262</v>
      </c>
      <c r="B16382" s="1" t="s">
        <v>30263</v>
      </c>
      <c r="C16382" s="1">
        <v>58756</v>
      </c>
      <c r="D16382" s="1" t="s">
        <v>34</v>
      </c>
      <c r="E16382" s="1" t="s">
        <v>30264</v>
      </c>
      <c r="G16382" s="1" t="s">
        <v>46</v>
      </c>
      <c r="I16382" s="1" t="s">
        <v>2352</v>
      </c>
      <c r="J16382" s="1" t="s">
        <v>2321</v>
      </c>
      <c r="K16382" s="1">
        <v>6</v>
      </c>
      <c r="L16382" s="1" t="s">
        <v>51</v>
      </c>
      <c r="M16382" s="1">
        <v>37</v>
      </c>
      <c r="N16382" s="1" t="s">
        <v>2322</v>
      </c>
      <c r="O16382" s="1">
        <v>1</v>
      </c>
      <c r="P16382" s="1">
        <v>0</v>
      </c>
      <c r="Q16382" s="1">
        <v>2014</v>
      </c>
      <c r="R16382" s="1">
        <v>9999</v>
      </c>
      <c r="U16382" s="1" t="s">
        <v>40</v>
      </c>
      <c r="V16382" s="1" t="s">
        <v>2317</v>
      </c>
      <c r="AJ16382" s="1">
        <v>0</v>
      </c>
      <c r="AK16382" s="1">
        <v>0</v>
      </c>
      <c r="AL16382" s="1">
        <v>0</v>
      </c>
      <c r="AM16382" s="1">
        <v>0</v>
      </c>
    </row>
    <row r="16383" spans="1:39">
      <c r="A16383" s="1" t="s">
        <v>30244</v>
      </c>
      <c r="B16383" s="1" t="s">
        <v>30247</v>
      </c>
      <c r="C16383" s="1">
        <v>58757</v>
      </c>
      <c r="D16383" s="1" t="s">
        <v>34</v>
      </c>
      <c r="E16383" s="1" t="s">
        <v>30248</v>
      </c>
      <c r="G16383" s="1" t="s">
        <v>46</v>
      </c>
      <c r="I16383" s="1" t="s">
        <v>2352</v>
      </c>
      <c r="J16383" s="1" t="s">
        <v>2321</v>
      </c>
      <c r="K16383" s="1">
        <v>6</v>
      </c>
      <c r="L16383" s="1" t="s">
        <v>51</v>
      </c>
      <c r="M16383" s="1">
        <v>37</v>
      </c>
      <c r="N16383" s="1" t="s">
        <v>2322</v>
      </c>
      <c r="O16383" s="1">
        <v>1.5</v>
      </c>
      <c r="P16383" s="1">
        <v>0</v>
      </c>
      <c r="Q16383" s="1">
        <v>2014</v>
      </c>
      <c r="R16383" s="1">
        <v>9999</v>
      </c>
      <c r="U16383" s="1" t="s">
        <v>40</v>
      </c>
      <c r="V16383" s="1" t="s">
        <v>2317</v>
      </c>
      <c r="AJ16383" s="1">
        <v>0</v>
      </c>
      <c r="AK16383" s="1">
        <v>0</v>
      </c>
      <c r="AL16383" s="1">
        <v>0</v>
      </c>
      <c r="AM16383" s="1">
        <v>0</v>
      </c>
    </row>
    <row r="16384" spans="1:39">
      <c r="A16384" s="1" t="s">
        <v>30244</v>
      </c>
      <c r="B16384" s="1" t="s">
        <v>30245</v>
      </c>
      <c r="C16384" s="1">
        <v>58757</v>
      </c>
      <c r="D16384" s="1" t="s">
        <v>34</v>
      </c>
      <c r="E16384" s="1" t="s">
        <v>30246</v>
      </c>
      <c r="G16384" s="1" t="s">
        <v>46</v>
      </c>
      <c r="I16384" s="1" t="s">
        <v>2352</v>
      </c>
      <c r="J16384" s="1" t="s">
        <v>2321</v>
      </c>
      <c r="K16384" s="1">
        <v>6</v>
      </c>
      <c r="L16384" s="1" t="s">
        <v>51</v>
      </c>
      <c r="M16384" s="1">
        <v>37</v>
      </c>
      <c r="N16384" s="1" t="s">
        <v>2322</v>
      </c>
      <c r="O16384" s="1">
        <v>2</v>
      </c>
      <c r="P16384" s="1">
        <v>0</v>
      </c>
      <c r="Q16384" s="1">
        <v>2014</v>
      </c>
      <c r="R16384" s="1">
        <v>9999</v>
      </c>
      <c r="U16384" s="1" t="s">
        <v>40</v>
      </c>
      <c r="V16384" s="1" t="s">
        <v>2317</v>
      </c>
      <c r="AJ16384" s="1">
        <v>0</v>
      </c>
      <c r="AK16384" s="1">
        <v>0</v>
      </c>
      <c r="AL16384" s="1">
        <v>0</v>
      </c>
      <c r="AM16384" s="1">
        <v>0</v>
      </c>
    </row>
    <row r="16385" spans="1:39">
      <c r="A16385" s="1" t="s">
        <v>30244</v>
      </c>
      <c r="B16385" s="1" t="s">
        <v>30249</v>
      </c>
      <c r="C16385" s="1">
        <v>58757</v>
      </c>
      <c r="D16385" s="1" t="s">
        <v>34</v>
      </c>
      <c r="E16385" s="1" t="s">
        <v>30250</v>
      </c>
      <c r="G16385" s="1" t="s">
        <v>46</v>
      </c>
      <c r="I16385" s="1" t="s">
        <v>2352</v>
      </c>
      <c r="J16385" s="1" t="s">
        <v>2321</v>
      </c>
      <c r="K16385" s="1">
        <v>6</v>
      </c>
      <c r="L16385" s="1" t="s">
        <v>51</v>
      </c>
      <c r="M16385" s="1">
        <v>37</v>
      </c>
      <c r="N16385" s="1" t="s">
        <v>2322</v>
      </c>
      <c r="O16385" s="1">
        <v>1.5</v>
      </c>
      <c r="P16385" s="1">
        <v>0</v>
      </c>
      <c r="Q16385" s="1">
        <v>2014</v>
      </c>
      <c r="R16385" s="1">
        <v>9999</v>
      </c>
      <c r="U16385" s="1" t="s">
        <v>40</v>
      </c>
      <c r="V16385" s="1" t="s">
        <v>2317</v>
      </c>
      <c r="AJ16385" s="1">
        <v>0</v>
      </c>
      <c r="AK16385" s="1">
        <v>0</v>
      </c>
      <c r="AL16385" s="1">
        <v>0</v>
      </c>
      <c r="AM16385" s="1">
        <v>0</v>
      </c>
    </row>
    <row r="16386" spans="1:39">
      <c r="A16386" s="1" t="s">
        <v>30244</v>
      </c>
      <c r="B16386" s="1" t="s">
        <v>30251</v>
      </c>
      <c r="C16386" s="1">
        <v>58757</v>
      </c>
      <c r="D16386" s="1" t="s">
        <v>34</v>
      </c>
      <c r="E16386" s="1" t="s">
        <v>30252</v>
      </c>
      <c r="G16386" s="1" t="s">
        <v>46</v>
      </c>
      <c r="I16386" s="1" t="s">
        <v>2352</v>
      </c>
      <c r="J16386" s="1" t="s">
        <v>2321</v>
      </c>
      <c r="K16386" s="1">
        <v>6</v>
      </c>
      <c r="L16386" s="1" t="s">
        <v>51</v>
      </c>
      <c r="M16386" s="1">
        <v>37</v>
      </c>
      <c r="N16386" s="1" t="s">
        <v>2322</v>
      </c>
      <c r="O16386" s="1">
        <v>1.5</v>
      </c>
      <c r="P16386" s="1">
        <v>0</v>
      </c>
      <c r="Q16386" s="1">
        <v>2014</v>
      </c>
      <c r="R16386" s="1">
        <v>9999</v>
      </c>
      <c r="U16386" s="1" t="s">
        <v>40</v>
      </c>
      <c r="V16386" s="1" t="s">
        <v>2317</v>
      </c>
      <c r="AJ16386" s="1">
        <v>0</v>
      </c>
      <c r="AK16386" s="1">
        <v>0</v>
      </c>
      <c r="AL16386" s="1">
        <v>0</v>
      </c>
      <c r="AM16386" s="1">
        <v>0</v>
      </c>
    </row>
    <row r="16387" spans="1:39">
      <c r="A16387" s="1" t="s">
        <v>12598</v>
      </c>
      <c r="B16387" s="1" t="s">
        <v>12599</v>
      </c>
      <c r="C16387" s="1">
        <v>58761</v>
      </c>
      <c r="D16387" s="1" t="s">
        <v>34</v>
      </c>
      <c r="E16387" s="1" t="s">
        <v>12600</v>
      </c>
      <c r="G16387" s="1" t="s">
        <v>46</v>
      </c>
      <c r="I16387" s="1" t="s">
        <v>2437</v>
      </c>
      <c r="J16387" s="1" t="s">
        <v>2321</v>
      </c>
      <c r="K16387" s="1">
        <v>6</v>
      </c>
      <c r="L16387" s="1" t="s">
        <v>318</v>
      </c>
      <c r="M16387" s="1">
        <v>71</v>
      </c>
      <c r="N16387" s="1" t="s">
        <v>2615</v>
      </c>
      <c r="O16387" s="1">
        <v>2</v>
      </c>
      <c r="P16387" s="1">
        <v>0</v>
      </c>
      <c r="Q16387" s="1">
        <v>2014</v>
      </c>
      <c r="R16387" s="1">
        <v>9999</v>
      </c>
      <c r="U16387" s="1" t="s">
        <v>40</v>
      </c>
      <c r="V16387" s="1" t="s">
        <v>2317</v>
      </c>
      <c r="AJ16387" s="1">
        <v>0</v>
      </c>
      <c r="AK16387" s="1">
        <v>0</v>
      </c>
      <c r="AL16387" s="1">
        <v>0</v>
      </c>
      <c r="AM16387" s="1">
        <v>0</v>
      </c>
    </row>
    <row r="16388" spans="1:39">
      <c r="A16388" s="1" t="s">
        <v>12601</v>
      </c>
      <c r="B16388" s="1" t="s">
        <v>12602</v>
      </c>
      <c r="C16388" s="1">
        <v>58762</v>
      </c>
      <c r="D16388" s="1" t="s">
        <v>34</v>
      </c>
      <c r="E16388" s="1" t="s">
        <v>12603</v>
      </c>
      <c r="G16388" s="1" t="s">
        <v>46</v>
      </c>
      <c r="I16388" s="1" t="s">
        <v>2437</v>
      </c>
      <c r="J16388" s="1" t="s">
        <v>2321</v>
      </c>
      <c r="K16388" s="1">
        <v>6</v>
      </c>
      <c r="L16388" s="1" t="s">
        <v>318</v>
      </c>
      <c r="M16388" s="1">
        <v>71</v>
      </c>
      <c r="N16388" s="1" t="s">
        <v>2615</v>
      </c>
      <c r="O16388" s="1">
        <v>2</v>
      </c>
      <c r="P16388" s="1">
        <v>0</v>
      </c>
      <c r="Q16388" s="1">
        <v>2014</v>
      </c>
      <c r="R16388" s="1">
        <v>9999</v>
      </c>
      <c r="U16388" s="1" t="s">
        <v>40</v>
      </c>
      <c r="V16388" s="1" t="s">
        <v>2317</v>
      </c>
      <c r="AJ16388" s="1">
        <v>0</v>
      </c>
      <c r="AK16388" s="1">
        <v>0</v>
      </c>
      <c r="AL16388" s="1">
        <v>0</v>
      </c>
      <c r="AM16388" s="1">
        <v>0</v>
      </c>
    </row>
    <row r="16389" spans="1:39">
      <c r="A16389" s="1" t="s">
        <v>12604</v>
      </c>
      <c r="B16389" s="1" t="s">
        <v>12605</v>
      </c>
      <c r="C16389" s="1">
        <v>58763</v>
      </c>
      <c r="D16389" s="1" t="s">
        <v>34</v>
      </c>
      <c r="E16389" s="1" t="s">
        <v>12606</v>
      </c>
      <c r="G16389" s="1" t="s">
        <v>46</v>
      </c>
      <c r="I16389" s="1" t="s">
        <v>2352</v>
      </c>
      <c r="J16389" s="1" t="s">
        <v>2321</v>
      </c>
      <c r="K16389" s="1">
        <v>6</v>
      </c>
      <c r="L16389" s="1" t="s">
        <v>318</v>
      </c>
      <c r="M16389" s="1">
        <v>71</v>
      </c>
      <c r="N16389" s="1" t="s">
        <v>2615</v>
      </c>
      <c r="O16389" s="1">
        <v>1.5</v>
      </c>
      <c r="P16389" s="1">
        <v>0</v>
      </c>
      <c r="Q16389" s="1">
        <v>2014</v>
      </c>
      <c r="R16389" s="1">
        <v>9999</v>
      </c>
      <c r="U16389" s="1" t="s">
        <v>40</v>
      </c>
      <c r="V16389" s="1" t="s">
        <v>2317</v>
      </c>
      <c r="AJ16389" s="1">
        <v>0</v>
      </c>
      <c r="AK16389" s="1">
        <v>0</v>
      </c>
      <c r="AL16389" s="1">
        <v>0</v>
      </c>
      <c r="AM16389" s="1">
        <v>0</v>
      </c>
    </row>
    <row r="16390" spans="1:39">
      <c r="A16390" s="1" t="s">
        <v>21120</v>
      </c>
      <c r="B16390" s="1" t="s">
        <v>21121</v>
      </c>
      <c r="C16390" s="1">
        <v>58765</v>
      </c>
      <c r="D16390" s="1" t="s">
        <v>34</v>
      </c>
      <c r="E16390" s="1" t="s">
        <v>49</v>
      </c>
      <c r="G16390" s="1" t="s">
        <v>39</v>
      </c>
      <c r="I16390" s="1" t="s">
        <v>5353</v>
      </c>
      <c r="J16390" s="1" t="s">
        <v>2489</v>
      </c>
      <c r="K16390" s="1">
        <v>48</v>
      </c>
      <c r="L16390" s="1" t="s">
        <v>21122</v>
      </c>
      <c r="M16390" s="1">
        <v>393</v>
      </c>
      <c r="N16390" s="1" t="s">
        <v>21123</v>
      </c>
      <c r="O16390" s="1">
        <v>288.60000000000002</v>
      </c>
      <c r="P16390" s="1">
        <v>0</v>
      </c>
      <c r="Q16390" s="1">
        <v>2014</v>
      </c>
      <c r="R16390" s="1">
        <v>9999</v>
      </c>
      <c r="U16390" s="1" t="s">
        <v>40</v>
      </c>
      <c r="V16390" s="1" t="s">
        <v>212</v>
      </c>
      <c r="AJ16390" s="1">
        <v>0</v>
      </c>
      <c r="AK16390" s="1">
        <v>0</v>
      </c>
      <c r="AL16390" s="1">
        <v>0</v>
      </c>
      <c r="AM16390" s="1">
        <v>0</v>
      </c>
    </row>
    <row r="16391" spans="1:39">
      <c r="A16391" s="1" t="s">
        <v>32496</v>
      </c>
      <c r="B16391" s="1" t="s">
        <v>32497</v>
      </c>
      <c r="C16391" s="1">
        <v>58766</v>
      </c>
      <c r="D16391" s="1" t="s">
        <v>34</v>
      </c>
      <c r="E16391" s="1" t="s">
        <v>49</v>
      </c>
      <c r="G16391" s="1" t="s">
        <v>39</v>
      </c>
      <c r="I16391" s="1" t="s">
        <v>2488</v>
      </c>
      <c r="J16391" s="1" t="s">
        <v>2489</v>
      </c>
      <c r="K16391" s="1">
        <v>48</v>
      </c>
      <c r="L16391" s="1" t="s">
        <v>25138</v>
      </c>
      <c r="M16391" s="1">
        <v>107</v>
      </c>
      <c r="N16391" s="1" t="s">
        <v>25139</v>
      </c>
      <c r="O16391" s="1">
        <v>257</v>
      </c>
      <c r="P16391" s="1">
        <v>0</v>
      </c>
      <c r="Q16391" s="1">
        <v>2016</v>
      </c>
      <c r="R16391" s="1">
        <v>9999</v>
      </c>
      <c r="U16391" s="1" t="s">
        <v>40</v>
      </c>
      <c r="V16391" s="1" t="s">
        <v>212</v>
      </c>
      <c r="AJ16391" s="1">
        <v>0</v>
      </c>
      <c r="AK16391" s="1">
        <v>0</v>
      </c>
      <c r="AL16391" s="1">
        <v>0</v>
      </c>
      <c r="AM16391" s="1">
        <v>0</v>
      </c>
    </row>
    <row r="16392" spans="1:39">
      <c r="A16392" s="1" t="s">
        <v>6843</v>
      </c>
      <c r="B16392" s="1" t="s">
        <v>6844</v>
      </c>
      <c r="C16392" s="1">
        <v>58767</v>
      </c>
      <c r="D16392" s="1" t="s">
        <v>34</v>
      </c>
      <c r="E16392" s="1" t="s">
        <v>49</v>
      </c>
      <c r="G16392" s="1" t="s">
        <v>39</v>
      </c>
      <c r="I16392" s="1" t="s">
        <v>2480</v>
      </c>
      <c r="J16392" s="1" t="s">
        <v>2481</v>
      </c>
      <c r="K16392" s="1">
        <v>20</v>
      </c>
      <c r="L16392" s="1" t="s">
        <v>773</v>
      </c>
      <c r="M16392" s="1">
        <v>51</v>
      </c>
      <c r="N16392" s="1" t="s">
        <v>6845</v>
      </c>
      <c r="O16392" s="1">
        <v>205.7</v>
      </c>
      <c r="P16392" s="1">
        <v>0</v>
      </c>
      <c r="Q16392" s="1">
        <v>2015</v>
      </c>
      <c r="R16392" s="1">
        <v>9999</v>
      </c>
      <c r="U16392" s="1" t="s">
        <v>40</v>
      </c>
      <c r="V16392" s="1" t="s">
        <v>212</v>
      </c>
      <c r="AJ16392" s="1">
        <v>0</v>
      </c>
      <c r="AK16392" s="1">
        <v>0</v>
      </c>
      <c r="AL16392" s="1">
        <v>0</v>
      </c>
      <c r="AM16392" s="1">
        <v>0</v>
      </c>
    </row>
    <row r="16393" spans="1:39">
      <c r="A16393" s="1" t="s">
        <v>20374</v>
      </c>
      <c r="B16393" s="1" t="s">
        <v>20375</v>
      </c>
      <c r="C16393" s="1">
        <v>58768</v>
      </c>
      <c r="D16393" s="1" t="s">
        <v>34</v>
      </c>
      <c r="E16393" s="1" t="s">
        <v>49</v>
      </c>
      <c r="G16393" s="1" t="s">
        <v>39</v>
      </c>
      <c r="I16393" s="1" t="s">
        <v>4299</v>
      </c>
      <c r="J16393" s="1" t="s">
        <v>1420</v>
      </c>
      <c r="K16393" s="1">
        <v>36</v>
      </c>
      <c r="L16393" s="1" t="s">
        <v>1715</v>
      </c>
      <c r="M16393" s="1">
        <v>101</v>
      </c>
      <c r="N16393" s="1" t="s">
        <v>9219</v>
      </c>
      <c r="O16393" s="1">
        <v>16.2</v>
      </c>
      <c r="P16393" s="1">
        <v>0</v>
      </c>
      <c r="Q16393" s="1">
        <v>2014</v>
      </c>
      <c r="R16393" s="1">
        <v>9999</v>
      </c>
      <c r="U16393" s="1" t="s">
        <v>40</v>
      </c>
      <c r="V16393" s="1" t="s">
        <v>212</v>
      </c>
      <c r="AJ16393" s="1">
        <v>0</v>
      </c>
      <c r="AK16393" s="1">
        <v>0</v>
      </c>
      <c r="AL16393" s="1">
        <v>0</v>
      </c>
      <c r="AM16393" s="1">
        <v>0</v>
      </c>
    </row>
    <row r="16394" spans="1:39">
      <c r="A16394" s="1" t="s">
        <v>29558</v>
      </c>
      <c r="B16394" s="1" t="s">
        <v>29561</v>
      </c>
      <c r="C16394" s="1">
        <v>58769</v>
      </c>
      <c r="D16394" s="1" t="s">
        <v>34</v>
      </c>
      <c r="E16394" s="1" t="s">
        <v>49</v>
      </c>
      <c r="G16394" s="1" t="s">
        <v>39</v>
      </c>
      <c r="I16394" s="1" t="s">
        <v>2580</v>
      </c>
      <c r="J16394" s="1" t="s">
        <v>2581</v>
      </c>
      <c r="K16394" s="1">
        <v>8</v>
      </c>
      <c r="L16394" s="1" t="s">
        <v>5087</v>
      </c>
      <c r="M16394" s="1">
        <v>75</v>
      </c>
      <c r="N16394" s="1" t="s">
        <v>9350</v>
      </c>
      <c r="O16394" s="1">
        <v>34</v>
      </c>
      <c r="P16394" s="1">
        <v>0</v>
      </c>
      <c r="Q16394" s="1">
        <v>2014</v>
      </c>
      <c r="R16394" s="1">
        <v>9999</v>
      </c>
      <c r="U16394" s="1" t="s">
        <v>40</v>
      </c>
      <c r="V16394" s="1" t="s">
        <v>212</v>
      </c>
      <c r="AJ16394" s="1">
        <v>0</v>
      </c>
      <c r="AK16394" s="1">
        <v>0</v>
      </c>
      <c r="AL16394" s="1">
        <v>0</v>
      </c>
      <c r="AM16394" s="1">
        <v>0</v>
      </c>
    </row>
    <row r="16395" spans="1:39">
      <c r="A16395" s="1" t="s">
        <v>29558</v>
      </c>
      <c r="B16395" s="1" t="s">
        <v>29559</v>
      </c>
      <c r="C16395" s="1">
        <v>58769</v>
      </c>
      <c r="D16395" s="1" t="s">
        <v>34</v>
      </c>
      <c r="E16395" s="1" t="s">
        <v>29560</v>
      </c>
      <c r="G16395" s="1" t="s">
        <v>39</v>
      </c>
      <c r="I16395" s="1" t="s">
        <v>2580</v>
      </c>
      <c r="J16395" s="1" t="s">
        <v>2581</v>
      </c>
      <c r="K16395" s="1">
        <v>8</v>
      </c>
      <c r="L16395" s="1" t="s">
        <v>5087</v>
      </c>
      <c r="M16395" s="1">
        <v>75</v>
      </c>
      <c r="N16395" s="1" t="s">
        <v>9350</v>
      </c>
      <c r="O16395" s="1">
        <v>28.6</v>
      </c>
      <c r="P16395" s="1">
        <v>0</v>
      </c>
      <c r="Q16395" s="1">
        <v>2014</v>
      </c>
      <c r="R16395" s="1">
        <v>9999</v>
      </c>
      <c r="U16395" s="1" t="s">
        <v>40</v>
      </c>
      <c r="V16395" s="1" t="s">
        <v>212</v>
      </c>
      <c r="AJ16395" s="1">
        <v>0</v>
      </c>
      <c r="AK16395" s="1">
        <v>0</v>
      </c>
      <c r="AL16395" s="1">
        <v>0</v>
      </c>
      <c r="AM16395" s="1">
        <v>0</v>
      </c>
    </row>
    <row r="16396" spans="1:39">
      <c r="A16396" s="1" t="s">
        <v>20577</v>
      </c>
      <c r="B16396" s="1" t="s">
        <v>20578</v>
      </c>
      <c r="C16396" s="1">
        <v>58770</v>
      </c>
      <c r="D16396" s="1" t="s">
        <v>34</v>
      </c>
      <c r="E16396" s="1" t="s">
        <v>49</v>
      </c>
      <c r="G16396" s="1" t="s">
        <v>46</v>
      </c>
      <c r="I16396" s="1" t="s">
        <v>2454</v>
      </c>
      <c r="J16396" s="1" t="s">
        <v>2455</v>
      </c>
      <c r="K16396" s="1">
        <v>18</v>
      </c>
      <c r="L16396" s="1" t="s">
        <v>1409</v>
      </c>
      <c r="M16396" s="1">
        <v>97</v>
      </c>
      <c r="N16396" s="1" t="s">
        <v>5135</v>
      </c>
      <c r="O16396" s="1">
        <v>8</v>
      </c>
      <c r="P16396" s="1">
        <v>0</v>
      </c>
      <c r="Q16396" s="1">
        <v>2014</v>
      </c>
      <c r="R16396" s="1">
        <v>9999</v>
      </c>
      <c r="U16396" s="1" t="s">
        <v>40</v>
      </c>
      <c r="V16396" s="1" t="s">
        <v>2317</v>
      </c>
      <c r="AJ16396" s="1">
        <v>0</v>
      </c>
      <c r="AK16396" s="1">
        <v>0</v>
      </c>
      <c r="AL16396" s="1">
        <v>0</v>
      </c>
      <c r="AM16396" s="1">
        <v>0</v>
      </c>
    </row>
    <row r="16397" spans="1:39">
      <c r="A16397" s="1" t="s">
        <v>27111</v>
      </c>
      <c r="B16397" s="1" t="s">
        <v>27112</v>
      </c>
      <c r="C16397" s="1">
        <v>58771</v>
      </c>
      <c r="D16397" s="1" t="s">
        <v>34</v>
      </c>
      <c r="E16397" s="1" t="s">
        <v>73</v>
      </c>
      <c r="G16397" s="1" t="s">
        <v>39</v>
      </c>
      <c r="I16397" s="1" t="s">
        <v>2655</v>
      </c>
      <c r="J16397" s="1" t="s">
        <v>2509</v>
      </c>
      <c r="K16397" s="1">
        <v>35</v>
      </c>
      <c r="L16397" s="1" t="s">
        <v>10276</v>
      </c>
      <c r="M16397" s="1">
        <v>41</v>
      </c>
      <c r="N16397" s="1" t="s">
        <v>21388</v>
      </c>
      <c r="O16397" s="1">
        <v>250</v>
      </c>
      <c r="P16397" s="1">
        <v>0</v>
      </c>
      <c r="Q16397" s="1">
        <v>2015</v>
      </c>
      <c r="R16397" s="1">
        <v>9999</v>
      </c>
      <c r="U16397" s="1" t="s">
        <v>40</v>
      </c>
      <c r="V16397" s="1" t="s">
        <v>212</v>
      </c>
      <c r="AJ16397" s="1">
        <v>0</v>
      </c>
      <c r="AK16397" s="1">
        <v>0</v>
      </c>
      <c r="AL16397" s="1">
        <v>0</v>
      </c>
      <c r="AM16397" s="1">
        <v>0</v>
      </c>
    </row>
    <row r="16398" spans="1:39">
      <c r="A16398" s="1" t="s">
        <v>19673</v>
      </c>
      <c r="B16398" s="1" t="s">
        <v>19674</v>
      </c>
      <c r="C16398" s="1">
        <v>58772</v>
      </c>
      <c r="D16398" s="1" t="s">
        <v>34</v>
      </c>
      <c r="E16398" s="1" t="s">
        <v>73</v>
      </c>
      <c r="G16398" s="1" t="s">
        <v>39</v>
      </c>
      <c r="I16398" s="1" t="s">
        <v>5353</v>
      </c>
      <c r="J16398" s="1" t="s">
        <v>2489</v>
      </c>
      <c r="K16398" s="1">
        <v>48</v>
      </c>
      <c r="L16398" s="1" t="s">
        <v>6496</v>
      </c>
      <c r="M16398" s="1">
        <v>45</v>
      </c>
      <c r="N16398" s="1" t="s">
        <v>6497</v>
      </c>
      <c r="O16398" s="1">
        <v>200</v>
      </c>
      <c r="P16398" s="1">
        <v>0</v>
      </c>
      <c r="Q16398" s="1">
        <v>2015</v>
      </c>
      <c r="R16398" s="1">
        <v>9999</v>
      </c>
      <c r="U16398" s="1" t="s">
        <v>40</v>
      </c>
      <c r="V16398" s="1" t="s">
        <v>212</v>
      </c>
      <c r="AJ16398" s="1">
        <v>0</v>
      </c>
      <c r="AK16398" s="1">
        <v>0</v>
      </c>
      <c r="AL16398" s="1">
        <v>0</v>
      </c>
      <c r="AM16398" s="1">
        <v>0</v>
      </c>
    </row>
    <row r="16399" spans="1:39">
      <c r="A16399" s="1" t="s">
        <v>31662</v>
      </c>
      <c r="B16399" s="1" t="s">
        <v>31663</v>
      </c>
      <c r="C16399" s="1">
        <v>58773</v>
      </c>
      <c r="D16399" s="1" t="s">
        <v>34</v>
      </c>
      <c r="E16399" s="1" t="s">
        <v>73</v>
      </c>
      <c r="G16399" s="1" t="s">
        <v>39</v>
      </c>
      <c r="I16399" s="1" t="s">
        <v>5353</v>
      </c>
      <c r="J16399" s="1" t="s">
        <v>2489</v>
      </c>
      <c r="K16399" s="1">
        <v>48</v>
      </c>
      <c r="L16399" s="1" t="s">
        <v>31664</v>
      </c>
      <c r="M16399" s="1">
        <v>117</v>
      </c>
      <c r="N16399" s="1" t="s">
        <v>31665</v>
      </c>
      <c r="O16399" s="1">
        <v>200</v>
      </c>
      <c r="P16399" s="1">
        <v>0</v>
      </c>
      <c r="Q16399" s="1">
        <v>2014</v>
      </c>
      <c r="R16399" s="1">
        <v>9999</v>
      </c>
      <c r="U16399" s="1" t="s">
        <v>40</v>
      </c>
      <c r="V16399" s="1" t="s">
        <v>212</v>
      </c>
      <c r="AJ16399" s="1">
        <v>0</v>
      </c>
      <c r="AK16399" s="1">
        <v>0</v>
      </c>
      <c r="AL16399" s="1">
        <v>0</v>
      </c>
      <c r="AM16399" s="1">
        <v>0</v>
      </c>
    </row>
    <row r="16400" spans="1:39">
      <c r="A16400" s="1" t="s">
        <v>29530</v>
      </c>
      <c r="B16400" s="1" t="s">
        <v>29531</v>
      </c>
      <c r="C16400" s="1">
        <v>58774</v>
      </c>
      <c r="D16400" s="1" t="s">
        <v>34</v>
      </c>
      <c r="E16400" s="1" t="s">
        <v>73</v>
      </c>
      <c r="G16400" s="1" t="s">
        <v>39</v>
      </c>
      <c r="I16400" s="1" t="s">
        <v>5353</v>
      </c>
      <c r="J16400" s="1" t="s">
        <v>2489</v>
      </c>
      <c r="K16400" s="1">
        <v>48</v>
      </c>
      <c r="L16400" s="1" t="s">
        <v>5950</v>
      </c>
      <c r="M16400" s="1">
        <v>359</v>
      </c>
      <c r="N16400" s="1" t="s">
        <v>14435</v>
      </c>
      <c r="O16400" s="1">
        <v>161</v>
      </c>
      <c r="P16400" s="1">
        <v>0</v>
      </c>
      <c r="Q16400" s="1">
        <v>2014</v>
      </c>
      <c r="R16400" s="1">
        <v>9999</v>
      </c>
      <c r="U16400" s="1" t="s">
        <v>40</v>
      </c>
      <c r="V16400" s="1" t="s">
        <v>212</v>
      </c>
      <c r="AJ16400" s="1">
        <v>0</v>
      </c>
      <c r="AK16400" s="1">
        <v>0</v>
      </c>
      <c r="AL16400" s="1">
        <v>0</v>
      </c>
      <c r="AM16400" s="1">
        <v>0</v>
      </c>
    </row>
    <row r="16401" spans="1:39">
      <c r="A16401" s="1" t="s">
        <v>29532</v>
      </c>
      <c r="B16401" s="1" t="s">
        <v>29533</v>
      </c>
      <c r="C16401" s="1">
        <v>58775</v>
      </c>
      <c r="D16401" s="1" t="s">
        <v>34</v>
      </c>
      <c r="E16401" s="1" t="s">
        <v>73</v>
      </c>
      <c r="G16401" s="1" t="s">
        <v>39</v>
      </c>
      <c r="I16401" s="1" t="s">
        <v>5353</v>
      </c>
      <c r="J16401" s="1" t="s">
        <v>2489</v>
      </c>
      <c r="K16401" s="1">
        <v>48</v>
      </c>
      <c r="L16401" s="1" t="s">
        <v>5950</v>
      </c>
      <c r="M16401" s="1">
        <v>359</v>
      </c>
      <c r="N16401" s="1" t="s">
        <v>14435</v>
      </c>
      <c r="O16401" s="1">
        <v>194</v>
      </c>
      <c r="P16401" s="1">
        <v>0</v>
      </c>
      <c r="Q16401" s="1">
        <v>2015</v>
      </c>
      <c r="R16401" s="1">
        <v>9999</v>
      </c>
      <c r="U16401" s="1" t="s">
        <v>40</v>
      </c>
      <c r="V16401" s="1" t="s">
        <v>212</v>
      </c>
      <c r="AJ16401" s="1">
        <v>0</v>
      </c>
      <c r="AK16401" s="1">
        <v>0</v>
      </c>
      <c r="AL16401" s="1">
        <v>0</v>
      </c>
      <c r="AM16401" s="1">
        <v>0</v>
      </c>
    </row>
    <row r="16402" spans="1:39">
      <c r="A16402" s="1" t="s">
        <v>29214</v>
      </c>
      <c r="B16402" s="1" t="s">
        <v>29215</v>
      </c>
      <c r="C16402" s="1">
        <v>58782</v>
      </c>
      <c r="D16402" s="1" t="s">
        <v>34</v>
      </c>
      <c r="E16402" s="1" t="s">
        <v>62</v>
      </c>
      <c r="G16402" s="1" t="s">
        <v>46</v>
      </c>
      <c r="I16402" s="1" t="s">
        <v>2397</v>
      </c>
      <c r="J16402" s="1" t="s">
        <v>2398</v>
      </c>
      <c r="K16402" s="1">
        <v>37</v>
      </c>
      <c r="L16402" s="1" t="s">
        <v>92</v>
      </c>
      <c r="M16402" s="1">
        <v>191</v>
      </c>
      <c r="N16402" s="1" t="s">
        <v>3343</v>
      </c>
      <c r="O16402" s="1">
        <v>5</v>
      </c>
      <c r="P16402" s="1">
        <v>0</v>
      </c>
      <c r="Q16402" s="1">
        <v>2016</v>
      </c>
      <c r="R16402" s="1">
        <v>9999</v>
      </c>
      <c r="U16402" s="1" t="s">
        <v>40</v>
      </c>
      <c r="V16402" s="1" t="s">
        <v>2317</v>
      </c>
      <c r="AJ16402" s="1">
        <v>0</v>
      </c>
      <c r="AK16402" s="1">
        <v>0</v>
      </c>
      <c r="AL16402" s="1">
        <v>0</v>
      </c>
      <c r="AM16402" s="1">
        <v>0</v>
      </c>
    </row>
    <row r="16403" spans="1:39">
      <c r="A16403" s="1" t="s">
        <v>29258</v>
      </c>
      <c r="B16403" s="1" t="s">
        <v>29259</v>
      </c>
      <c r="C16403" s="1">
        <v>58783</v>
      </c>
      <c r="D16403" s="1" t="s">
        <v>34</v>
      </c>
      <c r="E16403" s="1" t="s">
        <v>29260</v>
      </c>
      <c r="G16403" s="1" t="s">
        <v>164</v>
      </c>
      <c r="I16403" s="1" t="s">
        <v>2580</v>
      </c>
      <c r="J16403" s="1" t="s">
        <v>2581</v>
      </c>
      <c r="K16403" s="1">
        <v>8</v>
      </c>
      <c r="L16403" s="1" t="s">
        <v>2158</v>
      </c>
      <c r="M16403" s="1">
        <v>85</v>
      </c>
      <c r="N16403" s="1" t="s">
        <v>10209</v>
      </c>
      <c r="O16403" s="1">
        <v>3.8</v>
      </c>
      <c r="P16403" s="1">
        <v>0</v>
      </c>
      <c r="Q16403" s="1">
        <v>2013</v>
      </c>
      <c r="R16403" s="1">
        <v>9999</v>
      </c>
      <c r="U16403" s="1" t="s">
        <v>40</v>
      </c>
      <c r="V16403" s="1" t="s">
        <v>164</v>
      </c>
      <c r="AJ16403" s="1">
        <v>0</v>
      </c>
      <c r="AK16403" s="1">
        <v>0</v>
      </c>
      <c r="AL16403" s="1">
        <v>0</v>
      </c>
      <c r="AM16403" s="1">
        <v>0</v>
      </c>
    </row>
    <row r="16404" spans="1:39">
      <c r="A16404" s="1" t="s">
        <v>29261</v>
      </c>
      <c r="B16404" s="1" t="s">
        <v>29262</v>
      </c>
      <c r="C16404" s="1">
        <v>58784</v>
      </c>
      <c r="D16404" s="1" t="s">
        <v>34</v>
      </c>
      <c r="E16404" s="1" t="s">
        <v>29263</v>
      </c>
      <c r="G16404" s="1" t="s">
        <v>164</v>
      </c>
      <c r="I16404" s="1" t="s">
        <v>2580</v>
      </c>
      <c r="J16404" s="1" t="s">
        <v>2581</v>
      </c>
      <c r="K16404" s="1">
        <v>8</v>
      </c>
      <c r="L16404" s="1" t="s">
        <v>2158</v>
      </c>
      <c r="M16404" s="1">
        <v>85</v>
      </c>
      <c r="N16404" s="1" t="s">
        <v>10209</v>
      </c>
      <c r="O16404" s="1">
        <v>3.3</v>
      </c>
      <c r="P16404" s="1">
        <v>0</v>
      </c>
      <c r="Q16404" s="1">
        <v>2013</v>
      </c>
      <c r="R16404" s="1">
        <v>9999</v>
      </c>
      <c r="U16404" s="1" t="s">
        <v>40</v>
      </c>
      <c r="V16404" s="1" t="s">
        <v>164</v>
      </c>
      <c r="AJ16404" s="1">
        <v>0</v>
      </c>
      <c r="AK16404" s="1">
        <v>0</v>
      </c>
      <c r="AL16404" s="1">
        <v>0</v>
      </c>
      <c r="AM16404" s="1">
        <v>0</v>
      </c>
    </row>
    <row r="16405" spans="1:39">
      <c r="A16405" s="1" t="s">
        <v>6446</v>
      </c>
      <c r="B16405" s="1" t="s">
        <v>6447</v>
      </c>
      <c r="C16405" s="1">
        <v>58785</v>
      </c>
      <c r="D16405" s="1" t="s">
        <v>34</v>
      </c>
      <c r="E16405" s="1" t="s">
        <v>6448</v>
      </c>
      <c r="G16405" s="1" t="s">
        <v>46</v>
      </c>
      <c r="I16405" s="1" t="s">
        <v>5384</v>
      </c>
      <c r="J16405" s="1" t="s">
        <v>1420</v>
      </c>
      <c r="K16405" s="1">
        <v>36</v>
      </c>
      <c r="L16405" s="1" t="s">
        <v>74</v>
      </c>
      <c r="M16405" s="1">
        <v>103</v>
      </c>
      <c r="N16405" s="1" t="s">
        <v>6445</v>
      </c>
      <c r="O16405" s="1">
        <v>1</v>
      </c>
      <c r="P16405" s="1">
        <v>0</v>
      </c>
      <c r="Q16405" s="1">
        <v>2011</v>
      </c>
      <c r="R16405" s="1">
        <v>9999</v>
      </c>
      <c r="U16405" s="1" t="s">
        <v>40</v>
      </c>
      <c r="V16405" s="1" t="s">
        <v>2317</v>
      </c>
      <c r="AJ16405" s="1">
        <v>0</v>
      </c>
      <c r="AK16405" s="1">
        <v>0</v>
      </c>
      <c r="AL16405" s="1">
        <v>0</v>
      </c>
      <c r="AM16405" s="1">
        <v>0</v>
      </c>
    </row>
    <row r="16406" spans="1:39">
      <c r="A16406" s="1" t="s">
        <v>10776</v>
      </c>
      <c r="B16406" s="1" t="s">
        <v>10777</v>
      </c>
      <c r="C16406" s="1">
        <v>58786</v>
      </c>
      <c r="D16406" s="1" t="s">
        <v>34</v>
      </c>
      <c r="E16406" s="1" t="s">
        <v>10778</v>
      </c>
      <c r="G16406" s="1" t="s">
        <v>46</v>
      </c>
      <c r="I16406" s="1" t="s">
        <v>5384</v>
      </c>
      <c r="J16406" s="1" t="s">
        <v>1420</v>
      </c>
      <c r="K16406" s="1">
        <v>36</v>
      </c>
      <c r="L16406" s="1" t="s">
        <v>74</v>
      </c>
      <c r="M16406" s="1">
        <v>103</v>
      </c>
      <c r="N16406" s="1" t="s">
        <v>6445</v>
      </c>
      <c r="O16406" s="1">
        <v>2.5</v>
      </c>
      <c r="P16406" s="1">
        <v>0</v>
      </c>
      <c r="Q16406" s="1">
        <v>2012</v>
      </c>
      <c r="R16406" s="1">
        <v>9999</v>
      </c>
      <c r="U16406" s="1" t="s">
        <v>40</v>
      </c>
      <c r="V16406" s="1" t="s">
        <v>2317</v>
      </c>
      <c r="AJ16406" s="1">
        <v>0</v>
      </c>
      <c r="AK16406" s="1">
        <v>0</v>
      </c>
      <c r="AL16406" s="1">
        <v>0</v>
      </c>
      <c r="AM16406" s="1">
        <v>0</v>
      </c>
    </row>
    <row r="16407" spans="1:39">
      <c r="A16407" s="1" t="s">
        <v>10940</v>
      </c>
      <c r="B16407" s="1" t="s">
        <v>10941</v>
      </c>
      <c r="C16407" s="1">
        <v>58787</v>
      </c>
      <c r="D16407" s="1" t="s">
        <v>34</v>
      </c>
      <c r="E16407" s="1" t="s">
        <v>10942</v>
      </c>
      <c r="G16407" s="1" t="s">
        <v>46</v>
      </c>
      <c r="I16407" s="1" t="s">
        <v>5384</v>
      </c>
      <c r="J16407" s="1" t="s">
        <v>1420</v>
      </c>
      <c r="K16407" s="1">
        <v>36</v>
      </c>
      <c r="L16407" s="1" t="s">
        <v>74</v>
      </c>
      <c r="M16407" s="1">
        <v>103</v>
      </c>
      <c r="N16407" s="1" t="s">
        <v>6445</v>
      </c>
      <c r="O16407" s="1">
        <v>2</v>
      </c>
      <c r="P16407" s="1">
        <v>0</v>
      </c>
      <c r="Q16407" s="1">
        <v>2011</v>
      </c>
      <c r="R16407" s="1">
        <v>9999</v>
      </c>
      <c r="U16407" s="1" t="s">
        <v>40</v>
      </c>
      <c r="V16407" s="1" t="s">
        <v>2317</v>
      </c>
      <c r="AJ16407" s="1">
        <v>0</v>
      </c>
      <c r="AK16407" s="1">
        <v>0</v>
      </c>
      <c r="AL16407" s="1">
        <v>0</v>
      </c>
      <c r="AM16407" s="1">
        <v>0</v>
      </c>
    </row>
    <row r="16408" spans="1:39">
      <c r="A16408" s="1" t="s">
        <v>22950</v>
      </c>
      <c r="B16408" s="1" t="s">
        <v>22951</v>
      </c>
      <c r="C16408" s="1">
        <v>58788</v>
      </c>
      <c r="D16408" s="1" t="s">
        <v>34</v>
      </c>
      <c r="E16408" s="1" t="s">
        <v>22952</v>
      </c>
      <c r="G16408" s="1" t="s">
        <v>46</v>
      </c>
      <c r="I16408" s="1" t="s">
        <v>5384</v>
      </c>
      <c r="J16408" s="1" t="s">
        <v>1420</v>
      </c>
      <c r="K16408" s="1">
        <v>36</v>
      </c>
      <c r="L16408" s="1" t="s">
        <v>74</v>
      </c>
      <c r="M16408" s="1">
        <v>103</v>
      </c>
      <c r="N16408" s="1" t="s">
        <v>6445</v>
      </c>
      <c r="O16408" s="1">
        <v>1</v>
      </c>
      <c r="P16408" s="1">
        <v>0</v>
      </c>
      <c r="Q16408" s="1">
        <v>2011</v>
      </c>
      <c r="R16408" s="1">
        <v>9999</v>
      </c>
      <c r="U16408" s="1" t="s">
        <v>40</v>
      </c>
      <c r="V16408" s="1" t="s">
        <v>2317</v>
      </c>
      <c r="AJ16408" s="1">
        <v>0</v>
      </c>
      <c r="AK16408" s="1">
        <v>0</v>
      </c>
      <c r="AL16408" s="1">
        <v>0</v>
      </c>
      <c r="AM16408" s="1">
        <v>0</v>
      </c>
    </row>
    <row r="16409" spans="1:39">
      <c r="A16409" s="1" t="s">
        <v>26642</v>
      </c>
      <c r="B16409" s="1" t="s">
        <v>26643</v>
      </c>
      <c r="C16409" s="1">
        <v>58789</v>
      </c>
      <c r="D16409" s="1" t="s">
        <v>34</v>
      </c>
      <c r="E16409" s="1" t="s">
        <v>26644</v>
      </c>
      <c r="G16409" s="1" t="s">
        <v>46</v>
      </c>
      <c r="I16409" s="1" t="s">
        <v>5384</v>
      </c>
      <c r="J16409" s="1" t="s">
        <v>1420</v>
      </c>
      <c r="K16409" s="1">
        <v>36</v>
      </c>
      <c r="L16409" s="1" t="s">
        <v>74</v>
      </c>
      <c r="M16409" s="1">
        <v>103</v>
      </c>
      <c r="N16409" s="1" t="s">
        <v>6445</v>
      </c>
      <c r="O16409" s="1">
        <v>1.5</v>
      </c>
      <c r="P16409" s="1">
        <v>0</v>
      </c>
      <c r="Q16409" s="1">
        <v>2011</v>
      </c>
      <c r="R16409" s="1">
        <v>9999</v>
      </c>
      <c r="U16409" s="1" t="s">
        <v>40</v>
      </c>
      <c r="V16409" s="1" t="s">
        <v>2317</v>
      </c>
      <c r="AJ16409" s="1">
        <v>0</v>
      </c>
      <c r="AK16409" s="1">
        <v>0</v>
      </c>
      <c r="AL16409" s="1">
        <v>0</v>
      </c>
      <c r="AM16409" s="1">
        <v>0</v>
      </c>
    </row>
    <row r="16410" spans="1:39">
      <c r="A16410" s="1" t="s">
        <v>9210</v>
      </c>
      <c r="B16410" s="1" t="s">
        <v>9211</v>
      </c>
      <c r="C16410" s="1">
        <v>58790</v>
      </c>
      <c r="D16410" s="1" t="s">
        <v>34</v>
      </c>
      <c r="E16410" s="1" t="s">
        <v>9212</v>
      </c>
      <c r="G16410" s="1" t="s">
        <v>46</v>
      </c>
      <c r="I16410" s="1" t="s">
        <v>5384</v>
      </c>
      <c r="J16410" s="1" t="s">
        <v>1420</v>
      </c>
      <c r="K16410" s="1">
        <v>36</v>
      </c>
      <c r="L16410" s="1" t="s">
        <v>74</v>
      </c>
      <c r="M16410" s="1">
        <v>103</v>
      </c>
      <c r="N16410" s="1" t="s">
        <v>6445</v>
      </c>
      <c r="O16410" s="1">
        <v>2.5</v>
      </c>
      <c r="P16410" s="1">
        <v>0</v>
      </c>
      <c r="Q16410" s="1">
        <v>2012</v>
      </c>
      <c r="R16410" s="1">
        <v>9999</v>
      </c>
      <c r="U16410" s="1" t="s">
        <v>40</v>
      </c>
      <c r="V16410" s="1" t="s">
        <v>2317</v>
      </c>
      <c r="AJ16410" s="1">
        <v>0</v>
      </c>
      <c r="AK16410" s="1">
        <v>0</v>
      </c>
      <c r="AL16410" s="1">
        <v>0</v>
      </c>
      <c r="AM16410" s="1">
        <v>0</v>
      </c>
    </row>
    <row r="16411" spans="1:39">
      <c r="A16411" s="1" t="s">
        <v>9210</v>
      </c>
      <c r="B16411" s="1" t="s">
        <v>9213</v>
      </c>
      <c r="C16411" s="1">
        <v>58790</v>
      </c>
      <c r="D16411" s="1" t="s">
        <v>34</v>
      </c>
      <c r="E16411" s="1" t="s">
        <v>9214</v>
      </c>
      <c r="G16411" s="1" t="s">
        <v>46</v>
      </c>
      <c r="I16411" s="1" t="s">
        <v>5384</v>
      </c>
      <c r="J16411" s="1" t="s">
        <v>1420</v>
      </c>
      <c r="K16411" s="1">
        <v>36</v>
      </c>
      <c r="L16411" s="1" t="s">
        <v>74</v>
      </c>
      <c r="M16411" s="1">
        <v>103</v>
      </c>
      <c r="N16411" s="1" t="s">
        <v>6445</v>
      </c>
      <c r="O16411" s="1">
        <v>1.5</v>
      </c>
      <c r="P16411" s="1">
        <v>0</v>
      </c>
      <c r="Q16411" s="1">
        <v>2012</v>
      </c>
      <c r="R16411" s="1">
        <v>9999</v>
      </c>
      <c r="U16411" s="1" t="s">
        <v>40</v>
      </c>
      <c r="V16411" s="1" t="s">
        <v>2317</v>
      </c>
      <c r="AJ16411" s="1">
        <v>0</v>
      </c>
      <c r="AK16411" s="1">
        <v>0</v>
      </c>
      <c r="AL16411" s="1">
        <v>0</v>
      </c>
      <c r="AM16411" s="1">
        <v>0</v>
      </c>
    </row>
    <row r="16412" spans="1:39">
      <c r="A16412" s="1" t="s">
        <v>18419</v>
      </c>
      <c r="B16412" s="1" t="s">
        <v>18420</v>
      </c>
      <c r="C16412" s="1">
        <v>58791</v>
      </c>
      <c r="D16412" s="1" t="s">
        <v>34</v>
      </c>
      <c r="E16412" s="1" t="s">
        <v>62</v>
      </c>
      <c r="G16412" s="1" t="s">
        <v>46</v>
      </c>
      <c r="I16412" s="1" t="s">
        <v>2397</v>
      </c>
      <c r="J16412" s="1" t="s">
        <v>2398</v>
      </c>
      <c r="K16412" s="1">
        <v>37</v>
      </c>
      <c r="L16412" s="1" t="s">
        <v>667</v>
      </c>
      <c r="M16412" s="1">
        <v>61</v>
      </c>
      <c r="N16412" s="1" t="s">
        <v>2911</v>
      </c>
      <c r="O16412" s="1">
        <v>5</v>
      </c>
      <c r="P16412" s="1">
        <v>0</v>
      </c>
      <c r="Q16412" s="1">
        <v>2016</v>
      </c>
      <c r="R16412" s="1">
        <v>9999</v>
      </c>
      <c r="U16412" s="1" t="s">
        <v>40</v>
      </c>
      <c r="V16412" s="1" t="s">
        <v>2317</v>
      </c>
      <c r="AJ16412" s="1">
        <v>0</v>
      </c>
      <c r="AK16412" s="1">
        <v>0</v>
      </c>
      <c r="AL16412" s="1">
        <v>0</v>
      </c>
      <c r="AM16412" s="1">
        <v>0</v>
      </c>
    </row>
    <row r="16413" spans="1:39">
      <c r="A16413" s="1" t="s">
        <v>4437</v>
      </c>
      <c r="B16413" s="1" t="s">
        <v>4438</v>
      </c>
      <c r="C16413" s="1">
        <v>58792</v>
      </c>
      <c r="D16413" s="1" t="s">
        <v>34</v>
      </c>
      <c r="E16413" s="1" t="s">
        <v>62</v>
      </c>
      <c r="G16413" s="1" t="s">
        <v>46</v>
      </c>
      <c r="I16413" s="1" t="s">
        <v>2397</v>
      </c>
      <c r="J16413" s="1" t="s">
        <v>2398</v>
      </c>
      <c r="K16413" s="1">
        <v>37</v>
      </c>
      <c r="L16413" s="1" t="s">
        <v>885</v>
      </c>
      <c r="M16413" s="1">
        <v>45</v>
      </c>
      <c r="N16413" s="1" t="s">
        <v>4439</v>
      </c>
      <c r="O16413" s="1">
        <v>19.399999999999999</v>
      </c>
      <c r="P16413" s="1">
        <v>0</v>
      </c>
      <c r="Q16413" s="1">
        <v>2017</v>
      </c>
      <c r="R16413" s="1">
        <v>9999</v>
      </c>
      <c r="U16413" s="1" t="s">
        <v>40</v>
      </c>
      <c r="V16413" s="1" t="s">
        <v>2317</v>
      </c>
      <c r="AJ16413" s="1">
        <v>0</v>
      </c>
      <c r="AK16413" s="1">
        <v>0</v>
      </c>
      <c r="AL16413" s="1">
        <v>0</v>
      </c>
      <c r="AM16413" s="1">
        <v>0</v>
      </c>
    </row>
    <row r="16414" spans="1:39">
      <c r="A16414" s="1" t="s">
        <v>17616</v>
      </c>
      <c r="B16414" s="1" t="s">
        <v>17617</v>
      </c>
      <c r="C16414" s="1">
        <v>58793</v>
      </c>
      <c r="D16414" s="1" t="s">
        <v>34</v>
      </c>
      <c r="E16414" s="1" t="s">
        <v>17618</v>
      </c>
      <c r="G16414" s="1" t="s">
        <v>46</v>
      </c>
      <c r="I16414" s="1" t="s">
        <v>2314</v>
      </c>
      <c r="J16414" s="1" t="s">
        <v>2315</v>
      </c>
      <c r="K16414" s="1">
        <v>34</v>
      </c>
      <c r="L16414" s="1" t="s">
        <v>867</v>
      </c>
      <c r="M16414" s="1">
        <v>5</v>
      </c>
      <c r="N16414" s="1" t="s">
        <v>2952</v>
      </c>
      <c r="O16414" s="1">
        <v>11.4</v>
      </c>
      <c r="P16414" s="1">
        <v>0</v>
      </c>
      <c r="Q16414" s="1">
        <v>2013</v>
      </c>
      <c r="R16414" s="1">
        <v>9999</v>
      </c>
      <c r="U16414" s="1" t="s">
        <v>40</v>
      </c>
      <c r="V16414" s="1" t="s">
        <v>2317</v>
      </c>
      <c r="AJ16414" s="1">
        <v>0</v>
      </c>
      <c r="AK16414" s="1">
        <v>0</v>
      </c>
      <c r="AL16414" s="1">
        <v>0</v>
      </c>
      <c r="AM16414" s="1">
        <v>0</v>
      </c>
    </row>
    <row r="16415" spans="1:39">
      <c r="A16415" s="1" t="s">
        <v>30081</v>
      </c>
      <c r="B16415" s="1" t="s">
        <v>30082</v>
      </c>
      <c r="C16415" s="1">
        <v>58794</v>
      </c>
      <c r="D16415" s="1" t="s">
        <v>34</v>
      </c>
      <c r="E16415" s="1" t="s">
        <v>30083</v>
      </c>
      <c r="G16415" s="1" t="s">
        <v>46</v>
      </c>
      <c r="I16415" s="1" t="s">
        <v>2508</v>
      </c>
      <c r="J16415" s="1" t="s">
        <v>2509</v>
      </c>
      <c r="K16415" s="1">
        <v>35</v>
      </c>
      <c r="L16415" s="1" t="s">
        <v>3573</v>
      </c>
      <c r="M16415" s="1">
        <v>47</v>
      </c>
      <c r="N16415" s="1" t="s">
        <v>18983</v>
      </c>
      <c r="O16415" s="1">
        <v>1.5</v>
      </c>
      <c r="P16415" s="1">
        <v>0</v>
      </c>
      <c r="Q16415" s="1">
        <v>2014</v>
      </c>
      <c r="R16415" s="1">
        <v>9999</v>
      </c>
      <c r="U16415" s="1" t="s">
        <v>40</v>
      </c>
      <c r="V16415" s="1" t="s">
        <v>2317</v>
      </c>
      <c r="AJ16415" s="1">
        <v>0</v>
      </c>
      <c r="AK16415" s="1">
        <v>0</v>
      </c>
      <c r="AL16415" s="1">
        <v>0</v>
      </c>
      <c r="AM16415" s="1">
        <v>0</v>
      </c>
    </row>
    <row r="16416" spans="1:39">
      <c r="A16416" s="1" t="s">
        <v>16375</v>
      </c>
      <c r="B16416" s="1" t="s">
        <v>16376</v>
      </c>
      <c r="C16416" s="1">
        <v>58795</v>
      </c>
      <c r="D16416" s="1" t="s">
        <v>34</v>
      </c>
      <c r="E16416" s="1" t="s">
        <v>16377</v>
      </c>
      <c r="G16416" s="1" t="s">
        <v>46</v>
      </c>
      <c r="I16416" s="1" t="s">
        <v>2454</v>
      </c>
      <c r="J16416" s="1" t="s">
        <v>2455</v>
      </c>
      <c r="K16416" s="1">
        <v>18</v>
      </c>
      <c r="L16416" s="1" t="s">
        <v>358</v>
      </c>
      <c r="M16416" s="1">
        <v>89</v>
      </c>
      <c r="N16416" s="1" t="s">
        <v>3952</v>
      </c>
      <c r="O16416" s="1">
        <v>1</v>
      </c>
      <c r="P16416" s="1">
        <v>0</v>
      </c>
      <c r="Q16416" s="1">
        <v>2012</v>
      </c>
      <c r="R16416" s="1">
        <v>9999</v>
      </c>
      <c r="U16416" s="1" t="s">
        <v>40</v>
      </c>
      <c r="V16416" s="1" t="s">
        <v>2317</v>
      </c>
      <c r="AJ16416" s="1">
        <v>0</v>
      </c>
      <c r="AK16416" s="1">
        <v>0</v>
      </c>
      <c r="AL16416" s="1">
        <v>0</v>
      </c>
      <c r="AM16416" s="1">
        <v>0</v>
      </c>
    </row>
    <row r="16417" spans="1:39">
      <c r="A16417" s="1" t="s">
        <v>32908</v>
      </c>
      <c r="B16417" s="1" t="s">
        <v>32909</v>
      </c>
      <c r="C16417" s="1">
        <v>58796</v>
      </c>
      <c r="D16417" s="1" t="s">
        <v>34</v>
      </c>
      <c r="E16417" s="1" t="s">
        <v>5821</v>
      </c>
      <c r="G16417" s="1" t="s">
        <v>46</v>
      </c>
      <c r="I16417" s="1" t="s">
        <v>2454</v>
      </c>
      <c r="J16417" s="1" t="s">
        <v>2455</v>
      </c>
      <c r="K16417" s="1">
        <v>18</v>
      </c>
      <c r="L16417" s="1" t="s">
        <v>27675</v>
      </c>
      <c r="M16417" s="1">
        <v>33</v>
      </c>
      <c r="N16417" s="1" t="s">
        <v>32910</v>
      </c>
      <c r="O16417" s="1">
        <v>1</v>
      </c>
      <c r="P16417" s="1">
        <v>0</v>
      </c>
      <c r="Q16417" s="1">
        <v>2012</v>
      </c>
      <c r="R16417" s="1">
        <v>9999</v>
      </c>
      <c r="U16417" s="1" t="s">
        <v>40</v>
      </c>
      <c r="V16417" s="1" t="s">
        <v>2317</v>
      </c>
      <c r="AJ16417" s="1">
        <v>0</v>
      </c>
      <c r="AK16417" s="1">
        <v>0</v>
      </c>
      <c r="AL16417" s="1">
        <v>0</v>
      </c>
      <c r="AM16417" s="1">
        <v>0</v>
      </c>
    </row>
    <row r="16418" spans="1:39">
      <c r="A16418" s="1" t="s">
        <v>32062</v>
      </c>
      <c r="B16418" s="1" t="s">
        <v>32063</v>
      </c>
      <c r="C16418" s="1">
        <v>58797</v>
      </c>
      <c r="D16418" s="1" t="s">
        <v>34</v>
      </c>
      <c r="E16418" s="1" t="s">
        <v>32064</v>
      </c>
      <c r="G16418" s="1" t="s">
        <v>46</v>
      </c>
      <c r="I16418" s="1" t="s">
        <v>2454</v>
      </c>
      <c r="J16418" s="1" t="s">
        <v>2455</v>
      </c>
      <c r="K16418" s="1">
        <v>18</v>
      </c>
      <c r="L16418" s="1" t="s">
        <v>3944</v>
      </c>
      <c r="M16418" s="1">
        <v>127</v>
      </c>
      <c r="N16418" s="1" t="s">
        <v>3945</v>
      </c>
      <c r="O16418" s="1">
        <v>1</v>
      </c>
      <c r="P16418" s="1">
        <v>0</v>
      </c>
      <c r="Q16418" s="1">
        <v>2012</v>
      </c>
      <c r="R16418" s="1">
        <v>9999</v>
      </c>
      <c r="U16418" s="1" t="s">
        <v>40</v>
      </c>
      <c r="V16418" s="1" t="s">
        <v>2317</v>
      </c>
      <c r="AJ16418" s="1">
        <v>0</v>
      </c>
      <c r="AK16418" s="1">
        <v>0</v>
      </c>
      <c r="AL16418" s="1">
        <v>0</v>
      </c>
      <c r="AM16418" s="1">
        <v>0</v>
      </c>
    </row>
    <row r="16419" spans="1:39">
      <c r="A16419" s="1" t="s">
        <v>2514</v>
      </c>
      <c r="B16419" s="1" t="s">
        <v>2515</v>
      </c>
      <c r="C16419" s="1">
        <v>58798</v>
      </c>
      <c r="D16419" s="1" t="s">
        <v>34</v>
      </c>
      <c r="E16419" s="1" t="s">
        <v>2516</v>
      </c>
      <c r="G16419" s="1" t="s">
        <v>46</v>
      </c>
      <c r="I16419" s="1" t="s">
        <v>2314</v>
      </c>
      <c r="J16419" s="1" t="s">
        <v>2315</v>
      </c>
      <c r="K16419" s="1">
        <v>34</v>
      </c>
      <c r="L16419" s="1" t="s">
        <v>797</v>
      </c>
      <c r="M16419" s="1">
        <v>1</v>
      </c>
      <c r="N16419" s="1" t="s">
        <v>2517</v>
      </c>
      <c r="O16419" s="1">
        <v>1.3</v>
      </c>
      <c r="P16419" s="1">
        <v>0</v>
      </c>
      <c r="Q16419" s="1">
        <v>2012</v>
      </c>
      <c r="R16419" s="1">
        <v>9999</v>
      </c>
      <c r="U16419" s="1" t="s">
        <v>40</v>
      </c>
      <c r="V16419" s="1" t="s">
        <v>2317</v>
      </c>
      <c r="AJ16419" s="1">
        <v>0</v>
      </c>
      <c r="AK16419" s="1">
        <v>0</v>
      </c>
      <c r="AL16419" s="1">
        <v>0</v>
      </c>
      <c r="AM16419" s="1">
        <v>0</v>
      </c>
    </row>
    <row r="16420" spans="1:39">
      <c r="A16420" s="1" t="s">
        <v>24141</v>
      </c>
      <c r="B16420" s="1" t="s">
        <v>24142</v>
      </c>
      <c r="C16420" s="1">
        <v>58799</v>
      </c>
      <c r="D16420" s="1" t="s">
        <v>34</v>
      </c>
      <c r="E16420" s="1" t="s">
        <v>49</v>
      </c>
      <c r="G16420" s="1" t="s">
        <v>46</v>
      </c>
      <c r="I16420" s="1" t="s">
        <v>2397</v>
      </c>
      <c r="J16420" s="1" t="s">
        <v>2398</v>
      </c>
      <c r="K16420" s="1">
        <v>37</v>
      </c>
      <c r="L16420" s="1" t="s">
        <v>4956</v>
      </c>
      <c r="M16420" s="1">
        <v>13</v>
      </c>
      <c r="N16420" s="1" t="s">
        <v>4957</v>
      </c>
      <c r="O16420" s="1">
        <v>5</v>
      </c>
      <c r="P16420" s="1">
        <v>0</v>
      </c>
      <c r="Q16420" s="1">
        <v>2013</v>
      </c>
      <c r="R16420" s="1">
        <v>9999</v>
      </c>
      <c r="U16420" s="1" t="s">
        <v>40</v>
      </c>
      <c r="V16420" s="1" t="s">
        <v>2317</v>
      </c>
      <c r="AJ16420" s="1">
        <v>0</v>
      </c>
      <c r="AK16420" s="1">
        <v>0</v>
      </c>
      <c r="AL16420" s="1">
        <v>0</v>
      </c>
      <c r="AM16420" s="1">
        <v>0</v>
      </c>
    </row>
    <row r="16421" spans="1:39">
      <c r="A16421" s="1" t="s">
        <v>3909</v>
      </c>
      <c r="B16421" s="1" t="s">
        <v>3914</v>
      </c>
      <c r="C16421" s="1">
        <v>58801</v>
      </c>
      <c r="D16421" s="1" t="s">
        <v>34</v>
      </c>
      <c r="E16421" s="1" t="s">
        <v>3915</v>
      </c>
      <c r="G16421" s="1" t="s">
        <v>46</v>
      </c>
      <c r="I16421" s="1" t="s">
        <v>2397</v>
      </c>
      <c r="J16421" s="1" t="s">
        <v>2398</v>
      </c>
      <c r="K16421" s="1">
        <v>37</v>
      </c>
      <c r="L16421" s="1" t="s">
        <v>3912</v>
      </c>
      <c r="M16421" s="1">
        <v>79</v>
      </c>
      <c r="N16421" s="1" t="s">
        <v>3913</v>
      </c>
      <c r="O16421" s="1">
        <v>0.5</v>
      </c>
      <c r="P16421" s="1">
        <v>0</v>
      </c>
      <c r="Q16421" s="1">
        <v>2014</v>
      </c>
      <c r="R16421" s="1">
        <v>9999</v>
      </c>
      <c r="U16421" s="1" t="s">
        <v>40</v>
      </c>
      <c r="V16421" s="1" t="s">
        <v>2317</v>
      </c>
      <c r="AJ16421" s="1">
        <v>0</v>
      </c>
      <c r="AK16421" s="1">
        <v>0</v>
      </c>
      <c r="AL16421" s="1">
        <v>0</v>
      </c>
      <c r="AM16421" s="1">
        <v>0</v>
      </c>
    </row>
    <row r="16422" spans="1:39">
      <c r="A16422" s="1" t="s">
        <v>3909</v>
      </c>
      <c r="B16422" s="1" t="s">
        <v>3918</v>
      </c>
      <c r="C16422" s="1">
        <v>58801</v>
      </c>
      <c r="D16422" s="1" t="s">
        <v>34</v>
      </c>
      <c r="E16422" s="1" t="s">
        <v>3919</v>
      </c>
      <c r="G16422" s="1" t="s">
        <v>46</v>
      </c>
      <c r="I16422" s="1" t="s">
        <v>2397</v>
      </c>
      <c r="J16422" s="1" t="s">
        <v>2398</v>
      </c>
      <c r="K16422" s="1">
        <v>37</v>
      </c>
      <c r="L16422" s="1" t="s">
        <v>3912</v>
      </c>
      <c r="M16422" s="1">
        <v>79</v>
      </c>
      <c r="N16422" s="1" t="s">
        <v>3913</v>
      </c>
      <c r="O16422" s="1">
        <v>0.5</v>
      </c>
      <c r="P16422" s="1">
        <v>0</v>
      </c>
      <c r="Q16422" s="1">
        <v>2014</v>
      </c>
      <c r="R16422" s="1">
        <v>9999</v>
      </c>
      <c r="U16422" s="1" t="s">
        <v>40</v>
      </c>
      <c r="V16422" s="1" t="s">
        <v>2317</v>
      </c>
      <c r="AJ16422" s="1">
        <v>0</v>
      </c>
      <c r="AK16422" s="1">
        <v>0</v>
      </c>
      <c r="AL16422" s="1">
        <v>0</v>
      </c>
      <c r="AM16422" s="1">
        <v>0</v>
      </c>
    </row>
    <row r="16423" spans="1:39">
      <c r="A16423" s="1" t="s">
        <v>3909</v>
      </c>
      <c r="B16423" s="1" t="s">
        <v>3916</v>
      </c>
      <c r="C16423" s="1">
        <v>58801</v>
      </c>
      <c r="D16423" s="1" t="s">
        <v>34</v>
      </c>
      <c r="E16423" s="1" t="s">
        <v>3917</v>
      </c>
      <c r="G16423" s="1" t="s">
        <v>46</v>
      </c>
      <c r="I16423" s="1" t="s">
        <v>2397</v>
      </c>
      <c r="J16423" s="1" t="s">
        <v>2398</v>
      </c>
      <c r="K16423" s="1">
        <v>37</v>
      </c>
      <c r="L16423" s="1" t="s">
        <v>3912</v>
      </c>
      <c r="M16423" s="1">
        <v>79</v>
      </c>
      <c r="N16423" s="1" t="s">
        <v>3913</v>
      </c>
      <c r="O16423" s="1">
        <v>0.5</v>
      </c>
      <c r="P16423" s="1">
        <v>0</v>
      </c>
      <c r="Q16423" s="1">
        <v>2014</v>
      </c>
      <c r="R16423" s="1">
        <v>9999</v>
      </c>
      <c r="U16423" s="1" t="s">
        <v>40</v>
      </c>
      <c r="V16423" s="1" t="s">
        <v>2317</v>
      </c>
      <c r="AJ16423" s="1">
        <v>0</v>
      </c>
      <c r="AK16423" s="1">
        <v>0</v>
      </c>
      <c r="AL16423" s="1">
        <v>0</v>
      </c>
      <c r="AM16423" s="1">
        <v>0</v>
      </c>
    </row>
    <row r="16424" spans="1:39">
      <c r="A16424" s="1" t="s">
        <v>3909</v>
      </c>
      <c r="B16424" s="1" t="s">
        <v>3910</v>
      </c>
      <c r="C16424" s="1">
        <v>58801</v>
      </c>
      <c r="D16424" s="1" t="s">
        <v>34</v>
      </c>
      <c r="E16424" s="1" t="s">
        <v>3911</v>
      </c>
      <c r="G16424" s="1" t="s">
        <v>46</v>
      </c>
      <c r="I16424" s="1" t="s">
        <v>2397</v>
      </c>
      <c r="J16424" s="1" t="s">
        <v>2398</v>
      </c>
      <c r="K16424" s="1">
        <v>37</v>
      </c>
      <c r="L16424" s="1" t="s">
        <v>3912</v>
      </c>
      <c r="M16424" s="1">
        <v>79</v>
      </c>
      <c r="N16424" s="1" t="s">
        <v>3913</v>
      </c>
      <c r="O16424" s="1">
        <v>0.5</v>
      </c>
      <c r="P16424" s="1">
        <v>0</v>
      </c>
      <c r="Q16424" s="1">
        <v>2014</v>
      </c>
      <c r="R16424" s="1">
        <v>9999</v>
      </c>
      <c r="U16424" s="1" t="s">
        <v>40</v>
      </c>
      <c r="V16424" s="1" t="s">
        <v>2317</v>
      </c>
      <c r="AJ16424" s="1">
        <v>0</v>
      </c>
      <c r="AK16424" s="1">
        <v>0</v>
      </c>
      <c r="AL16424" s="1">
        <v>0</v>
      </c>
      <c r="AM16424" s="1">
        <v>0</v>
      </c>
    </row>
    <row r="16425" spans="1:39">
      <c r="A16425" s="1" t="s">
        <v>13605</v>
      </c>
      <c r="B16425" s="1" t="s">
        <v>13607</v>
      </c>
      <c r="C16425" s="1">
        <v>58802</v>
      </c>
      <c r="D16425" s="1" t="s">
        <v>34</v>
      </c>
      <c r="E16425" s="1" t="s">
        <v>3915</v>
      </c>
      <c r="G16425" s="1" t="s">
        <v>46</v>
      </c>
      <c r="I16425" s="1" t="s">
        <v>2397</v>
      </c>
      <c r="J16425" s="1" t="s">
        <v>2398</v>
      </c>
      <c r="K16425" s="1">
        <v>37</v>
      </c>
      <c r="L16425" s="1" t="s">
        <v>805</v>
      </c>
      <c r="M16425" s="1">
        <v>69</v>
      </c>
      <c r="N16425" s="1" t="s">
        <v>8150</v>
      </c>
      <c r="O16425" s="1">
        <v>0.5</v>
      </c>
      <c r="P16425" s="1">
        <v>0</v>
      </c>
      <c r="Q16425" s="1">
        <v>2013</v>
      </c>
      <c r="R16425" s="1">
        <v>9999</v>
      </c>
      <c r="U16425" s="1" t="s">
        <v>40</v>
      </c>
      <c r="V16425" s="1" t="s">
        <v>2317</v>
      </c>
      <c r="AJ16425" s="1">
        <v>0</v>
      </c>
      <c r="AK16425" s="1">
        <v>0</v>
      </c>
      <c r="AL16425" s="1">
        <v>0</v>
      </c>
      <c r="AM16425" s="1">
        <v>0</v>
      </c>
    </row>
    <row r="16426" spans="1:39">
      <c r="A16426" s="1" t="s">
        <v>13605</v>
      </c>
      <c r="B16426" s="1" t="s">
        <v>13608</v>
      </c>
      <c r="C16426" s="1">
        <v>58802</v>
      </c>
      <c r="D16426" s="1" t="s">
        <v>34</v>
      </c>
      <c r="E16426" s="1" t="s">
        <v>3919</v>
      </c>
      <c r="G16426" s="1" t="s">
        <v>46</v>
      </c>
      <c r="I16426" s="1" t="s">
        <v>2397</v>
      </c>
      <c r="J16426" s="1" t="s">
        <v>2398</v>
      </c>
      <c r="K16426" s="1">
        <v>37</v>
      </c>
      <c r="L16426" s="1" t="s">
        <v>805</v>
      </c>
      <c r="M16426" s="1">
        <v>69</v>
      </c>
      <c r="N16426" s="1" t="s">
        <v>8150</v>
      </c>
      <c r="O16426" s="1">
        <v>0.5</v>
      </c>
      <c r="P16426" s="1">
        <v>0</v>
      </c>
      <c r="Q16426" s="1">
        <v>2013</v>
      </c>
      <c r="R16426" s="1">
        <v>9999</v>
      </c>
      <c r="U16426" s="1" t="s">
        <v>40</v>
      </c>
      <c r="V16426" s="1" t="s">
        <v>2317</v>
      </c>
      <c r="AJ16426" s="1">
        <v>0</v>
      </c>
      <c r="AK16426" s="1">
        <v>0</v>
      </c>
      <c r="AL16426" s="1">
        <v>0</v>
      </c>
      <c r="AM16426" s="1">
        <v>0</v>
      </c>
    </row>
    <row r="16427" spans="1:39">
      <c r="A16427" s="1" t="s">
        <v>13605</v>
      </c>
      <c r="B16427" s="1" t="s">
        <v>13609</v>
      </c>
      <c r="C16427" s="1">
        <v>58802</v>
      </c>
      <c r="D16427" s="1" t="s">
        <v>34</v>
      </c>
      <c r="E16427" s="1" t="s">
        <v>3917</v>
      </c>
      <c r="G16427" s="1" t="s">
        <v>46</v>
      </c>
      <c r="I16427" s="1" t="s">
        <v>2397</v>
      </c>
      <c r="J16427" s="1" t="s">
        <v>2398</v>
      </c>
      <c r="K16427" s="1">
        <v>37</v>
      </c>
      <c r="L16427" s="1" t="s">
        <v>805</v>
      </c>
      <c r="M16427" s="1">
        <v>69</v>
      </c>
      <c r="N16427" s="1" t="s">
        <v>8150</v>
      </c>
      <c r="O16427" s="1">
        <v>0.5</v>
      </c>
      <c r="P16427" s="1">
        <v>0</v>
      </c>
      <c r="Q16427" s="1">
        <v>2013</v>
      </c>
      <c r="R16427" s="1">
        <v>9999</v>
      </c>
      <c r="U16427" s="1" t="s">
        <v>40</v>
      </c>
      <c r="V16427" s="1" t="s">
        <v>2317</v>
      </c>
      <c r="AJ16427" s="1">
        <v>0</v>
      </c>
      <c r="AK16427" s="1">
        <v>0</v>
      </c>
      <c r="AL16427" s="1">
        <v>0</v>
      </c>
      <c r="AM16427" s="1">
        <v>0</v>
      </c>
    </row>
    <row r="16428" spans="1:39">
      <c r="A16428" s="1" t="s">
        <v>13605</v>
      </c>
      <c r="B16428" s="1" t="s">
        <v>13606</v>
      </c>
      <c r="C16428" s="1">
        <v>58802</v>
      </c>
      <c r="D16428" s="1" t="s">
        <v>34</v>
      </c>
      <c r="E16428" s="1" t="s">
        <v>3911</v>
      </c>
      <c r="G16428" s="1" t="s">
        <v>46</v>
      </c>
      <c r="I16428" s="1" t="s">
        <v>2397</v>
      </c>
      <c r="J16428" s="1" t="s">
        <v>2398</v>
      </c>
      <c r="K16428" s="1">
        <v>37</v>
      </c>
      <c r="L16428" s="1" t="s">
        <v>805</v>
      </c>
      <c r="M16428" s="1">
        <v>69</v>
      </c>
      <c r="N16428" s="1" t="s">
        <v>8150</v>
      </c>
      <c r="O16428" s="1">
        <v>0.5</v>
      </c>
      <c r="P16428" s="1">
        <v>0</v>
      </c>
      <c r="Q16428" s="1">
        <v>2013</v>
      </c>
      <c r="R16428" s="1">
        <v>9999</v>
      </c>
      <c r="U16428" s="1" t="s">
        <v>40</v>
      </c>
      <c r="V16428" s="1" t="s">
        <v>2317</v>
      </c>
      <c r="AJ16428" s="1">
        <v>0</v>
      </c>
      <c r="AK16428" s="1">
        <v>0</v>
      </c>
      <c r="AL16428" s="1">
        <v>0</v>
      </c>
      <c r="AM16428" s="1">
        <v>0</v>
      </c>
    </row>
    <row r="16429" spans="1:39">
      <c r="A16429" s="1" t="s">
        <v>18023</v>
      </c>
      <c r="B16429" s="1" t="s">
        <v>18027</v>
      </c>
      <c r="C16429" s="1">
        <v>58803</v>
      </c>
      <c r="D16429" s="1" t="s">
        <v>34</v>
      </c>
      <c r="E16429" s="1" t="s">
        <v>3915</v>
      </c>
      <c r="G16429" s="1" t="s">
        <v>46</v>
      </c>
      <c r="I16429" s="1" t="s">
        <v>2397</v>
      </c>
      <c r="J16429" s="1" t="s">
        <v>2398</v>
      </c>
      <c r="K16429" s="1">
        <v>37</v>
      </c>
      <c r="L16429" s="1" t="s">
        <v>667</v>
      </c>
      <c r="M16429" s="1">
        <v>61</v>
      </c>
      <c r="N16429" s="1" t="s">
        <v>2911</v>
      </c>
      <c r="O16429" s="1">
        <v>0.5</v>
      </c>
      <c r="P16429" s="1">
        <v>0</v>
      </c>
      <c r="Q16429" s="1">
        <v>2016</v>
      </c>
      <c r="R16429" s="1">
        <v>9999</v>
      </c>
      <c r="U16429" s="1" t="s">
        <v>40</v>
      </c>
      <c r="V16429" s="1" t="s">
        <v>2317</v>
      </c>
      <c r="AJ16429" s="1">
        <v>0</v>
      </c>
      <c r="AK16429" s="1">
        <v>0</v>
      </c>
      <c r="AL16429" s="1">
        <v>0</v>
      </c>
      <c r="AM16429" s="1">
        <v>0</v>
      </c>
    </row>
    <row r="16430" spans="1:39">
      <c r="A16430" s="1" t="s">
        <v>27565</v>
      </c>
      <c r="B16430" s="1" t="s">
        <v>27574</v>
      </c>
      <c r="C16430" s="1">
        <v>58805</v>
      </c>
      <c r="D16430" s="1" t="s">
        <v>34</v>
      </c>
      <c r="E16430" s="1" t="s">
        <v>3915</v>
      </c>
      <c r="G16430" s="1" t="s">
        <v>46</v>
      </c>
      <c r="I16430" s="1" t="s">
        <v>2397</v>
      </c>
      <c r="J16430" s="1" t="s">
        <v>2398</v>
      </c>
      <c r="K16430" s="1">
        <v>37</v>
      </c>
      <c r="L16430" s="1" t="s">
        <v>1218</v>
      </c>
      <c r="M16430" s="1">
        <v>125</v>
      </c>
      <c r="N16430" s="1" t="s">
        <v>13110</v>
      </c>
      <c r="O16430" s="1">
        <v>0.5</v>
      </c>
      <c r="P16430" s="1">
        <v>0</v>
      </c>
      <c r="Q16430" s="1">
        <v>2014</v>
      </c>
      <c r="R16430" s="1">
        <v>9999</v>
      </c>
      <c r="U16430" s="1" t="s">
        <v>40</v>
      </c>
      <c r="V16430" s="1" t="s">
        <v>2317</v>
      </c>
      <c r="AJ16430" s="1">
        <v>0</v>
      </c>
      <c r="AK16430" s="1">
        <v>0</v>
      </c>
      <c r="AL16430" s="1">
        <v>0</v>
      </c>
      <c r="AM16430" s="1">
        <v>0</v>
      </c>
    </row>
    <row r="16431" spans="1:39">
      <c r="A16431" s="1" t="s">
        <v>27565</v>
      </c>
      <c r="B16431" s="1" t="s">
        <v>27575</v>
      </c>
      <c r="C16431" s="1">
        <v>58805</v>
      </c>
      <c r="D16431" s="1" t="s">
        <v>34</v>
      </c>
      <c r="E16431" s="1" t="s">
        <v>27576</v>
      </c>
      <c r="G16431" s="1" t="s">
        <v>46</v>
      </c>
      <c r="I16431" s="1" t="s">
        <v>2397</v>
      </c>
      <c r="J16431" s="1" t="s">
        <v>2398</v>
      </c>
      <c r="K16431" s="1">
        <v>37</v>
      </c>
      <c r="L16431" s="1" t="s">
        <v>1218</v>
      </c>
      <c r="M16431" s="1">
        <v>125</v>
      </c>
      <c r="N16431" s="1" t="s">
        <v>13110</v>
      </c>
      <c r="O16431" s="1">
        <v>0.5</v>
      </c>
      <c r="P16431" s="1">
        <v>0</v>
      </c>
      <c r="Q16431" s="1">
        <v>2014</v>
      </c>
      <c r="R16431" s="1">
        <v>9999</v>
      </c>
      <c r="U16431" s="1" t="s">
        <v>40</v>
      </c>
      <c r="V16431" s="1" t="s">
        <v>2317</v>
      </c>
      <c r="AJ16431" s="1">
        <v>0</v>
      </c>
      <c r="AK16431" s="1">
        <v>0</v>
      </c>
      <c r="AL16431" s="1">
        <v>0</v>
      </c>
      <c r="AM16431" s="1">
        <v>0</v>
      </c>
    </row>
    <row r="16432" spans="1:39">
      <c r="A16432" s="1" t="s">
        <v>27565</v>
      </c>
      <c r="B16432" s="1" t="s">
        <v>27573</v>
      </c>
      <c r="C16432" s="1">
        <v>58805</v>
      </c>
      <c r="D16432" s="1" t="s">
        <v>34</v>
      </c>
      <c r="E16432" s="1" t="s">
        <v>3919</v>
      </c>
      <c r="G16432" s="1" t="s">
        <v>46</v>
      </c>
      <c r="I16432" s="1" t="s">
        <v>2397</v>
      </c>
      <c r="J16432" s="1" t="s">
        <v>2398</v>
      </c>
      <c r="K16432" s="1">
        <v>37</v>
      </c>
      <c r="L16432" s="1" t="s">
        <v>1218</v>
      </c>
      <c r="M16432" s="1">
        <v>125</v>
      </c>
      <c r="N16432" s="1" t="s">
        <v>13110</v>
      </c>
      <c r="O16432" s="1">
        <v>0.5</v>
      </c>
      <c r="P16432" s="1">
        <v>0</v>
      </c>
      <c r="Q16432" s="1">
        <v>2014</v>
      </c>
      <c r="R16432" s="1">
        <v>9999</v>
      </c>
      <c r="U16432" s="1" t="s">
        <v>40</v>
      </c>
      <c r="V16432" s="1" t="s">
        <v>2317</v>
      </c>
      <c r="AJ16432" s="1">
        <v>0</v>
      </c>
      <c r="AK16432" s="1">
        <v>0</v>
      </c>
      <c r="AL16432" s="1">
        <v>0</v>
      </c>
      <c r="AM16432" s="1">
        <v>0</v>
      </c>
    </row>
    <row r="16433" spans="1:39">
      <c r="A16433" s="1" t="s">
        <v>27565</v>
      </c>
      <c r="B16433" s="1" t="s">
        <v>27572</v>
      </c>
      <c r="C16433" s="1">
        <v>58805</v>
      </c>
      <c r="D16433" s="1" t="s">
        <v>34</v>
      </c>
      <c r="E16433" s="1" t="s">
        <v>3917</v>
      </c>
      <c r="G16433" s="1" t="s">
        <v>46</v>
      </c>
      <c r="I16433" s="1" t="s">
        <v>2397</v>
      </c>
      <c r="J16433" s="1" t="s">
        <v>2398</v>
      </c>
      <c r="K16433" s="1">
        <v>37</v>
      </c>
      <c r="L16433" s="1" t="s">
        <v>1218</v>
      </c>
      <c r="M16433" s="1">
        <v>125</v>
      </c>
      <c r="N16433" s="1" t="s">
        <v>13110</v>
      </c>
      <c r="O16433" s="1">
        <v>0.5</v>
      </c>
      <c r="P16433" s="1">
        <v>0</v>
      </c>
      <c r="Q16433" s="1">
        <v>2014</v>
      </c>
      <c r="R16433" s="1">
        <v>9999</v>
      </c>
      <c r="U16433" s="1" t="s">
        <v>40</v>
      </c>
      <c r="V16433" s="1" t="s">
        <v>2317</v>
      </c>
      <c r="AJ16433" s="1">
        <v>0</v>
      </c>
      <c r="AK16433" s="1">
        <v>0</v>
      </c>
      <c r="AL16433" s="1">
        <v>0</v>
      </c>
      <c r="AM16433" s="1">
        <v>0</v>
      </c>
    </row>
    <row r="16434" spans="1:39">
      <c r="A16434" s="1" t="s">
        <v>27565</v>
      </c>
      <c r="B16434" s="1" t="s">
        <v>27571</v>
      </c>
      <c r="C16434" s="1">
        <v>58805</v>
      </c>
      <c r="D16434" s="1" t="s">
        <v>34</v>
      </c>
      <c r="E16434" s="1" t="s">
        <v>3911</v>
      </c>
      <c r="G16434" s="1" t="s">
        <v>46</v>
      </c>
      <c r="I16434" s="1" t="s">
        <v>2397</v>
      </c>
      <c r="J16434" s="1" t="s">
        <v>2398</v>
      </c>
      <c r="K16434" s="1">
        <v>37</v>
      </c>
      <c r="L16434" s="1" t="s">
        <v>1218</v>
      </c>
      <c r="M16434" s="1">
        <v>125</v>
      </c>
      <c r="N16434" s="1" t="s">
        <v>13110</v>
      </c>
      <c r="O16434" s="1">
        <v>0.5</v>
      </c>
      <c r="P16434" s="1">
        <v>0</v>
      </c>
      <c r="Q16434" s="1">
        <v>2014</v>
      </c>
      <c r="R16434" s="1">
        <v>9999</v>
      </c>
      <c r="U16434" s="1" t="s">
        <v>40</v>
      </c>
      <c r="V16434" s="1" t="s">
        <v>2317</v>
      </c>
      <c r="AJ16434" s="1">
        <v>0</v>
      </c>
      <c r="AK16434" s="1">
        <v>0</v>
      </c>
      <c r="AL16434" s="1">
        <v>0</v>
      </c>
      <c r="AM16434" s="1">
        <v>0</v>
      </c>
    </row>
    <row r="16435" spans="1:39">
      <c r="A16435" s="1" t="s">
        <v>27565</v>
      </c>
      <c r="B16435" s="1" t="s">
        <v>27570</v>
      </c>
      <c r="C16435" s="1">
        <v>58805</v>
      </c>
      <c r="D16435" s="1" t="s">
        <v>34</v>
      </c>
      <c r="E16435" s="1" t="s">
        <v>18033</v>
      </c>
      <c r="G16435" s="1" t="s">
        <v>46</v>
      </c>
      <c r="I16435" s="1" t="s">
        <v>2397</v>
      </c>
      <c r="J16435" s="1" t="s">
        <v>2398</v>
      </c>
      <c r="K16435" s="1">
        <v>37</v>
      </c>
      <c r="L16435" s="1" t="s">
        <v>1218</v>
      </c>
      <c r="M16435" s="1">
        <v>125</v>
      </c>
      <c r="N16435" s="1" t="s">
        <v>13110</v>
      </c>
      <c r="O16435" s="1">
        <v>0.5</v>
      </c>
      <c r="P16435" s="1">
        <v>0</v>
      </c>
      <c r="Q16435" s="1">
        <v>2014</v>
      </c>
      <c r="R16435" s="1">
        <v>9999</v>
      </c>
      <c r="U16435" s="1" t="s">
        <v>40</v>
      </c>
      <c r="V16435" s="1" t="s">
        <v>2317</v>
      </c>
      <c r="AJ16435" s="1">
        <v>0</v>
      </c>
      <c r="AK16435" s="1">
        <v>0</v>
      </c>
      <c r="AL16435" s="1">
        <v>0</v>
      </c>
      <c r="AM16435" s="1">
        <v>0</v>
      </c>
    </row>
    <row r="16436" spans="1:39">
      <c r="A16436" s="1" t="s">
        <v>27565</v>
      </c>
      <c r="B16436" s="1" t="s">
        <v>27569</v>
      </c>
      <c r="C16436" s="1">
        <v>58805</v>
      </c>
      <c r="D16436" s="1" t="s">
        <v>34</v>
      </c>
      <c r="E16436" s="1" t="s">
        <v>18042</v>
      </c>
      <c r="G16436" s="1" t="s">
        <v>46</v>
      </c>
      <c r="I16436" s="1" t="s">
        <v>2397</v>
      </c>
      <c r="J16436" s="1" t="s">
        <v>2398</v>
      </c>
      <c r="K16436" s="1">
        <v>37</v>
      </c>
      <c r="L16436" s="1" t="s">
        <v>1218</v>
      </c>
      <c r="M16436" s="1">
        <v>125</v>
      </c>
      <c r="N16436" s="1" t="s">
        <v>13110</v>
      </c>
      <c r="O16436" s="1">
        <v>0.5</v>
      </c>
      <c r="P16436" s="1">
        <v>0</v>
      </c>
      <c r="Q16436" s="1">
        <v>2014</v>
      </c>
      <c r="R16436" s="1">
        <v>9999</v>
      </c>
      <c r="U16436" s="1" t="s">
        <v>40</v>
      </c>
      <c r="V16436" s="1" t="s">
        <v>2317</v>
      </c>
      <c r="AJ16436" s="1">
        <v>0</v>
      </c>
      <c r="AK16436" s="1">
        <v>0</v>
      </c>
      <c r="AL16436" s="1">
        <v>0</v>
      </c>
      <c r="AM16436" s="1">
        <v>0</v>
      </c>
    </row>
    <row r="16437" spans="1:39">
      <c r="A16437" s="1" t="s">
        <v>27565</v>
      </c>
      <c r="B16437" s="1" t="s">
        <v>27568</v>
      </c>
      <c r="C16437" s="1">
        <v>58805</v>
      </c>
      <c r="D16437" s="1" t="s">
        <v>34</v>
      </c>
      <c r="E16437" s="1" t="s">
        <v>18035</v>
      </c>
      <c r="G16437" s="1" t="s">
        <v>46</v>
      </c>
      <c r="I16437" s="1" t="s">
        <v>2397</v>
      </c>
      <c r="J16437" s="1" t="s">
        <v>2398</v>
      </c>
      <c r="K16437" s="1">
        <v>37</v>
      </c>
      <c r="L16437" s="1" t="s">
        <v>1218</v>
      </c>
      <c r="M16437" s="1">
        <v>125</v>
      </c>
      <c r="N16437" s="1" t="s">
        <v>13110</v>
      </c>
      <c r="O16437" s="1">
        <v>0.5</v>
      </c>
      <c r="P16437" s="1">
        <v>0</v>
      </c>
      <c r="Q16437" s="1">
        <v>2014</v>
      </c>
      <c r="R16437" s="1">
        <v>9999</v>
      </c>
      <c r="U16437" s="1" t="s">
        <v>40</v>
      </c>
      <c r="V16437" s="1" t="s">
        <v>2317</v>
      </c>
      <c r="AJ16437" s="1">
        <v>0</v>
      </c>
      <c r="AK16437" s="1">
        <v>0</v>
      </c>
      <c r="AL16437" s="1">
        <v>0</v>
      </c>
      <c r="AM16437" s="1">
        <v>0</v>
      </c>
    </row>
    <row r="16438" spans="1:39">
      <c r="A16438" s="1" t="s">
        <v>27565</v>
      </c>
      <c r="B16438" s="1" t="s">
        <v>27567</v>
      </c>
      <c r="C16438" s="1">
        <v>58805</v>
      </c>
      <c r="D16438" s="1" t="s">
        <v>34</v>
      </c>
      <c r="E16438" s="1" t="s">
        <v>18037</v>
      </c>
      <c r="G16438" s="1" t="s">
        <v>46</v>
      </c>
      <c r="I16438" s="1" t="s">
        <v>2397</v>
      </c>
      <c r="J16438" s="1" t="s">
        <v>2398</v>
      </c>
      <c r="K16438" s="1">
        <v>37</v>
      </c>
      <c r="L16438" s="1" t="s">
        <v>1218</v>
      </c>
      <c r="M16438" s="1">
        <v>125</v>
      </c>
      <c r="N16438" s="1" t="s">
        <v>13110</v>
      </c>
      <c r="O16438" s="1">
        <v>0.5</v>
      </c>
      <c r="P16438" s="1">
        <v>0</v>
      </c>
      <c r="Q16438" s="1">
        <v>2014</v>
      </c>
      <c r="R16438" s="1">
        <v>9999</v>
      </c>
      <c r="U16438" s="1" t="s">
        <v>40</v>
      </c>
      <c r="V16438" s="1" t="s">
        <v>2317</v>
      </c>
      <c r="AJ16438" s="1">
        <v>0</v>
      </c>
      <c r="AK16438" s="1">
        <v>0</v>
      </c>
      <c r="AL16438" s="1">
        <v>0</v>
      </c>
      <c r="AM16438" s="1">
        <v>0</v>
      </c>
    </row>
    <row r="16439" spans="1:39">
      <c r="A16439" s="1" t="s">
        <v>27565</v>
      </c>
      <c r="B16439" s="1" t="s">
        <v>27566</v>
      </c>
      <c r="C16439" s="1">
        <v>58805</v>
      </c>
      <c r="D16439" s="1" t="s">
        <v>34</v>
      </c>
      <c r="E16439" s="1" t="s">
        <v>18040</v>
      </c>
      <c r="G16439" s="1" t="s">
        <v>46</v>
      </c>
      <c r="I16439" s="1" t="s">
        <v>2397</v>
      </c>
      <c r="J16439" s="1" t="s">
        <v>2398</v>
      </c>
      <c r="K16439" s="1">
        <v>37</v>
      </c>
      <c r="L16439" s="1" t="s">
        <v>1218</v>
      </c>
      <c r="M16439" s="1">
        <v>125</v>
      </c>
      <c r="N16439" s="1" t="s">
        <v>13110</v>
      </c>
      <c r="O16439" s="1">
        <v>0.5</v>
      </c>
      <c r="P16439" s="1">
        <v>0</v>
      </c>
      <c r="Q16439" s="1">
        <v>2014</v>
      </c>
      <c r="R16439" s="1">
        <v>9999</v>
      </c>
      <c r="U16439" s="1" t="s">
        <v>40</v>
      </c>
      <c r="V16439" s="1" t="s">
        <v>2317</v>
      </c>
      <c r="AJ16439" s="1">
        <v>0</v>
      </c>
      <c r="AK16439" s="1">
        <v>0</v>
      </c>
      <c r="AL16439" s="1">
        <v>0</v>
      </c>
      <c r="AM16439" s="1">
        <v>0</v>
      </c>
    </row>
    <row r="16440" spans="1:39">
      <c r="A16440" s="1" t="s">
        <v>2897</v>
      </c>
      <c r="B16440" s="1" t="s">
        <v>2898</v>
      </c>
      <c r="C16440" s="1">
        <v>58806</v>
      </c>
      <c r="D16440" s="1" t="s">
        <v>34</v>
      </c>
      <c r="E16440" s="1" t="s">
        <v>2899</v>
      </c>
      <c r="G16440" s="1" t="s">
        <v>46</v>
      </c>
      <c r="I16440" s="1" t="s">
        <v>2397</v>
      </c>
      <c r="J16440" s="1" t="s">
        <v>2398</v>
      </c>
      <c r="K16440" s="1">
        <v>37</v>
      </c>
      <c r="L16440" s="1" t="s">
        <v>1515</v>
      </c>
      <c r="M16440" s="1">
        <v>107</v>
      </c>
      <c r="N16440" s="1" t="s">
        <v>2900</v>
      </c>
      <c r="O16440" s="1">
        <v>5</v>
      </c>
      <c r="P16440" s="1">
        <v>0</v>
      </c>
      <c r="Q16440" s="1">
        <v>2014</v>
      </c>
      <c r="R16440" s="1">
        <v>9999</v>
      </c>
      <c r="U16440" s="1" t="s">
        <v>40</v>
      </c>
      <c r="V16440" s="1" t="s">
        <v>2317</v>
      </c>
      <c r="AJ16440" s="1">
        <v>0</v>
      </c>
      <c r="AK16440" s="1">
        <v>0</v>
      </c>
      <c r="AL16440" s="1">
        <v>0</v>
      </c>
      <c r="AM16440" s="1">
        <v>0</v>
      </c>
    </row>
    <row r="16441" spans="1:39">
      <c r="A16441" s="1" t="s">
        <v>6101</v>
      </c>
      <c r="B16441" s="1" t="s">
        <v>6102</v>
      </c>
      <c r="C16441" s="1">
        <v>58807</v>
      </c>
      <c r="D16441" s="1" t="s">
        <v>34</v>
      </c>
      <c r="E16441" s="1" t="s">
        <v>6103</v>
      </c>
      <c r="G16441" s="1" t="s">
        <v>46</v>
      </c>
      <c r="I16441" s="1" t="s">
        <v>2397</v>
      </c>
      <c r="J16441" s="1" t="s">
        <v>2398</v>
      </c>
      <c r="K16441" s="1">
        <v>37</v>
      </c>
      <c r="L16441" s="1" t="s">
        <v>293</v>
      </c>
      <c r="M16441" s="1">
        <v>127</v>
      </c>
      <c r="N16441" s="1" t="s">
        <v>4500</v>
      </c>
      <c r="O16441" s="1">
        <v>5</v>
      </c>
      <c r="P16441" s="1">
        <v>0</v>
      </c>
      <c r="Q16441" s="1">
        <v>2014</v>
      </c>
      <c r="R16441" s="1">
        <v>9999</v>
      </c>
      <c r="U16441" s="1" t="s">
        <v>40</v>
      </c>
      <c r="V16441" s="1" t="s">
        <v>2317</v>
      </c>
      <c r="AJ16441" s="1">
        <v>0</v>
      </c>
      <c r="AK16441" s="1">
        <v>0</v>
      </c>
      <c r="AL16441" s="1">
        <v>0</v>
      </c>
      <c r="AM16441" s="1">
        <v>0</v>
      </c>
    </row>
    <row r="16442" spans="1:39">
      <c r="A16442" s="1" t="s">
        <v>13097</v>
      </c>
      <c r="B16442" s="1" t="s">
        <v>13098</v>
      </c>
      <c r="C16442" s="1">
        <v>58808</v>
      </c>
      <c r="D16442" s="1" t="s">
        <v>34</v>
      </c>
      <c r="E16442" s="1" t="s">
        <v>13099</v>
      </c>
      <c r="G16442" s="1" t="s">
        <v>46</v>
      </c>
      <c r="I16442" s="1" t="s">
        <v>2397</v>
      </c>
      <c r="J16442" s="1" t="s">
        <v>2398</v>
      </c>
      <c r="K16442" s="1">
        <v>37</v>
      </c>
      <c r="L16442" s="1" t="s">
        <v>4349</v>
      </c>
      <c r="M16442" s="1">
        <v>147</v>
      </c>
      <c r="N16442" s="1" t="s">
        <v>4350</v>
      </c>
      <c r="O16442" s="1">
        <v>5</v>
      </c>
      <c r="P16442" s="1">
        <v>0</v>
      </c>
      <c r="Q16442" s="1">
        <v>2014</v>
      </c>
      <c r="R16442" s="1">
        <v>9999</v>
      </c>
      <c r="U16442" s="1" t="s">
        <v>40</v>
      </c>
      <c r="V16442" s="1" t="s">
        <v>2317</v>
      </c>
      <c r="AJ16442" s="1">
        <v>0</v>
      </c>
      <c r="AK16442" s="1">
        <v>0</v>
      </c>
      <c r="AL16442" s="1">
        <v>0</v>
      </c>
      <c r="AM16442" s="1">
        <v>0</v>
      </c>
    </row>
    <row r="16443" spans="1:39">
      <c r="A16443" s="1" t="s">
        <v>19519</v>
      </c>
      <c r="B16443" s="1" t="s">
        <v>19520</v>
      </c>
      <c r="C16443" s="1">
        <v>58809</v>
      </c>
      <c r="D16443" s="1" t="s">
        <v>34</v>
      </c>
      <c r="E16443" s="1" t="s">
        <v>19521</v>
      </c>
      <c r="G16443" s="1" t="s">
        <v>46</v>
      </c>
      <c r="I16443" s="1" t="s">
        <v>2397</v>
      </c>
      <c r="J16443" s="1" t="s">
        <v>2398</v>
      </c>
      <c r="K16443" s="1">
        <v>37</v>
      </c>
      <c r="L16443" s="1" t="s">
        <v>4349</v>
      </c>
      <c r="M16443" s="1">
        <v>147</v>
      </c>
      <c r="N16443" s="1" t="s">
        <v>4350</v>
      </c>
      <c r="O16443" s="1">
        <v>5</v>
      </c>
      <c r="P16443" s="1">
        <v>0</v>
      </c>
      <c r="Q16443" s="1">
        <v>2015</v>
      </c>
      <c r="R16443" s="1">
        <v>9999</v>
      </c>
      <c r="U16443" s="1" t="s">
        <v>40</v>
      </c>
      <c r="V16443" s="1" t="s">
        <v>2317</v>
      </c>
      <c r="AJ16443" s="1">
        <v>0</v>
      </c>
      <c r="AK16443" s="1">
        <v>0</v>
      </c>
      <c r="AL16443" s="1">
        <v>0</v>
      </c>
      <c r="AM16443" s="1">
        <v>0</v>
      </c>
    </row>
    <row r="16444" spans="1:39">
      <c r="A16444" s="1" t="s">
        <v>25961</v>
      </c>
      <c r="B16444" s="1" t="s">
        <v>25962</v>
      </c>
      <c r="C16444" s="1">
        <v>58810</v>
      </c>
      <c r="D16444" s="1" t="s">
        <v>34</v>
      </c>
      <c r="E16444" s="1" t="s">
        <v>25963</v>
      </c>
      <c r="G16444" s="1" t="s">
        <v>46</v>
      </c>
      <c r="I16444" s="1" t="s">
        <v>2397</v>
      </c>
      <c r="J16444" s="1" t="s">
        <v>2398</v>
      </c>
      <c r="K16444" s="1">
        <v>37</v>
      </c>
      <c r="L16444" s="1" t="s">
        <v>4349</v>
      </c>
      <c r="M16444" s="1">
        <v>147</v>
      </c>
      <c r="N16444" s="1" t="s">
        <v>4350</v>
      </c>
      <c r="O16444" s="1">
        <v>5</v>
      </c>
      <c r="P16444" s="1">
        <v>0</v>
      </c>
      <c r="Q16444" s="1">
        <v>2014</v>
      </c>
      <c r="R16444" s="1">
        <v>9999</v>
      </c>
      <c r="U16444" s="1" t="s">
        <v>40</v>
      </c>
      <c r="V16444" s="1" t="s">
        <v>2317</v>
      </c>
      <c r="AJ16444" s="1">
        <v>0</v>
      </c>
      <c r="AK16444" s="1">
        <v>0</v>
      </c>
      <c r="AL16444" s="1">
        <v>0</v>
      </c>
      <c r="AM16444" s="1">
        <v>0</v>
      </c>
    </row>
    <row r="16445" spans="1:39">
      <c r="A16445" s="1" t="s">
        <v>4976</v>
      </c>
      <c r="B16445" s="1" t="s">
        <v>4985</v>
      </c>
      <c r="C16445" s="1">
        <v>58811</v>
      </c>
      <c r="D16445" s="1" t="s">
        <v>34</v>
      </c>
      <c r="E16445" s="1" t="s">
        <v>73</v>
      </c>
      <c r="G16445" s="1" t="s">
        <v>117</v>
      </c>
      <c r="H16445" s="1" t="s">
        <v>2334</v>
      </c>
      <c r="I16445" s="1" t="s">
        <v>3016</v>
      </c>
      <c r="J16445" s="1" t="s">
        <v>2402</v>
      </c>
      <c r="K16445" s="1">
        <v>42</v>
      </c>
      <c r="L16445" s="1" t="s">
        <v>2096</v>
      </c>
      <c r="M16445" s="1">
        <v>15</v>
      </c>
      <c r="N16445" s="1" t="s">
        <v>3241</v>
      </c>
      <c r="O16445" s="1">
        <v>4.2</v>
      </c>
      <c r="P16445" s="1">
        <v>10745</v>
      </c>
      <c r="Q16445" s="1">
        <v>2016</v>
      </c>
      <c r="R16445" s="1">
        <v>9999</v>
      </c>
      <c r="U16445" s="1" t="s">
        <v>40</v>
      </c>
      <c r="V16445" s="1" t="s">
        <v>2339</v>
      </c>
      <c r="AJ16445" s="1">
        <v>0.39755000000000001</v>
      </c>
      <c r="AK16445" s="1">
        <v>0.39755000000000001</v>
      </c>
      <c r="AL16445" s="1">
        <v>0.39755000000000001</v>
      </c>
      <c r="AM16445" s="1">
        <v>0.39755000000000001</v>
      </c>
    </row>
    <row r="16446" spans="1:39">
      <c r="A16446" s="1" t="s">
        <v>4976</v>
      </c>
      <c r="B16446" s="1" t="s">
        <v>4981</v>
      </c>
      <c r="C16446" s="1">
        <v>58811</v>
      </c>
      <c r="D16446" s="1" t="s">
        <v>34</v>
      </c>
      <c r="E16446" s="1" t="s">
        <v>123</v>
      </c>
      <c r="G16446" s="1" t="s">
        <v>117</v>
      </c>
      <c r="H16446" s="1" t="s">
        <v>2334</v>
      </c>
      <c r="I16446" s="1" t="s">
        <v>3016</v>
      </c>
      <c r="J16446" s="1" t="s">
        <v>2402</v>
      </c>
      <c r="K16446" s="1">
        <v>42</v>
      </c>
      <c r="L16446" s="1" t="s">
        <v>2096</v>
      </c>
      <c r="M16446" s="1">
        <v>15</v>
      </c>
      <c r="N16446" s="1" t="s">
        <v>3241</v>
      </c>
      <c r="O16446" s="1">
        <v>4.2</v>
      </c>
      <c r="P16446" s="1">
        <v>10745</v>
      </c>
      <c r="Q16446" s="1">
        <v>2016</v>
      </c>
      <c r="R16446" s="1">
        <v>9999</v>
      </c>
      <c r="U16446" s="1" t="s">
        <v>40</v>
      </c>
      <c r="V16446" s="1" t="s">
        <v>2339</v>
      </c>
      <c r="AJ16446" s="1">
        <v>0.39755000000000001</v>
      </c>
      <c r="AK16446" s="1">
        <v>0.39755000000000001</v>
      </c>
      <c r="AL16446" s="1">
        <v>0.39755000000000001</v>
      </c>
      <c r="AM16446" s="1">
        <v>0.39755000000000001</v>
      </c>
    </row>
    <row r="16447" spans="1:39">
      <c r="A16447" s="1" t="s">
        <v>4976</v>
      </c>
      <c r="B16447" s="1" t="s">
        <v>4984</v>
      </c>
      <c r="C16447" s="1">
        <v>58811</v>
      </c>
      <c r="D16447" s="1" t="s">
        <v>34</v>
      </c>
      <c r="E16447" s="1" t="s">
        <v>1250</v>
      </c>
      <c r="G16447" s="1" t="s">
        <v>117</v>
      </c>
      <c r="H16447" s="1" t="s">
        <v>2334</v>
      </c>
      <c r="I16447" s="1" t="s">
        <v>3016</v>
      </c>
      <c r="J16447" s="1" t="s">
        <v>2402</v>
      </c>
      <c r="K16447" s="1">
        <v>42</v>
      </c>
      <c r="L16447" s="1" t="s">
        <v>2096</v>
      </c>
      <c r="M16447" s="1">
        <v>15</v>
      </c>
      <c r="N16447" s="1" t="s">
        <v>3241</v>
      </c>
      <c r="O16447" s="1">
        <v>4.2</v>
      </c>
      <c r="P16447" s="1">
        <v>10745</v>
      </c>
      <c r="Q16447" s="1">
        <v>2016</v>
      </c>
      <c r="R16447" s="1">
        <v>9999</v>
      </c>
      <c r="U16447" s="1" t="s">
        <v>40</v>
      </c>
      <c r="V16447" s="1" t="s">
        <v>2339</v>
      </c>
      <c r="AJ16447" s="1">
        <v>0.39755000000000001</v>
      </c>
      <c r="AK16447" s="1">
        <v>0.39755000000000001</v>
      </c>
      <c r="AL16447" s="1">
        <v>0.39755000000000001</v>
      </c>
      <c r="AM16447" s="1">
        <v>0.39755000000000001</v>
      </c>
    </row>
    <row r="16448" spans="1:39">
      <c r="A16448" s="1" t="s">
        <v>4976</v>
      </c>
      <c r="B16448" s="1" t="s">
        <v>4983</v>
      </c>
      <c r="C16448" s="1">
        <v>58811</v>
      </c>
      <c r="D16448" s="1" t="s">
        <v>34</v>
      </c>
      <c r="E16448" s="1" t="s">
        <v>1245</v>
      </c>
      <c r="G16448" s="1" t="s">
        <v>117</v>
      </c>
      <c r="H16448" s="1" t="s">
        <v>2334</v>
      </c>
      <c r="I16448" s="1" t="s">
        <v>3016</v>
      </c>
      <c r="J16448" s="1" t="s">
        <v>2402</v>
      </c>
      <c r="K16448" s="1">
        <v>42</v>
      </c>
      <c r="L16448" s="1" t="s">
        <v>2096</v>
      </c>
      <c r="M16448" s="1">
        <v>15</v>
      </c>
      <c r="N16448" s="1" t="s">
        <v>3241</v>
      </c>
      <c r="O16448" s="1">
        <v>4.2</v>
      </c>
      <c r="P16448" s="1">
        <v>10745</v>
      </c>
      <c r="Q16448" s="1">
        <v>2016</v>
      </c>
      <c r="R16448" s="1">
        <v>9999</v>
      </c>
      <c r="U16448" s="1" t="s">
        <v>40</v>
      </c>
      <c r="V16448" s="1" t="s">
        <v>2339</v>
      </c>
      <c r="AJ16448" s="1">
        <v>0.39755000000000001</v>
      </c>
      <c r="AK16448" s="1">
        <v>0.39755000000000001</v>
      </c>
      <c r="AL16448" s="1">
        <v>0.39755000000000001</v>
      </c>
      <c r="AM16448" s="1">
        <v>0.39755000000000001</v>
      </c>
    </row>
    <row r="16449" spans="1:39">
      <c r="A16449" s="1" t="s">
        <v>4976</v>
      </c>
      <c r="B16449" s="1" t="s">
        <v>4982</v>
      </c>
      <c r="C16449" s="1">
        <v>58811</v>
      </c>
      <c r="D16449" s="1" t="s">
        <v>34</v>
      </c>
      <c r="E16449" s="1" t="s">
        <v>2294</v>
      </c>
      <c r="G16449" s="1" t="s">
        <v>117</v>
      </c>
      <c r="H16449" s="1" t="s">
        <v>2334</v>
      </c>
      <c r="I16449" s="1" t="s">
        <v>3016</v>
      </c>
      <c r="J16449" s="1" t="s">
        <v>2402</v>
      </c>
      <c r="K16449" s="1">
        <v>42</v>
      </c>
      <c r="L16449" s="1" t="s">
        <v>2096</v>
      </c>
      <c r="M16449" s="1">
        <v>15</v>
      </c>
      <c r="N16449" s="1" t="s">
        <v>3241</v>
      </c>
      <c r="O16449" s="1">
        <v>4.2</v>
      </c>
      <c r="P16449" s="1">
        <v>10745</v>
      </c>
      <c r="Q16449" s="1">
        <v>2016</v>
      </c>
      <c r="R16449" s="1">
        <v>9999</v>
      </c>
      <c r="U16449" s="1" t="s">
        <v>40</v>
      </c>
      <c r="V16449" s="1" t="s">
        <v>2339</v>
      </c>
      <c r="AJ16449" s="1">
        <v>0.39755000000000001</v>
      </c>
      <c r="AK16449" s="1">
        <v>0.39755000000000001</v>
      </c>
      <c r="AL16449" s="1">
        <v>0.39755000000000001</v>
      </c>
      <c r="AM16449" s="1">
        <v>0.39755000000000001</v>
      </c>
    </row>
    <row r="16450" spans="1:39">
      <c r="A16450" s="1" t="s">
        <v>31890</v>
      </c>
      <c r="B16450" s="1" t="s">
        <v>31891</v>
      </c>
      <c r="C16450" s="1">
        <v>58812</v>
      </c>
      <c r="D16450" s="1" t="s">
        <v>34</v>
      </c>
      <c r="E16450" s="1" t="s">
        <v>31892</v>
      </c>
      <c r="G16450" s="1" t="s">
        <v>46</v>
      </c>
      <c r="I16450" s="1" t="s">
        <v>2397</v>
      </c>
      <c r="J16450" s="1" t="s">
        <v>2398</v>
      </c>
      <c r="K16450" s="1">
        <v>37</v>
      </c>
      <c r="L16450" s="1" t="s">
        <v>2057</v>
      </c>
      <c r="M16450" s="1">
        <v>195</v>
      </c>
      <c r="N16450" s="1" t="s">
        <v>12249</v>
      </c>
      <c r="O16450" s="1">
        <v>5</v>
      </c>
      <c r="P16450" s="1">
        <v>0</v>
      </c>
      <c r="Q16450" s="1">
        <v>2014</v>
      </c>
      <c r="R16450" s="1">
        <v>9999</v>
      </c>
      <c r="U16450" s="1" t="s">
        <v>40</v>
      </c>
      <c r="V16450" s="1" t="s">
        <v>2317</v>
      </c>
      <c r="AJ16450" s="1">
        <v>0</v>
      </c>
      <c r="AK16450" s="1">
        <v>0</v>
      </c>
      <c r="AL16450" s="1">
        <v>0</v>
      </c>
      <c r="AM16450" s="1">
        <v>0</v>
      </c>
    </row>
    <row r="16451" spans="1:39">
      <c r="A16451" s="1" t="s">
        <v>3239</v>
      </c>
      <c r="B16451" s="1" t="s">
        <v>3242</v>
      </c>
      <c r="C16451" s="1">
        <v>58813</v>
      </c>
      <c r="D16451" s="1" t="s">
        <v>34</v>
      </c>
      <c r="E16451" s="1" t="s">
        <v>49</v>
      </c>
      <c r="G16451" s="1" t="s">
        <v>117</v>
      </c>
      <c r="H16451" s="1" t="s">
        <v>2334</v>
      </c>
      <c r="I16451" s="1" t="s">
        <v>3016</v>
      </c>
      <c r="J16451" s="1" t="s">
        <v>2402</v>
      </c>
      <c r="K16451" s="1">
        <v>42</v>
      </c>
      <c r="L16451" s="1" t="s">
        <v>2096</v>
      </c>
      <c r="M16451" s="1">
        <v>15</v>
      </c>
      <c r="N16451" s="1" t="s">
        <v>3241</v>
      </c>
      <c r="O16451" s="1">
        <v>6.8</v>
      </c>
      <c r="P16451" s="1">
        <v>11118</v>
      </c>
      <c r="Q16451" s="1">
        <v>2017</v>
      </c>
      <c r="R16451" s="1">
        <v>9999</v>
      </c>
      <c r="U16451" s="1" t="s">
        <v>40</v>
      </c>
      <c r="V16451" s="1" t="s">
        <v>2339</v>
      </c>
      <c r="AJ16451" s="1">
        <v>0.39755000000000001</v>
      </c>
      <c r="AK16451" s="1">
        <v>0.39755000000000001</v>
      </c>
      <c r="AL16451" s="1">
        <v>0.39755000000000001</v>
      </c>
      <c r="AM16451" s="1">
        <v>0.39755000000000001</v>
      </c>
    </row>
    <row r="16452" spans="1:39">
      <c r="A16452" s="1" t="s">
        <v>3239</v>
      </c>
      <c r="B16452" s="1" t="s">
        <v>3243</v>
      </c>
      <c r="C16452" s="1">
        <v>58813</v>
      </c>
      <c r="D16452" s="1" t="s">
        <v>34</v>
      </c>
      <c r="E16452" s="1" t="s">
        <v>43</v>
      </c>
      <c r="G16452" s="1" t="s">
        <v>117</v>
      </c>
      <c r="H16452" s="1" t="s">
        <v>2334</v>
      </c>
      <c r="I16452" s="1" t="s">
        <v>3016</v>
      </c>
      <c r="J16452" s="1" t="s">
        <v>2402</v>
      </c>
      <c r="K16452" s="1">
        <v>42</v>
      </c>
      <c r="L16452" s="1" t="s">
        <v>2096</v>
      </c>
      <c r="M16452" s="1">
        <v>15</v>
      </c>
      <c r="N16452" s="1" t="s">
        <v>3241</v>
      </c>
      <c r="O16452" s="1">
        <v>6.8</v>
      </c>
      <c r="P16452" s="1">
        <v>11118</v>
      </c>
      <c r="Q16452" s="1">
        <v>2017</v>
      </c>
      <c r="R16452" s="1">
        <v>9999</v>
      </c>
      <c r="U16452" s="1" t="s">
        <v>40</v>
      </c>
      <c r="V16452" s="1" t="s">
        <v>2339</v>
      </c>
      <c r="AJ16452" s="1">
        <v>0.39755000000000001</v>
      </c>
      <c r="AK16452" s="1">
        <v>0.39755000000000001</v>
      </c>
      <c r="AL16452" s="1">
        <v>0.39755000000000001</v>
      </c>
      <c r="AM16452" s="1">
        <v>0.39755000000000001</v>
      </c>
    </row>
    <row r="16453" spans="1:39">
      <c r="A16453" s="1" t="s">
        <v>3239</v>
      </c>
      <c r="B16453" s="1" t="s">
        <v>3240</v>
      </c>
      <c r="C16453" s="1">
        <v>58813</v>
      </c>
      <c r="D16453" s="1" t="s">
        <v>34</v>
      </c>
      <c r="E16453" s="1" t="s">
        <v>166</v>
      </c>
      <c r="G16453" s="1" t="s">
        <v>117</v>
      </c>
      <c r="H16453" s="1" t="s">
        <v>2334</v>
      </c>
      <c r="I16453" s="1" t="s">
        <v>3016</v>
      </c>
      <c r="J16453" s="1" t="s">
        <v>2402</v>
      </c>
      <c r="K16453" s="1">
        <v>42</v>
      </c>
      <c r="L16453" s="1" t="s">
        <v>2096</v>
      </c>
      <c r="M16453" s="1">
        <v>15</v>
      </c>
      <c r="N16453" s="1" t="s">
        <v>3241</v>
      </c>
      <c r="O16453" s="1">
        <v>6.8</v>
      </c>
      <c r="P16453" s="1">
        <v>11118</v>
      </c>
      <c r="Q16453" s="1">
        <v>2017</v>
      </c>
      <c r="R16453" s="1">
        <v>9999</v>
      </c>
      <c r="U16453" s="1" t="s">
        <v>40</v>
      </c>
      <c r="V16453" s="1" t="s">
        <v>2339</v>
      </c>
      <c r="AJ16453" s="1">
        <v>0.39755000000000001</v>
      </c>
      <c r="AK16453" s="1">
        <v>0.39755000000000001</v>
      </c>
      <c r="AL16453" s="1">
        <v>0.39755000000000001</v>
      </c>
      <c r="AM16453" s="1">
        <v>0.39755000000000001</v>
      </c>
    </row>
    <row r="16454" spans="1:39">
      <c r="A16454" s="1" t="s">
        <v>28293</v>
      </c>
      <c r="B16454" s="1" t="s">
        <v>28295</v>
      </c>
      <c r="C16454" s="1">
        <v>58814</v>
      </c>
      <c r="D16454" s="1" t="s">
        <v>34</v>
      </c>
      <c r="E16454" s="1" t="s">
        <v>24743</v>
      </c>
      <c r="G16454" s="1" t="s">
        <v>46</v>
      </c>
      <c r="I16454" s="1" t="s">
        <v>2352</v>
      </c>
      <c r="J16454" s="1" t="s">
        <v>2321</v>
      </c>
      <c r="K16454" s="1">
        <v>6</v>
      </c>
      <c r="L16454" s="1" t="s">
        <v>4884</v>
      </c>
      <c r="M16454" s="1">
        <v>89</v>
      </c>
      <c r="N16454" s="1" t="s">
        <v>4885</v>
      </c>
      <c r="O16454" s="1">
        <v>1.5</v>
      </c>
      <c r="P16454" s="1">
        <v>0</v>
      </c>
      <c r="Q16454" s="1">
        <v>2014</v>
      </c>
      <c r="R16454" s="1">
        <v>9999</v>
      </c>
      <c r="U16454" s="1" t="s">
        <v>40</v>
      </c>
      <c r="V16454" s="1" t="s">
        <v>2317</v>
      </c>
      <c r="AJ16454" s="1">
        <v>0</v>
      </c>
      <c r="AK16454" s="1">
        <v>0</v>
      </c>
      <c r="AL16454" s="1">
        <v>0</v>
      </c>
      <c r="AM16454" s="1">
        <v>0</v>
      </c>
    </row>
    <row r="16455" spans="1:39">
      <c r="A16455" s="1" t="s">
        <v>28293</v>
      </c>
      <c r="B16455" s="1" t="s">
        <v>28294</v>
      </c>
      <c r="C16455" s="1">
        <v>58814</v>
      </c>
      <c r="D16455" s="1" t="s">
        <v>34</v>
      </c>
      <c r="E16455" s="1" t="s">
        <v>14033</v>
      </c>
      <c r="G16455" s="1" t="s">
        <v>46</v>
      </c>
      <c r="I16455" s="1" t="s">
        <v>2352</v>
      </c>
      <c r="J16455" s="1" t="s">
        <v>2321</v>
      </c>
      <c r="K16455" s="1">
        <v>6</v>
      </c>
      <c r="L16455" s="1" t="s">
        <v>4884</v>
      </c>
      <c r="M16455" s="1">
        <v>89</v>
      </c>
      <c r="N16455" s="1" t="s">
        <v>4885</v>
      </c>
      <c r="O16455" s="1">
        <v>1.5</v>
      </c>
      <c r="P16455" s="1">
        <v>0</v>
      </c>
      <c r="Q16455" s="1">
        <v>2014</v>
      </c>
      <c r="R16455" s="1">
        <v>9999</v>
      </c>
      <c r="U16455" s="1" t="s">
        <v>40</v>
      </c>
      <c r="V16455" s="1" t="s">
        <v>2317</v>
      </c>
      <c r="AJ16455" s="1">
        <v>0</v>
      </c>
      <c r="AK16455" s="1">
        <v>0</v>
      </c>
      <c r="AL16455" s="1">
        <v>0</v>
      </c>
      <c r="AM16455" s="1">
        <v>0</v>
      </c>
    </row>
    <row r="16456" spans="1:39">
      <c r="A16456" s="1" t="s">
        <v>16324</v>
      </c>
      <c r="B16456" s="1" t="s">
        <v>16325</v>
      </c>
      <c r="C16456" s="1">
        <v>58815</v>
      </c>
      <c r="D16456" s="1" t="s">
        <v>34</v>
      </c>
      <c r="E16456" s="1" t="s">
        <v>49</v>
      </c>
      <c r="G16456" s="1" t="s">
        <v>117</v>
      </c>
      <c r="H16456" s="1" t="s">
        <v>2334</v>
      </c>
      <c r="I16456" s="1" t="s">
        <v>2407</v>
      </c>
      <c r="J16456" s="1" t="s">
        <v>1420</v>
      </c>
      <c r="K16456" s="1">
        <v>36</v>
      </c>
      <c r="L16456" s="1" t="s">
        <v>1420</v>
      </c>
      <c r="M16456" s="1">
        <v>61</v>
      </c>
      <c r="N16456" s="1" t="s">
        <v>2422</v>
      </c>
      <c r="O16456" s="1">
        <v>1.8</v>
      </c>
      <c r="P16456" s="1">
        <v>10105</v>
      </c>
      <c r="Q16456" s="1">
        <v>2013</v>
      </c>
      <c r="R16456" s="1">
        <v>9999</v>
      </c>
      <c r="U16456" s="1" t="s">
        <v>140</v>
      </c>
      <c r="V16456" s="1" t="s">
        <v>2339</v>
      </c>
      <c r="AJ16456" s="1">
        <v>0.39755000000000001</v>
      </c>
      <c r="AK16456" s="1">
        <v>0.39755000000000001</v>
      </c>
      <c r="AL16456" s="1">
        <v>0.39755000000000001</v>
      </c>
      <c r="AM16456" s="1">
        <v>0.39755000000000001</v>
      </c>
    </row>
    <row r="16457" spans="1:39">
      <c r="A16457" s="1" t="s">
        <v>21268</v>
      </c>
      <c r="B16457" s="1" t="s">
        <v>21271</v>
      </c>
      <c r="C16457" s="1">
        <v>58818</v>
      </c>
      <c r="D16457" s="1" t="s">
        <v>34</v>
      </c>
      <c r="E16457" s="1" t="s">
        <v>49</v>
      </c>
      <c r="G16457" s="1" t="s">
        <v>117</v>
      </c>
      <c r="H16457" s="1" t="s">
        <v>2334</v>
      </c>
      <c r="I16457" s="1" t="s">
        <v>3016</v>
      </c>
      <c r="J16457" s="1" t="s">
        <v>2402</v>
      </c>
      <c r="K16457" s="1">
        <v>42</v>
      </c>
      <c r="L16457" s="1" t="s">
        <v>2096</v>
      </c>
      <c r="M16457" s="1">
        <v>15</v>
      </c>
      <c r="N16457" s="1" t="s">
        <v>3241</v>
      </c>
      <c r="O16457" s="1">
        <v>6.8</v>
      </c>
      <c r="P16457" s="1">
        <v>11118</v>
      </c>
      <c r="Q16457" s="1">
        <v>2017</v>
      </c>
      <c r="R16457" s="1">
        <v>9999</v>
      </c>
      <c r="U16457" s="1" t="s">
        <v>40</v>
      </c>
      <c r="V16457" s="1" t="s">
        <v>2339</v>
      </c>
      <c r="AJ16457" s="1">
        <v>0.39755000000000001</v>
      </c>
      <c r="AK16457" s="1">
        <v>0.39755000000000001</v>
      </c>
      <c r="AL16457" s="1">
        <v>0.39755000000000001</v>
      </c>
      <c r="AM16457" s="1">
        <v>0.39755000000000001</v>
      </c>
    </row>
    <row r="16458" spans="1:39">
      <c r="A16458" s="1" t="s">
        <v>21268</v>
      </c>
      <c r="B16458" s="1" t="s">
        <v>21270</v>
      </c>
      <c r="C16458" s="1">
        <v>58818</v>
      </c>
      <c r="D16458" s="1" t="s">
        <v>34</v>
      </c>
      <c r="E16458" s="1" t="s">
        <v>43</v>
      </c>
      <c r="G16458" s="1" t="s">
        <v>117</v>
      </c>
      <c r="H16458" s="1" t="s">
        <v>2334</v>
      </c>
      <c r="I16458" s="1" t="s">
        <v>3016</v>
      </c>
      <c r="J16458" s="1" t="s">
        <v>2402</v>
      </c>
      <c r="K16458" s="1">
        <v>42</v>
      </c>
      <c r="L16458" s="1" t="s">
        <v>2096</v>
      </c>
      <c r="M16458" s="1">
        <v>15</v>
      </c>
      <c r="N16458" s="1" t="s">
        <v>3241</v>
      </c>
      <c r="O16458" s="1">
        <v>6.8</v>
      </c>
      <c r="P16458" s="1">
        <v>11118</v>
      </c>
      <c r="Q16458" s="1">
        <v>2017</v>
      </c>
      <c r="R16458" s="1">
        <v>9999</v>
      </c>
      <c r="U16458" s="1" t="s">
        <v>40</v>
      </c>
      <c r="V16458" s="1" t="s">
        <v>2339</v>
      </c>
      <c r="AJ16458" s="1">
        <v>0.39755000000000001</v>
      </c>
      <c r="AK16458" s="1">
        <v>0.39755000000000001</v>
      </c>
      <c r="AL16458" s="1">
        <v>0.39755000000000001</v>
      </c>
      <c r="AM16458" s="1">
        <v>0.39755000000000001</v>
      </c>
    </row>
    <row r="16459" spans="1:39">
      <c r="A16459" s="1" t="s">
        <v>21268</v>
      </c>
      <c r="B16459" s="1" t="s">
        <v>21269</v>
      </c>
      <c r="C16459" s="1">
        <v>58818</v>
      </c>
      <c r="D16459" s="1" t="s">
        <v>34</v>
      </c>
      <c r="E16459" s="1" t="s">
        <v>166</v>
      </c>
      <c r="G16459" s="1" t="s">
        <v>117</v>
      </c>
      <c r="H16459" s="1" t="s">
        <v>2334</v>
      </c>
      <c r="I16459" s="1" t="s">
        <v>3016</v>
      </c>
      <c r="J16459" s="1" t="s">
        <v>2402</v>
      </c>
      <c r="K16459" s="1">
        <v>42</v>
      </c>
      <c r="L16459" s="1" t="s">
        <v>2096</v>
      </c>
      <c r="M16459" s="1">
        <v>15</v>
      </c>
      <c r="N16459" s="1" t="s">
        <v>3241</v>
      </c>
      <c r="O16459" s="1">
        <v>6.8</v>
      </c>
      <c r="P16459" s="1">
        <v>11118</v>
      </c>
      <c r="Q16459" s="1">
        <v>2017</v>
      </c>
      <c r="R16459" s="1">
        <v>9999</v>
      </c>
      <c r="U16459" s="1" t="s">
        <v>40</v>
      </c>
      <c r="V16459" s="1" t="s">
        <v>2339</v>
      </c>
      <c r="AJ16459" s="1">
        <v>0.39755000000000001</v>
      </c>
      <c r="AK16459" s="1">
        <v>0.39755000000000001</v>
      </c>
      <c r="AL16459" s="1">
        <v>0.39755000000000001</v>
      </c>
      <c r="AM16459" s="1">
        <v>0.39755000000000001</v>
      </c>
    </row>
    <row r="16460" spans="1:39">
      <c r="A16460" s="1" t="s">
        <v>21369</v>
      </c>
      <c r="B16460" s="1" t="s">
        <v>21370</v>
      </c>
      <c r="C16460" s="1">
        <v>58822</v>
      </c>
      <c r="D16460" s="1" t="s">
        <v>34</v>
      </c>
      <c r="E16460" s="1" t="s">
        <v>21371</v>
      </c>
      <c r="G16460" s="1" t="s">
        <v>46</v>
      </c>
      <c r="I16460" s="1" t="s">
        <v>2314</v>
      </c>
      <c r="J16460" s="1" t="s">
        <v>2315</v>
      </c>
      <c r="K16460" s="1">
        <v>34</v>
      </c>
      <c r="L16460" s="1" t="s">
        <v>239</v>
      </c>
      <c r="M16460" s="1">
        <v>11</v>
      </c>
      <c r="N16460" s="1" t="s">
        <v>4271</v>
      </c>
      <c r="O16460" s="1">
        <v>0.8</v>
      </c>
      <c r="P16460" s="1">
        <v>0</v>
      </c>
      <c r="Q16460" s="1">
        <v>2013</v>
      </c>
      <c r="R16460" s="1">
        <v>9999</v>
      </c>
      <c r="U16460" s="1" t="s">
        <v>40</v>
      </c>
      <c r="V16460" s="1" t="s">
        <v>2317</v>
      </c>
      <c r="AJ16460" s="1">
        <v>0</v>
      </c>
      <c r="AK16460" s="1">
        <v>0</v>
      </c>
      <c r="AL16460" s="1">
        <v>0</v>
      </c>
      <c r="AM16460" s="1">
        <v>0</v>
      </c>
    </row>
    <row r="16461" spans="1:39">
      <c r="A16461" s="1" t="s">
        <v>21369</v>
      </c>
      <c r="B16461" s="1" t="s">
        <v>21372</v>
      </c>
      <c r="C16461" s="1">
        <v>58822</v>
      </c>
      <c r="D16461" s="1" t="s">
        <v>34</v>
      </c>
      <c r="E16461" s="1" t="s">
        <v>21373</v>
      </c>
      <c r="G16461" s="1" t="s">
        <v>46</v>
      </c>
      <c r="I16461" s="1" t="s">
        <v>2314</v>
      </c>
      <c r="J16461" s="1" t="s">
        <v>2315</v>
      </c>
      <c r="K16461" s="1">
        <v>34</v>
      </c>
      <c r="L16461" s="1" t="s">
        <v>239</v>
      </c>
      <c r="M16461" s="1">
        <v>11</v>
      </c>
      <c r="N16461" s="1" t="s">
        <v>4271</v>
      </c>
      <c r="O16461" s="1">
        <v>0.5</v>
      </c>
      <c r="P16461" s="1">
        <v>0</v>
      </c>
      <c r="Q16461" s="1">
        <v>2013</v>
      </c>
      <c r="R16461" s="1">
        <v>9999</v>
      </c>
      <c r="U16461" s="1" t="s">
        <v>40</v>
      </c>
      <c r="V16461" s="1" t="s">
        <v>2317</v>
      </c>
      <c r="AJ16461" s="1">
        <v>0</v>
      </c>
      <c r="AK16461" s="1">
        <v>0</v>
      </c>
      <c r="AL16461" s="1">
        <v>0</v>
      </c>
      <c r="AM16461" s="1">
        <v>0</v>
      </c>
    </row>
    <row r="16462" spans="1:39">
      <c r="A16462" s="1" t="s">
        <v>25246</v>
      </c>
      <c r="B16462" s="1" t="s">
        <v>25247</v>
      </c>
      <c r="C16462" s="1">
        <v>58823</v>
      </c>
      <c r="D16462" s="1" t="s">
        <v>34</v>
      </c>
      <c r="E16462" s="1" t="s">
        <v>1288</v>
      </c>
      <c r="G16462" s="1" t="s">
        <v>139</v>
      </c>
      <c r="I16462" s="1" t="s">
        <v>2748</v>
      </c>
      <c r="J16462" s="1" t="s">
        <v>2489</v>
      </c>
      <c r="K16462" s="1">
        <v>48</v>
      </c>
      <c r="L16462" s="1" t="s">
        <v>2378</v>
      </c>
      <c r="M16462" s="1">
        <v>245</v>
      </c>
      <c r="N16462" s="1" t="s">
        <v>2798</v>
      </c>
      <c r="O16462" s="1">
        <v>5</v>
      </c>
      <c r="P16462" s="1">
        <v>9319</v>
      </c>
      <c r="Q16462" s="1">
        <v>2005</v>
      </c>
      <c r="R16462" s="1">
        <v>9999</v>
      </c>
      <c r="U16462" s="1" t="s">
        <v>140</v>
      </c>
      <c r="V16462" s="1" t="s">
        <v>139</v>
      </c>
      <c r="AJ16462" s="1">
        <v>0</v>
      </c>
      <c r="AK16462" s="1">
        <v>0</v>
      </c>
      <c r="AL16462" s="1">
        <v>0</v>
      </c>
      <c r="AM16462" s="1">
        <v>0</v>
      </c>
    </row>
    <row r="16463" spans="1:39">
      <c r="A16463" s="1" t="s">
        <v>28371</v>
      </c>
      <c r="B16463" s="1" t="s">
        <v>28372</v>
      </c>
      <c r="C16463" s="1">
        <v>58824</v>
      </c>
      <c r="D16463" s="1" t="s">
        <v>34</v>
      </c>
      <c r="E16463" s="1" t="s">
        <v>28373</v>
      </c>
      <c r="G16463" s="1" t="s">
        <v>46</v>
      </c>
      <c r="I16463" s="1" t="s">
        <v>2343</v>
      </c>
      <c r="J16463" s="1" t="s">
        <v>4126</v>
      </c>
      <c r="K16463" s="1">
        <v>50</v>
      </c>
      <c r="L16463" s="1" t="s">
        <v>805</v>
      </c>
      <c r="M16463" s="1">
        <v>11</v>
      </c>
      <c r="N16463" s="1" t="s">
        <v>12678</v>
      </c>
      <c r="O16463" s="1">
        <v>2.2999999999999998</v>
      </c>
      <c r="P16463" s="1">
        <v>0</v>
      </c>
      <c r="Q16463" s="1">
        <v>2013</v>
      </c>
      <c r="R16463" s="1">
        <v>9999</v>
      </c>
      <c r="U16463" s="1" t="s">
        <v>40</v>
      </c>
      <c r="V16463" s="1" t="s">
        <v>2317</v>
      </c>
      <c r="AJ16463" s="1">
        <v>0</v>
      </c>
      <c r="AK16463" s="1">
        <v>0</v>
      </c>
      <c r="AL16463" s="1">
        <v>0</v>
      </c>
      <c r="AM16463" s="1">
        <v>0</v>
      </c>
    </row>
    <row r="16464" spans="1:39">
      <c r="A16464" s="1" t="s">
        <v>22130</v>
      </c>
      <c r="B16464" s="1" t="s">
        <v>22131</v>
      </c>
      <c r="C16464" s="1">
        <v>58825</v>
      </c>
      <c r="D16464" s="1" t="s">
        <v>34</v>
      </c>
      <c r="E16464" s="1" t="s">
        <v>22132</v>
      </c>
      <c r="G16464" s="1" t="s">
        <v>117</v>
      </c>
      <c r="H16464" s="1" t="s">
        <v>2334</v>
      </c>
      <c r="I16464" s="1" t="s">
        <v>2328</v>
      </c>
      <c r="J16464" s="1" t="s">
        <v>2329</v>
      </c>
      <c r="K16464" s="1">
        <v>17</v>
      </c>
      <c r="L16464" s="1" t="s">
        <v>1248</v>
      </c>
      <c r="M16464" s="1">
        <v>31</v>
      </c>
      <c r="N16464" s="1" t="s">
        <v>7324</v>
      </c>
      <c r="O16464" s="1">
        <v>0.6</v>
      </c>
      <c r="P16464" s="1">
        <v>12822</v>
      </c>
      <c r="Q16464" s="1">
        <v>1992</v>
      </c>
      <c r="R16464" s="1">
        <v>9999</v>
      </c>
      <c r="U16464" s="1" t="s">
        <v>140</v>
      </c>
      <c r="V16464" s="1" t="s">
        <v>2339</v>
      </c>
      <c r="AJ16464" s="1">
        <v>0.39755000000000001</v>
      </c>
      <c r="AK16464" s="1">
        <v>0.39755000000000001</v>
      </c>
      <c r="AL16464" s="1">
        <v>0.39755000000000001</v>
      </c>
      <c r="AM16464" s="1">
        <v>0.39755000000000001</v>
      </c>
    </row>
    <row r="16465" spans="1:39">
      <c r="A16465" s="1" t="s">
        <v>22130</v>
      </c>
      <c r="B16465" s="1" t="s">
        <v>22133</v>
      </c>
      <c r="C16465" s="1">
        <v>58825</v>
      </c>
      <c r="D16465" s="1" t="s">
        <v>34</v>
      </c>
      <c r="E16465" s="1" t="s">
        <v>22134</v>
      </c>
      <c r="G16465" s="1" t="s">
        <v>117</v>
      </c>
      <c r="H16465" s="1" t="s">
        <v>2334</v>
      </c>
      <c r="I16465" s="1" t="s">
        <v>2328</v>
      </c>
      <c r="J16465" s="1" t="s">
        <v>2329</v>
      </c>
      <c r="K16465" s="1">
        <v>17</v>
      </c>
      <c r="L16465" s="1" t="s">
        <v>1248</v>
      </c>
      <c r="M16465" s="1">
        <v>31</v>
      </c>
      <c r="N16465" s="1" t="s">
        <v>7324</v>
      </c>
      <c r="O16465" s="1">
        <v>0.6</v>
      </c>
      <c r="P16465" s="1">
        <v>12822</v>
      </c>
      <c r="Q16465" s="1">
        <v>1992</v>
      </c>
      <c r="R16465" s="1">
        <v>9999</v>
      </c>
      <c r="U16465" s="1" t="s">
        <v>140</v>
      </c>
      <c r="V16465" s="1" t="s">
        <v>2339</v>
      </c>
      <c r="AJ16465" s="1">
        <v>0.39755000000000001</v>
      </c>
      <c r="AK16465" s="1">
        <v>0.39755000000000001</v>
      </c>
      <c r="AL16465" s="1">
        <v>0.39755000000000001</v>
      </c>
      <c r="AM16465" s="1">
        <v>0.39755000000000001</v>
      </c>
    </row>
    <row r="16466" spans="1:39">
      <c r="A16466" s="1" t="s">
        <v>3878</v>
      </c>
      <c r="B16466" s="1" t="s">
        <v>3879</v>
      </c>
      <c r="C16466" s="1">
        <v>58828</v>
      </c>
      <c r="D16466" s="1" t="s">
        <v>34</v>
      </c>
      <c r="E16466" s="1" t="s">
        <v>62</v>
      </c>
      <c r="G16466" s="1" t="s">
        <v>46</v>
      </c>
      <c r="I16466" s="1" t="s">
        <v>2397</v>
      </c>
      <c r="J16466" s="1" t="s">
        <v>2398</v>
      </c>
      <c r="K16466" s="1">
        <v>37</v>
      </c>
      <c r="L16466" s="1" t="s">
        <v>3695</v>
      </c>
      <c r="M16466" s="1">
        <v>35</v>
      </c>
      <c r="N16466" s="1" t="s">
        <v>3696</v>
      </c>
      <c r="O16466" s="1">
        <v>5</v>
      </c>
      <c r="P16466" s="1">
        <v>0</v>
      </c>
      <c r="Q16466" s="1">
        <v>2015</v>
      </c>
      <c r="R16466" s="1">
        <v>9999</v>
      </c>
      <c r="U16466" s="1" t="s">
        <v>40</v>
      </c>
      <c r="V16466" s="1" t="s">
        <v>2317</v>
      </c>
      <c r="AJ16466" s="1">
        <v>0</v>
      </c>
      <c r="AK16466" s="1">
        <v>0</v>
      </c>
      <c r="AL16466" s="1">
        <v>0</v>
      </c>
      <c r="AM16466" s="1">
        <v>0</v>
      </c>
    </row>
    <row r="16467" spans="1:39">
      <c r="A16467" s="1" t="s">
        <v>29216</v>
      </c>
      <c r="B16467" s="1" t="s">
        <v>29217</v>
      </c>
      <c r="C16467" s="1">
        <v>58829</v>
      </c>
      <c r="D16467" s="1" t="s">
        <v>34</v>
      </c>
      <c r="E16467" s="1" t="s">
        <v>62</v>
      </c>
      <c r="G16467" s="1" t="s">
        <v>46</v>
      </c>
      <c r="I16467" s="1" t="s">
        <v>2397</v>
      </c>
      <c r="J16467" s="1" t="s">
        <v>2398</v>
      </c>
      <c r="K16467" s="1">
        <v>37</v>
      </c>
      <c r="L16467" s="1" t="s">
        <v>3695</v>
      </c>
      <c r="M16467" s="1">
        <v>35</v>
      </c>
      <c r="N16467" s="1" t="s">
        <v>3696</v>
      </c>
      <c r="O16467" s="1">
        <v>5</v>
      </c>
      <c r="P16467" s="1">
        <v>0</v>
      </c>
      <c r="Q16467" s="1">
        <v>2016</v>
      </c>
      <c r="R16467" s="1">
        <v>9999</v>
      </c>
      <c r="U16467" s="1" t="s">
        <v>40</v>
      </c>
      <c r="V16467" s="1" t="s">
        <v>2317</v>
      </c>
      <c r="AJ16467" s="1">
        <v>0</v>
      </c>
      <c r="AK16467" s="1">
        <v>0</v>
      </c>
      <c r="AL16467" s="1">
        <v>0</v>
      </c>
      <c r="AM16467" s="1">
        <v>0</v>
      </c>
    </row>
    <row r="16468" spans="1:39">
      <c r="A16468" s="1" t="s">
        <v>10156</v>
      </c>
      <c r="B16468" s="1" t="s">
        <v>10157</v>
      </c>
      <c r="C16468" s="1">
        <v>58830</v>
      </c>
      <c r="D16468" s="1" t="s">
        <v>34</v>
      </c>
      <c r="E16468" s="1" t="s">
        <v>10158</v>
      </c>
      <c r="G16468" s="1" t="s">
        <v>39</v>
      </c>
      <c r="I16468" s="1" t="s">
        <v>2386</v>
      </c>
      <c r="J16468" s="1" t="s">
        <v>2387</v>
      </c>
      <c r="K16468" s="1">
        <v>26</v>
      </c>
      <c r="L16468" s="1" t="s">
        <v>7648</v>
      </c>
      <c r="M16468" s="1">
        <v>157</v>
      </c>
      <c r="N16468" s="1" t="s">
        <v>7649</v>
      </c>
      <c r="O16468" s="1">
        <v>17.100000000000001</v>
      </c>
      <c r="P16468" s="1">
        <v>0</v>
      </c>
      <c r="Q16468" s="1">
        <v>2014</v>
      </c>
      <c r="R16468" s="1">
        <v>9999</v>
      </c>
      <c r="U16468" s="1" t="s">
        <v>40</v>
      </c>
      <c r="V16468" s="1" t="s">
        <v>212</v>
      </c>
      <c r="AJ16468" s="1">
        <v>0</v>
      </c>
      <c r="AK16468" s="1">
        <v>0</v>
      </c>
      <c r="AL16468" s="1">
        <v>0</v>
      </c>
      <c r="AM16468" s="1">
        <v>0</v>
      </c>
    </row>
    <row r="16469" spans="1:39">
      <c r="A16469" s="1" t="s">
        <v>26285</v>
      </c>
      <c r="B16469" s="1" t="s">
        <v>26286</v>
      </c>
      <c r="C16469" s="1">
        <v>58831</v>
      </c>
      <c r="D16469" s="1" t="s">
        <v>34</v>
      </c>
      <c r="E16469" s="1" t="s">
        <v>20973</v>
      </c>
      <c r="G16469" s="1" t="s">
        <v>46</v>
      </c>
      <c r="I16469" s="1" t="s">
        <v>2437</v>
      </c>
      <c r="J16469" s="1" t="s">
        <v>2321</v>
      </c>
      <c r="K16469" s="1">
        <v>6</v>
      </c>
      <c r="L16469" s="1" t="s">
        <v>684</v>
      </c>
      <c r="M16469" s="1">
        <v>29</v>
      </c>
      <c r="N16469" s="1" t="s">
        <v>2438</v>
      </c>
      <c r="O16469" s="1">
        <v>16.600000000000001</v>
      </c>
      <c r="P16469" s="1">
        <v>0</v>
      </c>
      <c r="Q16469" s="1">
        <v>2015</v>
      </c>
      <c r="R16469" s="1">
        <v>9999</v>
      </c>
      <c r="U16469" s="1" t="s">
        <v>40</v>
      </c>
      <c r="V16469" s="1" t="s">
        <v>2317</v>
      </c>
      <c r="AJ16469" s="1">
        <v>0</v>
      </c>
      <c r="AK16469" s="1">
        <v>0</v>
      </c>
      <c r="AL16469" s="1">
        <v>0</v>
      </c>
      <c r="AM16469" s="1">
        <v>0</v>
      </c>
    </row>
    <row r="16470" spans="1:39">
      <c r="A16470" s="1" t="s">
        <v>9203</v>
      </c>
      <c r="B16470" s="1" t="s">
        <v>9204</v>
      </c>
      <c r="C16470" s="1">
        <v>58832</v>
      </c>
      <c r="D16470" s="1" t="s">
        <v>34</v>
      </c>
      <c r="E16470" s="1" t="s">
        <v>9205</v>
      </c>
      <c r="G16470" s="1" t="s">
        <v>46</v>
      </c>
      <c r="I16470" s="1" t="s">
        <v>2545</v>
      </c>
      <c r="J16470" s="1" t="s">
        <v>2546</v>
      </c>
      <c r="K16470" s="1">
        <v>4</v>
      </c>
      <c r="L16470" s="1" t="s">
        <v>474</v>
      </c>
      <c r="M16470" s="1">
        <v>19</v>
      </c>
      <c r="N16470" s="1" t="s">
        <v>2547</v>
      </c>
      <c r="O16470" s="1">
        <v>1</v>
      </c>
      <c r="P16470" s="1">
        <v>0</v>
      </c>
      <c r="Q16470" s="1">
        <v>2014</v>
      </c>
      <c r="R16470" s="1">
        <v>9999</v>
      </c>
      <c r="U16470" s="1" t="s">
        <v>40</v>
      </c>
      <c r="V16470" s="1" t="s">
        <v>2317</v>
      </c>
      <c r="AJ16470" s="1">
        <v>0</v>
      </c>
      <c r="AK16470" s="1">
        <v>0</v>
      </c>
      <c r="AL16470" s="1">
        <v>0</v>
      </c>
      <c r="AM16470" s="1">
        <v>0</v>
      </c>
    </row>
    <row r="16471" spans="1:39">
      <c r="A16471" s="1" t="s">
        <v>26232</v>
      </c>
      <c r="B16471" s="1" t="s">
        <v>26233</v>
      </c>
      <c r="C16471" s="1">
        <v>58833</v>
      </c>
      <c r="D16471" s="1" t="s">
        <v>34</v>
      </c>
      <c r="E16471" s="1" t="s">
        <v>26234</v>
      </c>
      <c r="G16471" s="1" t="s">
        <v>46</v>
      </c>
      <c r="I16471" s="1" t="s">
        <v>2545</v>
      </c>
      <c r="J16471" s="1" t="s">
        <v>2546</v>
      </c>
      <c r="K16471" s="1">
        <v>4</v>
      </c>
      <c r="L16471" s="1" t="s">
        <v>1876</v>
      </c>
      <c r="M16471" s="1">
        <v>3</v>
      </c>
      <c r="N16471" s="1" t="s">
        <v>3839</v>
      </c>
      <c r="O16471" s="1">
        <v>51</v>
      </c>
      <c r="P16471" s="1">
        <v>0</v>
      </c>
      <c r="Q16471" s="1">
        <v>2015</v>
      </c>
      <c r="R16471" s="1">
        <v>9999</v>
      </c>
      <c r="U16471" s="1" t="s">
        <v>40</v>
      </c>
      <c r="V16471" s="1" t="s">
        <v>2317</v>
      </c>
      <c r="AJ16471" s="1">
        <v>0</v>
      </c>
      <c r="AK16471" s="1">
        <v>0</v>
      </c>
      <c r="AL16471" s="1">
        <v>0</v>
      </c>
      <c r="AM16471" s="1">
        <v>0</v>
      </c>
    </row>
    <row r="16472" spans="1:39">
      <c r="A16472" s="1" t="s">
        <v>26232</v>
      </c>
      <c r="B16472" s="1" t="s">
        <v>26235</v>
      </c>
      <c r="C16472" s="1">
        <v>58833</v>
      </c>
      <c r="D16472" s="1" t="s">
        <v>34</v>
      </c>
      <c r="E16472" s="1" t="s">
        <v>26236</v>
      </c>
      <c r="G16472" s="1" t="s">
        <v>39</v>
      </c>
      <c r="I16472" s="1" t="s">
        <v>2545</v>
      </c>
      <c r="J16472" s="1" t="s">
        <v>2546</v>
      </c>
      <c r="K16472" s="1">
        <v>4</v>
      </c>
      <c r="L16472" s="1" t="s">
        <v>1876</v>
      </c>
      <c r="M16472" s="1">
        <v>3</v>
      </c>
      <c r="N16472" s="1" t="s">
        <v>3839</v>
      </c>
      <c r="O16472" s="1">
        <v>30</v>
      </c>
      <c r="P16472" s="1">
        <v>0</v>
      </c>
      <c r="Q16472" s="1">
        <v>2015</v>
      </c>
      <c r="R16472" s="1">
        <v>9999</v>
      </c>
      <c r="U16472" s="1" t="s">
        <v>40</v>
      </c>
      <c r="V16472" s="1" t="s">
        <v>212</v>
      </c>
      <c r="AJ16472" s="1">
        <v>0</v>
      </c>
      <c r="AK16472" s="1">
        <v>0</v>
      </c>
      <c r="AL16472" s="1">
        <v>0</v>
      </c>
      <c r="AM16472" s="1">
        <v>0</v>
      </c>
    </row>
    <row r="16473" spans="1:39">
      <c r="A16473" s="1" t="s">
        <v>26454</v>
      </c>
      <c r="B16473" s="1" t="s">
        <v>26455</v>
      </c>
      <c r="C16473" s="1">
        <v>58834</v>
      </c>
      <c r="D16473" s="1" t="s">
        <v>34</v>
      </c>
      <c r="E16473" s="1" t="s">
        <v>2241</v>
      </c>
      <c r="G16473" s="1" t="s">
        <v>139</v>
      </c>
      <c r="I16473" s="1" t="s">
        <v>2609</v>
      </c>
      <c r="J16473" s="1" t="s">
        <v>2956</v>
      </c>
      <c r="K16473" s="1">
        <v>55</v>
      </c>
      <c r="L16473" s="1" t="s">
        <v>1654</v>
      </c>
      <c r="M16473" s="1">
        <v>103</v>
      </c>
      <c r="N16473" s="1" t="s">
        <v>26456</v>
      </c>
      <c r="O16473" s="1">
        <v>0.8</v>
      </c>
      <c r="P16473" s="1">
        <v>11373</v>
      </c>
      <c r="Q16473" s="1">
        <v>2013</v>
      </c>
      <c r="R16473" s="1">
        <v>9999</v>
      </c>
      <c r="U16473" s="1" t="s">
        <v>140</v>
      </c>
      <c r="V16473" s="1" t="s">
        <v>139</v>
      </c>
      <c r="AJ16473" s="1">
        <v>0</v>
      </c>
      <c r="AK16473" s="1">
        <v>0</v>
      </c>
      <c r="AL16473" s="1">
        <v>0</v>
      </c>
      <c r="AM16473" s="1">
        <v>0</v>
      </c>
    </row>
    <row r="16474" spans="1:39">
      <c r="A16474" s="1" t="s">
        <v>26454</v>
      </c>
      <c r="B16474" s="1" t="s">
        <v>26457</v>
      </c>
      <c r="C16474" s="1">
        <v>58834</v>
      </c>
      <c r="D16474" s="1" t="s">
        <v>34</v>
      </c>
      <c r="E16474" s="1" t="s">
        <v>2224</v>
      </c>
      <c r="G16474" s="1" t="s">
        <v>139</v>
      </c>
      <c r="I16474" s="1" t="s">
        <v>2609</v>
      </c>
      <c r="J16474" s="1" t="s">
        <v>2956</v>
      </c>
      <c r="K16474" s="1">
        <v>55</v>
      </c>
      <c r="L16474" s="1" t="s">
        <v>1654</v>
      </c>
      <c r="M16474" s="1">
        <v>103</v>
      </c>
      <c r="N16474" s="1" t="s">
        <v>26456</v>
      </c>
      <c r="O16474" s="1">
        <v>0.8</v>
      </c>
      <c r="P16474" s="1">
        <v>11373</v>
      </c>
      <c r="Q16474" s="1">
        <v>2013</v>
      </c>
      <c r="R16474" s="1">
        <v>9999</v>
      </c>
      <c r="U16474" s="1" t="s">
        <v>140</v>
      </c>
      <c r="V16474" s="1" t="s">
        <v>139</v>
      </c>
      <c r="AJ16474" s="1">
        <v>0</v>
      </c>
      <c r="AK16474" s="1">
        <v>0</v>
      </c>
      <c r="AL16474" s="1">
        <v>0</v>
      </c>
      <c r="AM16474" s="1">
        <v>0</v>
      </c>
    </row>
    <row r="16475" spans="1:39">
      <c r="A16475" s="1" t="s">
        <v>12181</v>
      </c>
      <c r="B16475" s="1" t="s">
        <v>12186</v>
      </c>
      <c r="C16475" s="1">
        <v>58835</v>
      </c>
      <c r="D16475" s="1" t="s">
        <v>34</v>
      </c>
      <c r="E16475" s="1" t="s">
        <v>12187</v>
      </c>
      <c r="G16475" s="1" t="s">
        <v>117</v>
      </c>
      <c r="I16475" s="1" t="s">
        <v>2655</v>
      </c>
      <c r="J16475" s="1" t="s">
        <v>2489</v>
      </c>
      <c r="K16475" s="1">
        <v>48</v>
      </c>
      <c r="L16475" s="1" t="s">
        <v>3772</v>
      </c>
      <c r="M16475" s="1">
        <v>189</v>
      </c>
      <c r="N16475" s="1" t="s">
        <v>3773</v>
      </c>
      <c r="O16475" s="1">
        <v>195</v>
      </c>
      <c r="P16475" s="1">
        <v>10745</v>
      </c>
      <c r="Q16475" s="1">
        <v>2015</v>
      </c>
      <c r="R16475" s="1">
        <v>9999</v>
      </c>
      <c r="U16475" s="1" t="s">
        <v>40</v>
      </c>
      <c r="V16475" s="1" t="s">
        <v>211</v>
      </c>
      <c r="AJ16475" s="1">
        <v>1.0999999999999999E-2</v>
      </c>
      <c r="AK16475" s="1">
        <v>1.0999999999999999E-2</v>
      </c>
      <c r="AL16475" s="1">
        <v>1.0999999999999999E-2</v>
      </c>
      <c r="AM16475" s="1">
        <v>1.0999999999999999E-2</v>
      </c>
    </row>
    <row r="16476" spans="1:39">
      <c r="A16476" s="1" t="s">
        <v>12181</v>
      </c>
      <c r="B16476" s="1" t="s">
        <v>12184</v>
      </c>
      <c r="C16476" s="1">
        <v>58835</v>
      </c>
      <c r="D16476" s="1" t="s">
        <v>34</v>
      </c>
      <c r="E16476" s="1" t="s">
        <v>12185</v>
      </c>
      <c r="G16476" s="1" t="s">
        <v>117</v>
      </c>
      <c r="I16476" s="1" t="s">
        <v>2655</v>
      </c>
      <c r="J16476" s="1" t="s">
        <v>2489</v>
      </c>
      <c r="K16476" s="1">
        <v>48</v>
      </c>
      <c r="L16476" s="1" t="s">
        <v>3772</v>
      </c>
      <c r="M16476" s="1">
        <v>189</v>
      </c>
      <c r="N16476" s="1" t="s">
        <v>3773</v>
      </c>
      <c r="O16476" s="1">
        <v>191</v>
      </c>
      <c r="P16476" s="1">
        <v>10745</v>
      </c>
      <c r="Q16476" s="1">
        <v>2016</v>
      </c>
      <c r="R16476" s="1">
        <v>9999</v>
      </c>
      <c r="U16476" s="1" t="s">
        <v>40</v>
      </c>
      <c r="V16476" s="1" t="s">
        <v>2339</v>
      </c>
      <c r="AJ16476" s="1">
        <v>1.0999999999999999E-2</v>
      </c>
      <c r="AK16476" s="1">
        <v>1.0999999999999999E-2</v>
      </c>
      <c r="AL16476" s="1">
        <v>1.0999999999999999E-2</v>
      </c>
      <c r="AM16476" s="1">
        <v>1.0999999999999999E-2</v>
      </c>
    </row>
    <row r="16477" spans="1:39">
      <c r="A16477" s="1" t="s">
        <v>12181</v>
      </c>
      <c r="B16477" s="1" t="s">
        <v>12182</v>
      </c>
      <c r="C16477" s="1">
        <v>58835</v>
      </c>
      <c r="D16477" s="1" t="s">
        <v>34</v>
      </c>
      <c r="E16477" s="1" t="s">
        <v>12183</v>
      </c>
      <c r="G16477" s="1" t="s">
        <v>117</v>
      </c>
      <c r="I16477" s="1" t="s">
        <v>2655</v>
      </c>
      <c r="J16477" s="1" t="s">
        <v>2489</v>
      </c>
      <c r="K16477" s="1">
        <v>48</v>
      </c>
      <c r="L16477" s="1" t="s">
        <v>3772</v>
      </c>
      <c r="M16477" s="1">
        <v>189</v>
      </c>
      <c r="N16477" s="1" t="s">
        <v>3773</v>
      </c>
      <c r="O16477" s="1">
        <v>195</v>
      </c>
      <c r="P16477" s="1">
        <v>10745</v>
      </c>
      <c r="Q16477" s="1">
        <v>2016</v>
      </c>
      <c r="R16477" s="1">
        <v>9999</v>
      </c>
      <c r="U16477" s="1" t="s">
        <v>40</v>
      </c>
      <c r="V16477" s="1" t="s">
        <v>2339</v>
      </c>
      <c r="AJ16477" s="1">
        <v>1.0999999999999999E-2</v>
      </c>
      <c r="AK16477" s="1">
        <v>1.0999999999999999E-2</v>
      </c>
      <c r="AL16477" s="1">
        <v>1.0999999999999999E-2</v>
      </c>
      <c r="AM16477" s="1">
        <v>1.0999999999999999E-2</v>
      </c>
    </row>
    <row r="16478" spans="1:39">
      <c r="A16478" s="1" t="s">
        <v>18797</v>
      </c>
      <c r="B16478" s="1" t="s">
        <v>18798</v>
      </c>
      <c r="C16478" s="1">
        <v>58836</v>
      </c>
      <c r="D16478" s="1" t="s">
        <v>34</v>
      </c>
      <c r="E16478" s="1" t="s">
        <v>18799</v>
      </c>
      <c r="G16478" s="1" t="s">
        <v>39</v>
      </c>
      <c r="I16478" s="1" t="s">
        <v>2502</v>
      </c>
      <c r="J16478" s="1" t="s">
        <v>2602</v>
      </c>
      <c r="K16478" s="1">
        <v>27</v>
      </c>
      <c r="L16478" s="1" t="s">
        <v>2738</v>
      </c>
      <c r="M16478" s="1">
        <v>27</v>
      </c>
      <c r="N16478" s="1" t="s">
        <v>2739</v>
      </c>
      <c r="O16478" s="1">
        <v>50</v>
      </c>
      <c r="P16478" s="1">
        <v>0</v>
      </c>
      <c r="Q16478" s="1">
        <v>2014</v>
      </c>
      <c r="R16478" s="1">
        <v>9999</v>
      </c>
      <c r="U16478" s="1" t="s">
        <v>40</v>
      </c>
      <c r="V16478" s="1" t="s">
        <v>212</v>
      </c>
      <c r="AJ16478" s="1">
        <v>0</v>
      </c>
      <c r="AK16478" s="1">
        <v>0</v>
      </c>
      <c r="AL16478" s="1">
        <v>0</v>
      </c>
      <c r="AM16478" s="1">
        <v>0</v>
      </c>
    </row>
    <row r="16479" spans="1:39">
      <c r="A16479" s="1" t="s">
        <v>17987</v>
      </c>
      <c r="B16479" s="1" t="s">
        <v>17988</v>
      </c>
      <c r="C16479" s="1">
        <v>58838</v>
      </c>
      <c r="D16479" s="1" t="s">
        <v>34</v>
      </c>
      <c r="E16479" s="1" t="s">
        <v>17989</v>
      </c>
      <c r="G16479" s="1" t="s">
        <v>39</v>
      </c>
      <c r="I16479" s="1" t="s">
        <v>4619</v>
      </c>
      <c r="J16479" s="1" t="s">
        <v>2489</v>
      </c>
      <c r="K16479" s="1">
        <v>48</v>
      </c>
      <c r="L16479" s="1" t="s">
        <v>4693</v>
      </c>
      <c r="M16479" s="1">
        <v>237</v>
      </c>
      <c r="N16479" s="1" t="s">
        <v>4694</v>
      </c>
      <c r="O16479" s="1">
        <v>110</v>
      </c>
      <c r="P16479" s="1">
        <v>0</v>
      </c>
      <c r="Q16479" s="1">
        <v>2015</v>
      </c>
      <c r="R16479" s="1">
        <v>9999</v>
      </c>
      <c r="U16479" s="1" t="s">
        <v>40</v>
      </c>
      <c r="V16479" s="1" t="s">
        <v>212</v>
      </c>
      <c r="AJ16479" s="1">
        <v>0</v>
      </c>
      <c r="AK16479" s="1">
        <v>0</v>
      </c>
      <c r="AL16479" s="1">
        <v>0</v>
      </c>
      <c r="AM16479" s="1">
        <v>0</v>
      </c>
    </row>
    <row r="16480" spans="1:39">
      <c r="A16480" s="1" t="s">
        <v>30168</v>
      </c>
      <c r="B16480" s="1" t="s">
        <v>30169</v>
      </c>
      <c r="C16480" s="1">
        <v>58839</v>
      </c>
      <c r="D16480" s="1" t="s">
        <v>34</v>
      </c>
      <c r="E16480" s="1" t="s">
        <v>3915</v>
      </c>
      <c r="G16480" s="1" t="s">
        <v>46</v>
      </c>
      <c r="I16480" s="1" t="s">
        <v>2343</v>
      </c>
      <c r="J16480" s="1" t="s">
        <v>2344</v>
      </c>
      <c r="K16480" s="1">
        <v>25</v>
      </c>
      <c r="L16480" s="1" t="s">
        <v>121</v>
      </c>
      <c r="M16480" s="1">
        <v>17</v>
      </c>
      <c r="N16480" s="1" t="s">
        <v>2542</v>
      </c>
      <c r="O16480" s="1">
        <v>0.5</v>
      </c>
      <c r="P16480" s="1">
        <v>0</v>
      </c>
      <c r="Q16480" s="1">
        <v>2013</v>
      </c>
      <c r="R16480" s="1">
        <v>9999</v>
      </c>
      <c r="U16480" s="1" t="s">
        <v>40</v>
      </c>
      <c r="V16480" s="1" t="s">
        <v>2317</v>
      </c>
      <c r="AJ16480" s="1">
        <v>0</v>
      </c>
      <c r="AK16480" s="1">
        <v>0</v>
      </c>
      <c r="AL16480" s="1">
        <v>0</v>
      </c>
      <c r="AM16480" s="1">
        <v>0</v>
      </c>
    </row>
    <row r="16481" spans="1:39">
      <c r="A16481" s="1" t="s">
        <v>30168</v>
      </c>
      <c r="B16481" s="1" t="s">
        <v>30170</v>
      </c>
      <c r="C16481" s="1">
        <v>58839</v>
      </c>
      <c r="D16481" s="1" t="s">
        <v>34</v>
      </c>
      <c r="E16481" s="1" t="s">
        <v>3919</v>
      </c>
      <c r="G16481" s="1" t="s">
        <v>46</v>
      </c>
      <c r="I16481" s="1" t="s">
        <v>2343</v>
      </c>
      <c r="J16481" s="1" t="s">
        <v>2344</v>
      </c>
      <c r="K16481" s="1">
        <v>25</v>
      </c>
      <c r="L16481" s="1" t="s">
        <v>121</v>
      </c>
      <c r="M16481" s="1">
        <v>17</v>
      </c>
      <c r="N16481" s="1" t="s">
        <v>2542</v>
      </c>
      <c r="O16481" s="1">
        <v>0.3</v>
      </c>
      <c r="P16481" s="1">
        <v>0</v>
      </c>
      <c r="Q16481" s="1">
        <v>2013</v>
      </c>
      <c r="R16481" s="1">
        <v>9999</v>
      </c>
      <c r="U16481" s="1" t="s">
        <v>40</v>
      </c>
      <c r="V16481" s="1" t="s">
        <v>2317</v>
      </c>
      <c r="AJ16481" s="1">
        <v>0</v>
      </c>
      <c r="AK16481" s="1">
        <v>0</v>
      </c>
      <c r="AL16481" s="1">
        <v>0</v>
      </c>
      <c r="AM16481" s="1">
        <v>0</v>
      </c>
    </row>
    <row r="16482" spans="1:39">
      <c r="A16482" s="1" t="s">
        <v>30168</v>
      </c>
      <c r="B16482" s="1" t="s">
        <v>30171</v>
      </c>
      <c r="C16482" s="1">
        <v>58839</v>
      </c>
      <c r="D16482" s="1" t="s">
        <v>34</v>
      </c>
      <c r="E16482" s="1" t="s">
        <v>3917</v>
      </c>
      <c r="G16482" s="1" t="s">
        <v>46</v>
      </c>
      <c r="I16482" s="1" t="s">
        <v>2343</v>
      </c>
      <c r="J16482" s="1" t="s">
        <v>2344</v>
      </c>
      <c r="K16482" s="1">
        <v>25</v>
      </c>
      <c r="L16482" s="1" t="s">
        <v>121</v>
      </c>
      <c r="M16482" s="1">
        <v>17</v>
      </c>
      <c r="N16482" s="1" t="s">
        <v>2542</v>
      </c>
      <c r="O16482" s="1">
        <v>0.5</v>
      </c>
      <c r="P16482" s="1">
        <v>0</v>
      </c>
      <c r="Q16482" s="1">
        <v>2013</v>
      </c>
      <c r="R16482" s="1">
        <v>9999</v>
      </c>
      <c r="U16482" s="1" t="s">
        <v>40</v>
      </c>
      <c r="V16482" s="1" t="s">
        <v>2317</v>
      </c>
      <c r="AJ16482" s="1">
        <v>0</v>
      </c>
      <c r="AK16482" s="1">
        <v>0</v>
      </c>
      <c r="AL16482" s="1">
        <v>0</v>
      </c>
      <c r="AM16482" s="1">
        <v>0</v>
      </c>
    </row>
    <row r="16483" spans="1:39">
      <c r="A16483" s="1" t="s">
        <v>18028</v>
      </c>
      <c r="B16483" s="1" t="s">
        <v>18029</v>
      </c>
      <c r="C16483" s="1">
        <v>58840</v>
      </c>
      <c r="D16483" s="1" t="s">
        <v>34</v>
      </c>
      <c r="E16483" s="1" t="s">
        <v>3915</v>
      </c>
      <c r="G16483" s="1" t="s">
        <v>46</v>
      </c>
      <c r="I16483" s="1" t="s">
        <v>2397</v>
      </c>
      <c r="J16483" s="1" t="s">
        <v>2398</v>
      </c>
      <c r="K16483" s="1">
        <v>37</v>
      </c>
      <c r="L16483" s="1" t="s">
        <v>667</v>
      </c>
      <c r="M16483" s="1">
        <v>61</v>
      </c>
      <c r="N16483" s="1" t="s">
        <v>2911</v>
      </c>
      <c r="O16483" s="1">
        <v>0.5</v>
      </c>
      <c r="P16483" s="1">
        <v>0</v>
      </c>
      <c r="Q16483" s="1">
        <v>2014</v>
      </c>
      <c r="R16483" s="1">
        <v>9999</v>
      </c>
      <c r="U16483" s="1" t="s">
        <v>40</v>
      </c>
      <c r="V16483" s="1" t="s">
        <v>2317</v>
      </c>
      <c r="AJ16483" s="1">
        <v>0</v>
      </c>
      <c r="AK16483" s="1">
        <v>0</v>
      </c>
      <c r="AL16483" s="1">
        <v>0</v>
      </c>
      <c r="AM16483" s="1">
        <v>0</v>
      </c>
    </row>
    <row r="16484" spans="1:39">
      <c r="A16484" s="1" t="s">
        <v>18028</v>
      </c>
      <c r="B16484" s="1" t="s">
        <v>18030</v>
      </c>
      <c r="C16484" s="1">
        <v>58840</v>
      </c>
      <c r="D16484" s="1" t="s">
        <v>34</v>
      </c>
      <c r="E16484" s="1" t="s">
        <v>3919</v>
      </c>
      <c r="G16484" s="1" t="s">
        <v>46</v>
      </c>
      <c r="I16484" s="1" t="s">
        <v>2397</v>
      </c>
      <c r="J16484" s="1" t="s">
        <v>2398</v>
      </c>
      <c r="K16484" s="1">
        <v>37</v>
      </c>
      <c r="L16484" s="1" t="s">
        <v>667</v>
      </c>
      <c r="M16484" s="1">
        <v>61</v>
      </c>
      <c r="N16484" s="1" t="s">
        <v>2911</v>
      </c>
      <c r="O16484" s="1">
        <v>0.5</v>
      </c>
      <c r="P16484" s="1">
        <v>0</v>
      </c>
      <c r="Q16484" s="1">
        <v>2014</v>
      </c>
      <c r="R16484" s="1">
        <v>9999</v>
      </c>
      <c r="U16484" s="1" t="s">
        <v>40</v>
      </c>
      <c r="V16484" s="1" t="s">
        <v>2317</v>
      </c>
      <c r="AJ16484" s="1">
        <v>0</v>
      </c>
      <c r="AK16484" s="1">
        <v>0</v>
      </c>
      <c r="AL16484" s="1">
        <v>0</v>
      </c>
      <c r="AM16484" s="1">
        <v>0</v>
      </c>
    </row>
    <row r="16485" spans="1:39">
      <c r="A16485" s="1" t="s">
        <v>18028</v>
      </c>
      <c r="B16485" s="1" t="s">
        <v>18038</v>
      </c>
      <c r="C16485" s="1">
        <v>58840</v>
      </c>
      <c r="D16485" s="1" t="s">
        <v>34</v>
      </c>
      <c r="E16485" s="1" t="s">
        <v>3917</v>
      </c>
      <c r="G16485" s="1" t="s">
        <v>46</v>
      </c>
      <c r="I16485" s="1" t="s">
        <v>2397</v>
      </c>
      <c r="J16485" s="1" t="s">
        <v>2398</v>
      </c>
      <c r="K16485" s="1">
        <v>37</v>
      </c>
      <c r="L16485" s="1" t="s">
        <v>667</v>
      </c>
      <c r="M16485" s="1">
        <v>61</v>
      </c>
      <c r="N16485" s="1" t="s">
        <v>2911</v>
      </c>
      <c r="O16485" s="1">
        <v>0.5</v>
      </c>
      <c r="P16485" s="1">
        <v>0</v>
      </c>
      <c r="Q16485" s="1">
        <v>2014</v>
      </c>
      <c r="R16485" s="1">
        <v>9999</v>
      </c>
      <c r="U16485" s="1" t="s">
        <v>40</v>
      </c>
      <c r="V16485" s="1" t="s">
        <v>2317</v>
      </c>
      <c r="AJ16485" s="1">
        <v>0</v>
      </c>
      <c r="AK16485" s="1">
        <v>0</v>
      </c>
      <c r="AL16485" s="1">
        <v>0</v>
      </c>
      <c r="AM16485" s="1">
        <v>0</v>
      </c>
    </row>
    <row r="16486" spans="1:39">
      <c r="A16486" s="1" t="s">
        <v>18028</v>
      </c>
      <c r="B16486" s="1" t="s">
        <v>18031</v>
      </c>
      <c r="C16486" s="1">
        <v>58840</v>
      </c>
      <c r="D16486" s="1" t="s">
        <v>34</v>
      </c>
      <c r="E16486" s="1" t="s">
        <v>3911</v>
      </c>
      <c r="G16486" s="1" t="s">
        <v>46</v>
      </c>
      <c r="I16486" s="1" t="s">
        <v>2397</v>
      </c>
      <c r="J16486" s="1" t="s">
        <v>2398</v>
      </c>
      <c r="K16486" s="1">
        <v>37</v>
      </c>
      <c r="L16486" s="1" t="s">
        <v>667</v>
      </c>
      <c r="M16486" s="1">
        <v>61</v>
      </c>
      <c r="N16486" s="1" t="s">
        <v>2911</v>
      </c>
      <c r="O16486" s="1">
        <v>0.5</v>
      </c>
      <c r="P16486" s="1">
        <v>0</v>
      </c>
      <c r="Q16486" s="1">
        <v>2014</v>
      </c>
      <c r="R16486" s="1">
        <v>9999</v>
      </c>
      <c r="U16486" s="1" t="s">
        <v>40</v>
      </c>
      <c r="V16486" s="1" t="s">
        <v>2317</v>
      </c>
      <c r="AJ16486" s="1">
        <v>0</v>
      </c>
      <c r="AK16486" s="1">
        <v>0</v>
      </c>
      <c r="AL16486" s="1">
        <v>0</v>
      </c>
      <c r="AM16486" s="1">
        <v>0</v>
      </c>
    </row>
    <row r="16487" spans="1:39">
      <c r="A16487" s="1" t="s">
        <v>18028</v>
      </c>
      <c r="B16487" s="1" t="s">
        <v>18032</v>
      </c>
      <c r="C16487" s="1">
        <v>58840</v>
      </c>
      <c r="D16487" s="1" t="s">
        <v>34</v>
      </c>
      <c r="E16487" s="1" t="s">
        <v>18033</v>
      </c>
      <c r="G16487" s="1" t="s">
        <v>46</v>
      </c>
      <c r="I16487" s="1" t="s">
        <v>2397</v>
      </c>
      <c r="J16487" s="1" t="s">
        <v>2398</v>
      </c>
      <c r="K16487" s="1">
        <v>37</v>
      </c>
      <c r="L16487" s="1" t="s">
        <v>667</v>
      </c>
      <c r="M16487" s="1">
        <v>61</v>
      </c>
      <c r="N16487" s="1" t="s">
        <v>2911</v>
      </c>
      <c r="O16487" s="1">
        <v>0.5</v>
      </c>
      <c r="P16487" s="1">
        <v>0</v>
      </c>
      <c r="Q16487" s="1">
        <v>2014</v>
      </c>
      <c r="R16487" s="1">
        <v>9999</v>
      </c>
      <c r="U16487" s="1" t="s">
        <v>40</v>
      </c>
      <c r="V16487" s="1" t="s">
        <v>2317</v>
      </c>
      <c r="AJ16487" s="1">
        <v>0</v>
      </c>
      <c r="AK16487" s="1">
        <v>0</v>
      </c>
      <c r="AL16487" s="1">
        <v>0</v>
      </c>
      <c r="AM16487" s="1">
        <v>0</v>
      </c>
    </row>
    <row r="16488" spans="1:39">
      <c r="A16488" s="1" t="s">
        <v>18028</v>
      </c>
      <c r="B16488" s="1" t="s">
        <v>18041</v>
      </c>
      <c r="C16488" s="1">
        <v>58840</v>
      </c>
      <c r="D16488" s="1" t="s">
        <v>34</v>
      </c>
      <c r="E16488" s="1" t="s">
        <v>18042</v>
      </c>
      <c r="G16488" s="1" t="s">
        <v>46</v>
      </c>
      <c r="I16488" s="1" t="s">
        <v>2397</v>
      </c>
      <c r="J16488" s="1" t="s">
        <v>2398</v>
      </c>
      <c r="K16488" s="1">
        <v>37</v>
      </c>
      <c r="L16488" s="1" t="s">
        <v>667</v>
      </c>
      <c r="M16488" s="1">
        <v>61</v>
      </c>
      <c r="N16488" s="1" t="s">
        <v>2911</v>
      </c>
      <c r="O16488" s="1">
        <v>0.5</v>
      </c>
      <c r="P16488" s="1">
        <v>0</v>
      </c>
      <c r="Q16488" s="1">
        <v>2014</v>
      </c>
      <c r="R16488" s="1">
        <v>9999</v>
      </c>
      <c r="U16488" s="1" t="s">
        <v>40</v>
      </c>
      <c r="V16488" s="1" t="s">
        <v>2317</v>
      </c>
      <c r="AJ16488" s="1">
        <v>0</v>
      </c>
      <c r="AK16488" s="1">
        <v>0</v>
      </c>
      <c r="AL16488" s="1">
        <v>0</v>
      </c>
      <c r="AM16488" s="1">
        <v>0</v>
      </c>
    </row>
    <row r="16489" spans="1:39">
      <c r="A16489" s="1" t="s">
        <v>18028</v>
      </c>
      <c r="B16489" s="1" t="s">
        <v>18034</v>
      </c>
      <c r="C16489" s="1">
        <v>58840</v>
      </c>
      <c r="D16489" s="1" t="s">
        <v>34</v>
      </c>
      <c r="E16489" s="1" t="s">
        <v>18035</v>
      </c>
      <c r="G16489" s="1" t="s">
        <v>46</v>
      </c>
      <c r="I16489" s="1" t="s">
        <v>2397</v>
      </c>
      <c r="J16489" s="1" t="s">
        <v>2398</v>
      </c>
      <c r="K16489" s="1">
        <v>37</v>
      </c>
      <c r="L16489" s="1" t="s">
        <v>667</v>
      </c>
      <c r="M16489" s="1">
        <v>61</v>
      </c>
      <c r="N16489" s="1" t="s">
        <v>2911</v>
      </c>
      <c r="O16489" s="1">
        <v>0.5</v>
      </c>
      <c r="P16489" s="1">
        <v>0</v>
      </c>
      <c r="Q16489" s="1">
        <v>2014</v>
      </c>
      <c r="R16489" s="1">
        <v>9999</v>
      </c>
      <c r="U16489" s="1" t="s">
        <v>40</v>
      </c>
      <c r="V16489" s="1" t="s">
        <v>2317</v>
      </c>
      <c r="AJ16489" s="1">
        <v>0</v>
      </c>
      <c r="AK16489" s="1">
        <v>0</v>
      </c>
      <c r="AL16489" s="1">
        <v>0</v>
      </c>
      <c r="AM16489" s="1">
        <v>0</v>
      </c>
    </row>
    <row r="16490" spans="1:39">
      <c r="A16490" s="1" t="s">
        <v>18028</v>
      </c>
      <c r="B16490" s="1" t="s">
        <v>18036</v>
      </c>
      <c r="C16490" s="1">
        <v>58840</v>
      </c>
      <c r="D16490" s="1" t="s">
        <v>34</v>
      </c>
      <c r="E16490" s="1" t="s">
        <v>18037</v>
      </c>
      <c r="G16490" s="1" t="s">
        <v>46</v>
      </c>
      <c r="I16490" s="1" t="s">
        <v>2397</v>
      </c>
      <c r="J16490" s="1" t="s">
        <v>2398</v>
      </c>
      <c r="K16490" s="1">
        <v>37</v>
      </c>
      <c r="L16490" s="1" t="s">
        <v>667</v>
      </c>
      <c r="M16490" s="1">
        <v>61</v>
      </c>
      <c r="N16490" s="1" t="s">
        <v>2911</v>
      </c>
      <c r="O16490" s="1">
        <v>0.5</v>
      </c>
      <c r="P16490" s="1">
        <v>0</v>
      </c>
      <c r="Q16490" s="1">
        <v>2014</v>
      </c>
      <c r="R16490" s="1">
        <v>9999</v>
      </c>
      <c r="U16490" s="1" t="s">
        <v>40</v>
      </c>
      <c r="V16490" s="1" t="s">
        <v>2317</v>
      </c>
      <c r="AJ16490" s="1">
        <v>0</v>
      </c>
      <c r="AK16490" s="1">
        <v>0</v>
      </c>
      <c r="AL16490" s="1">
        <v>0</v>
      </c>
      <c r="AM16490" s="1">
        <v>0</v>
      </c>
    </row>
    <row r="16491" spans="1:39">
      <c r="A16491" s="1" t="s">
        <v>18028</v>
      </c>
      <c r="B16491" s="1" t="s">
        <v>18039</v>
      </c>
      <c r="C16491" s="1">
        <v>58840</v>
      </c>
      <c r="D16491" s="1" t="s">
        <v>34</v>
      </c>
      <c r="E16491" s="1" t="s">
        <v>18040</v>
      </c>
      <c r="G16491" s="1" t="s">
        <v>46</v>
      </c>
      <c r="I16491" s="1" t="s">
        <v>2397</v>
      </c>
      <c r="J16491" s="1" t="s">
        <v>2398</v>
      </c>
      <c r="K16491" s="1">
        <v>37</v>
      </c>
      <c r="L16491" s="1" t="s">
        <v>667</v>
      </c>
      <c r="M16491" s="1">
        <v>61</v>
      </c>
      <c r="N16491" s="1" t="s">
        <v>2911</v>
      </c>
      <c r="O16491" s="1">
        <v>0.5</v>
      </c>
      <c r="P16491" s="1">
        <v>0</v>
      </c>
      <c r="Q16491" s="1">
        <v>2014</v>
      </c>
      <c r="R16491" s="1">
        <v>9999</v>
      </c>
      <c r="U16491" s="1" t="s">
        <v>40</v>
      </c>
      <c r="V16491" s="1" t="s">
        <v>2317</v>
      </c>
      <c r="AJ16491" s="1">
        <v>0</v>
      </c>
      <c r="AK16491" s="1">
        <v>0</v>
      </c>
      <c r="AL16491" s="1">
        <v>0</v>
      </c>
      <c r="AM16491" s="1">
        <v>0</v>
      </c>
    </row>
    <row r="16492" spans="1:39">
      <c r="A16492" s="1" t="s">
        <v>14017</v>
      </c>
      <c r="B16492" s="1" t="s">
        <v>14018</v>
      </c>
      <c r="C16492" s="1">
        <v>58842</v>
      </c>
      <c r="D16492" s="1" t="s">
        <v>34</v>
      </c>
      <c r="E16492" s="1" t="s">
        <v>49</v>
      </c>
      <c r="G16492" s="1" t="s">
        <v>46</v>
      </c>
      <c r="I16492" s="1" t="s">
        <v>2545</v>
      </c>
      <c r="J16492" s="1" t="s">
        <v>2546</v>
      </c>
      <c r="K16492" s="1">
        <v>4</v>
      </c>
      <c r="L16492" s="1" t="s">
        <v>474</v>
      </c>
      <c r="M16492" s="1">
        <v>19</v>
      </c>
      <c r="N16492" s="1" t="s">
        <v>2547</v>
      </c>
      <c r="O16492" s="1">
        <v>5</v>
      </c>
      <c r="P16492" s="1">
        <v>0</v>
      </c>
      <c r="Q16492" s="1">
        <v>2012</v>
      </c>
      <c r="R16492" s="1">
        <v>9999</v>
      </c>
      <c r="U16492" s="1" t="s">
        <v>40</v>
      </c>
      <c r="V16492" s="1" t="s">
        <v>2317</v>
      </c>
      <c r="AJ16492" s="1">
        <v>0</v>
      </c>
      <c r="AK16492" s="1">
        <v>0</v>
      </c>
      <c r="AL16492" s="1">
        <v>0</v>
      </c>
      <c r="AM16492" s="1">
        <v>0</v>
      </c>
    </row>
    <row r="16493" spans="1:39">
      <c r="A16493" s="1" t="s">
        <v>5346</v>
      </c>
      <c r="B16493" s="1" t="s">
        <v>5347</v>
      </c>
      <c r="C16493" s="1">
        <v>58843</v>
      </c>
      <c r="D16493" s="1" t="s">
        <v>34</v>
      </c>
      <c r="E16493" s="1" t="s">
        <v>49</v>
      </c>
      <c r="G16493" s="1" t="s">
        <v>46</v>
      </c>
      <c r="I16493" s="1" t="s">
        <v>2397</v>
      </c>
      <c r="J16493" s="1" t="s">
        <v>2398</v>
      </c>
      <c r="K16493" s="1">
        <v>37</v>
      </c>
      <c r="L16493" s="1" t="s">
        <v>4349</v>
      </c>
      <c r="M16493" s="1">
        <v>147</v>
      </c>
      <c r="N16493" s="1" t="s">
        <v>4350</v>
      </c>
      <c r="O16493" s="1">
        <v>5</v>
      </c>
      <c r="P16493" s="1">
        <v>0</v>
      </c>
      <c r="Q16493" s="1">
        <v>2014</v>
      </c>
      <c r="R16493" s="1">
        <v>9999</v>
      </c>
      <c r="U16493" s="1" t="s">
        <v>40</v>
      </c>
      <c r="V16493" s="1" t="s">
        <v>2317</v>
      </c>
      <c r="AJ16493" s="1">
        <v>0</v>
      </c>
      <c r="AK16493" s="1">
        <v>0</v>
      </c>
      <c r="AL16493" s="1">
        <v>0</v>
      </c>
      <c r="AM16493" s="1">
        <v>0</v>
      </c>
    </row>
    <row r="16494" spans="1:39">
      <c r="A16494" s="1" t="s">
        <v>11255</v>
      </c>
      <c r="B16494" s="1" t="s">
        <v>11256</v>
      </c>
      <c r="C16494" s="1">
        <v>58844</v>
      </c>
      <c r="D16494" s="1" t="s">
        <v>34</v>
      </c>
      <c r="E16494" s="1" t="s">
        <v>49</v>
      </c>
      <c r="G16494" s="1" t="s">
        <v>46</v>
      </c>
      <c r="I16494" s="1" t="s">
        <v>2418</v>
      </c>
      <c r="J16494" s="1" t="s">
        <v>2398</v>
      </c>
      <c r="K16494" s="1">
        <v>37</v>
      </c>
      <c r="L16494" s="1" t="s">
        <v>243</v>
      </c>
      <c r="M16494" s="1">
        <v>83</v>
      </c>
      <c r="N16494" s="1" t="s">
        <v>11257</v>
      </c>
      <c r="O16494" s="1">
        <v>20</v>
      </c>
      <c r="P16494" s="1">
        <v>0</v>
      </c>
      <c r="Q16494" s="1">
        <v>2014</v>
      </c>
      <c r="R16494" s="1">
        <v>9999</v>
      </c>
      <c r="U16494" s="1" t="s">
        <v>40</v>
      </c>
      <c r="V16494" s="1" t="s">
        <v>2317</v>
      </c>
      <c r="AJ16494" s="1">
        <v>0</v>
      </c>
      <c r="AK16494" s="1">
        <v>0</v>
      </c>
      <c r="AL16494" s="1">
        <v>0</v>
      </c>
      <c r="AM16494" s="1">
        <v>0</v>
      </c>
    </row>
    <row r="16495" spans="1:39">
      <c r="A16495" s="1" t="s">
        <v>32716</v>
      </c>
      <c r="B16495" s="1" t="s">
        <v>32717</v>
      </c>
      <c r="C16495" s="1">
        <v>58845</v>
      </c>
      <c r="D16495" s="1" t="s">
        <v>34</v>
      </c>
      <c r="E16495" s="1" t="s">
        <v>49</v>
      </c>
      <c r="G16495" s="1" t="s">
        <v>46</v>
      </c>
      <c r="I16495" s="1" t="s">
        <v>2397</v>
      </c>
      <c r="J16495" s="1" t="s">
        <v>2398</v>
      </c>
      <c r="K16495" s="1">
        <v>37</v>
      </c>
      <c r="L16495" s="1" t="s">
        <v>4956</v>
      </c>
      <c r="M16495" s="1">
        <v>13</v>
      </c>
      <c r="N16495" s="1" t="s">
        <v>4957</v>
      </c>
      <c r="O16495" s="1">
        <v>5</v>
      </c>
      <c r="P16495" s="1">
        <v>0</v>
      </c>
      <c r="Q16495" s="1">
        <v>2014</v>
      </c>
      <c r="R16495" s="1">
        <v>9999</v>
      </c>
      <c r="U16495" s="1" t="s">
        <v>40</v>
      </c>
      <c r="V16495" s="1" t="s">
        <v>2317</v>
      </c>
      <c r="AJ16495" s="1">
        <v>0</v>
      </c>
      <c r="AK16495" s="1">
        <v>0</v>
      </c>
      <c r="AL16495" s="1">
        <v>0</v>
      </c>
      <c r="AM16495" s="1">
        <v>0</v>
      </c>
    </row>
    <row r="16496" spans="1:39">
      <c r="A16496" s="1" t="s">
        <v>32744</v>
      </c>
      <c r="B16496" s="1" t="s">
        <v>32745</v>
      </c>
      <c r="C16496" s="1">
        <v>58846</v>
      </c>
      <c r="D16496" s="1" t="s">
        <v>34</v>
      </c>
      <c r="E16496" s="1" t="s">
        <v>49</v>
      </c>
      <c r="G16496" s="1" t="s">
        <v>46</v>
      </c>
      <c r="I16496" s="1" t="s">
        <v>2397</v>
      </c>
      <c r="J16496" s="1" t="s">
        <v>2398</v>
      </c>
      <c r="K16496" s="1">
        <v>37</v>
      </c>
      <c r="L16496" s="1" t="s">
        <v>4956</v>
      </c>
      <c r="M16496" s="1">
        <v>13</v>
      </c>
      <c r="N16496" s="1" t="s">
        <v>4957</v>
      </c>
      <c r="O16496" s="1">
        <v>5</v>
      </c>
      <c r="P16496" s="1">
        <v>0</v>
      </c>
      <c r="Q16496" s="1">
        <v>2013</v>
      </c>
      <c r="R16496" s="1">
        <v>9999</v>
      </c>
      <c r="U16496" s="1" t="s">
        <v>40</v>
      </c>
      <c r="V16496" s="1" t="s">
        <v>2317</v>
      </c>
      <c r="AJ16496" s="1">
        <v>0</v>
      </c>
      <c r="AK16496" s="1">
        <v>0</v>
      </c>
      <c r="AL16496" s="1">
        <v>0</v>
      </c>
      <c r="AM16496" s="1">
        <v>0</v>
      </c>
    </row>
    <row r="16497" spans="1:39">
      <c r="A16497" s="1" t="s">
        <v>33887</v>
      </c>
      <c r="B16497" s="1" t="s">
        <v>33888</v>
      </c>
      <c r="C16497" s="1">
        <v>58847</v>
      </c>
      <c r="D16497" s="1" t="s">
        <v>34</v>
      </c>
      <c r="E16497" s="1" t="s">
        <v>49</v>
      </c>
      <c r="G16497" s="1" t="s">
        <v>46</v>
      </c>
      <c r="I16497" s="1" t="s">
        <v>2418</v>
      </c>
      <c r="J16497" s="1" t="s">
        <v>2398</v>
      </c>
      <c r="K16497" s="1">
        <v>37</v>
      </c>
      <c r="L16497" s="1" t="s">
        <v>18001</v>
      </c>
      <c r="M16497" s="1">
        <v>15</v>
      </c>
      <c r="N16497" s="1" t="s">
        <v>18002</v>
      </c>
      <c r="O16497" s="1">
        <v>5</v>
      </c>
      <c r="P16497" s="1">
        <v>0</v>
      </c>
      <c r="Q16497" s="1">
        <v>2015</v>
      </c>
      <c r="R16497" s="1">
        <v>9999</v>
      </c>
      <c r="U16497" s="1" t="s">
        <v>40</v>
      </c>
      <c r="V16497" s="1" t="s">
        <v>2317</v>
      </c>
      <c r="AJ16497" s="1">
        <v>0</v>
      </c>
      <c r="AK16497" s="1">
        <v>0</v>
      </c>
      <c r="AL16497" s="1">
        <v>0</v>
      </c>
      <c r="AM16497" s="1">
        <v>0</v>
      </c>
    </row>
    <row r="16498" spans="1:39">
      <c r="A16498" s="1" t="s">
        <v>32703</v>
      </c>
      <c r="B16498" s="1" t="s">
        <v>32704</v>
      </c>
      <c r="C16498" s="1">
        <v>58848</v>
      </c>
      <c r="D16498" s="1" t="s">
        <v>34</v>
      </c>
      <c r="E16498" s="1" t="s">
        <v>49</v>
      </c>
      <c r="G16498" s="1" t="s">
        <v>46</v>
      </c>
      <c r="I16498" s="1" t="s">
        <v>2397</v>
      </c>
      <c r="J16498" s="1" t="s">
        <v>2398</v>
      </c>
      <c r="K16498" s="1">
        <v>37</v>
      </c>
      <c r="L16498" s="1" t="s">
        <v>667</v>
      </c>
      <c r="M16498" s="1">
        <v>61</v>
      </c>
      <c r="N16498" s="1" t="s">
        <v>2911</v>
      </c>
      <c r="O16498" s="1">
        <v>65</v>
      </c>
      <c r="P16498" s="1">
        <v>0</v>
      </c>
      <c r="Q16498" s="1">
        <v>2015</v>
      </c>
      <c r="R16498" s="1">
        <v>9999</v>
      </c>
      <c r="U16498" s="1" t="s">
        <v>40</v>
      </c>
      <c r="V16498" s="1" t="s">
        <v>2317</v>
      </c>
      <c r="AJ16498" s="1">
        <v>0</v>
      </c>
      <c r="AK16498" s="1">
        <v>0</v>
      </c>
      <c r="AL16498" s="1">
        <v>0</v>
      </c>
      <c r="AM16498" s="1">
        <v>0</v>
      </c>
    </row>
    <row r="16499" spans="1:39">
      <c r="A16499" s="1" t="s">
        <v>7805</v>
      </c>
      <c r="B16499" s="1" t="s">
        <v>7806</v>
      </c>
      <c r="C16499" s="1">
        <v>58849</v>
      </c>
      <c r="D16499" s="1" t="s">
        <v>34</v>
      </c>
      <c r="E16499" s="1" t="s">
        <v>49</v>
      </c>
      <c r="G16499" s="1" t="s">
        <v>46</v>
      </c>
      <c r="I16499" s="1" t="s">
        <v>2397</v>
      </c>
      <c r="J16499" s="1" t="s">
        <v>2398</v>
      </c>
      <c r="K16499" s="1">
        <v>37</v>
      </c>
      <c r="L16499" s="1" t="s">
        <v>293</v>
      </c>
      <c r="M16499" s="1">
        <v>127</v>
      </c>
      <c r="N16499" s="1" t="s">
        <v>4500</v>
      </c>
      <c r="O16499" s="1">
        <v>2</v>
      </c>
      <c r="P16499" s="1">
        <v>0</v>
      </c>
      <c r="Q16499" s="1">
        <v>2014</v>
      </c>
      <c r="R16499" s="1">
        <v>9999</v>
      </c>
      <c r="U16499" s="1" t="s">
        <v>40</v>
      </c>
      <c r="V16499" s="1" t="s">
        <v>2317</v>
      </c>
      <c r="AJ16499" s="1">
        <v>0</v>
      </c>
      <c r="AK16499" s="1">
        <v>0</v>
      </c>
      <c r="AL16499" s="1">
        <v>0</v>
      </c>
      <c r="AM16499" s="1">
        <v>0</v>
      </c>
    </row>
    <row r="16500" spans="1:39">
      <c r="A16500" s="1" t="s">
        <v>23295</v>
      </c>
      <c r="B16500" s="1" t="s">
        <v>23296</v>
      </c>
      <c r="C16500" s="1">
        <v>58851</v>
      </c>
      <c r="D16500" s="1" t="s">
        <v>34</v>
      </c>
      <c r="E16500" s="1" t="s">
        <v>49</v>
      </c>
      <c r="G16500" s="1" t="s">
        <v>46</v>
      </c>
      <c r="I16500" s="1" t="s">
        <v>2397</v>
      </c>
      <c r="J16500" s="1" t="s">
        <v>2398</v>
      </c>
      <c r="K16500" s="1">
        <v>37</v>
      </c>
      <c r="L16500" s="1" t="s">
        <v>232</v>
      </c>
      <c r="M16500" s="1">
        <v>165</v>
      </c>
      <c r="N16500" s="1" t="s">
        <v>11806</v>
      </c>
      <c r="O16500" s="1">
        <v>5</v>
      </c>
      <c r="P16500" s="1">
        <v>0</v>
      </c>
      <c r="Q16500" s="1">
        <v>2014</v>
      </c>
      <c r="R16500" s="1">
        <v>9999</v>
      </c>
      <c r="U16500" s="1" t="s">
        <v>40</v>
      </c>
      <c r="V16500" s="1" t="s">
        <v>2317</v>
      </c>
      <c r="AJ16500" s="1">
        <v>0</v>
      </c>
      <c r="AK16500" s="1">
        <v>0</v>
      </c>
      <c r="AL16500" s="1">
        <v>0</v>
      </c>
      <c r="AM16500" s="1">
        <v>0</v>
      </c>
    </row>
    <row r="16501" spans="1:39">
      <c r="A16501" s="1" t="s">
        <v>20715</v>
      </c>
      <c r="B16501" s="1" t="s">
        <v>20716</v>
      </c>
      <c r="C16501" s="1">
        <v>58853</v>
      </c>
      <c r="D16501" s="1" t="s">
        <v>34</v>
      </c>
      <c r="E16501" s="1" t="s">
        <v>49</v>
      </c>
      <c r="G16501" s="1" t="s">
        <v>46</v>
      </c>
      <c r="I16501" s="1" t="s">
        <v>2397</v>
      </c>
      <c r="J16501" s="1" t="s">
        <v>2398</v>
      </c>
      <c r="K16501" s="1">
        <v>37</v>
      </c>
      <c r="L16501" s="1" t="s">
        <v>1627</v>
      </c>
      <c r="M16501" s="1">
        <v>47</v>
      </c>
      <c r="N16501" s="1" t="s">
        <v>6576</v>
      </c>
      <c r="O16501" s="1">
        <v>5</v>
      </c>
      <c r="P16501" s="1">
        <v>0</v>
      </c>
      <c r="Q16501" s="1">
        <v>2013</v>
      </c>
      <c r="R16501" s="1">
        <v>9999</v>
      </c>
      <c r="U16501" s="1" t="s">
        <v>40</v>
      </c>
      <c r="V16501" s="1" t="s">
        <v>2317</v>
      </c>
      <c r="AJ16501" s="1">
        <v>0</v>
      </c>
      <c r="AK16501" s="1">
        <v>0</v>
      </c>
      <c r="AL16501" s="1">
        <v>0</v>
      </c>
      <c r="AM16501" s="1">
        <v>0</v>
      </c>
    </row>
    <row r="16502" spans="1:39">
      <c r="A16502" s="1" t="s">
        <v>22371</v>
      </c>
      <c r="B16502" s="1" t="s">
        <v>22372</v>
      </c>
      <c r="C16502" s="1">
        <v>58854</v>
      </c>
      <c r="D16502" s="1" t="s">
        <v>34</v>
      </c>
      <c r="E16502" s="1" t="s">
        <v>49</v>
      </c>
      <c r="G16502" s="1" t="s">
        <v>46</v>
      </c>
      <c r="I16502" s="1" t="s">
        <v>2397</v>
      </c>
      <c r="J16502" s="1" t="s">
        <v>2398</v>
      </c>
      <c r="K16502" s="1">
        <v>37</v>
      </c>
      <c r="L16502" s="1" t="s">
        <v>293</v>
      </c>
      <c r="M16502" s="1">
        <v>127</v>
      </c>
      <c r="N16502" s="1" t="s">
        <v>4500</v>
      </c>
      <c r="O16502" s="1">
        <v>5</v>
      </c>
      <c r="P16502" s="1">
        <v>0</v>
      </c>
      <c r="Q16502" s="1">
        <v>2013</v>
      </c>
      <c r="R16502" s="1">
        <v>9999</v>
      </c>
      <c r="U16502" s="1" t="s">
        <v>40</v>
      </c>
      <c r="V16502" s="1" t="s">
        <v>2317</v>
      </c>
      <c r="AJ16502" s="1">
        <v>0</v>
      </c>
      <c r="AK16502" s="1">
        <v>0</v>
      </c>
      <c r="AL16502" s="1">
        <v>0</v>
      </c>
      <c r="AM16502" s="1">
        <v>0</v>
      </c>
    </row>
    <row r="16503" spans="1:39">
      <c r="A16503" s="1" t="s">
        <v>22373</v>
      </c>
      <c r="B16503" s="1" t="s">
        <v>22374</v>
      </c>
      <c r="C16503" s="1">
        <v>58855</v>
      </c>
      <c r="D16503" s="1" t="s">
        <v>34</v>
      </c>
      <c r="E16503" s="1" t="s">
        <v>49</v>
      </c>
      <c r="G16503" s="1" t="s">
        <v>46</v>
      </c>
      <c r="I16503" s="1" t="s">
        <v>2397</v>
      </c>
      <c r="J16503" s="1" t="s">
        <v>2398</v>
      </c>
      <c r="K16503" s="1">
        <v>37</v>
      </c>
      <c r="L16503" s="1" t="s">
        <v>293</v>
      </c>
      <c r="M16503" s="1">
        <v>127</v>
      </c>
      <c r="N16503" s="1" t="s">
        <v>4500</v>
      </c>
      <c r="O16503" s="1">
        <v>5</v>
      </c>
      <c r="P16503" s="1">
        <v>0</v>
      </c>
      <c r="Q16503" s="1">
        <v>2014</v>
      </c>
      <c r="R16503" s="1">
        <v>9999</v>
      </c>
      <c r="U16503" s="1" t="s">
        <v>40</v>
      </c>
      <c r="V16503" s="1" t="s">
        <v>2317</v>
      </c>
      <c r="AJ16503" s="1">
        <v>0</v>
      </c>
      <c r="AK16503" s="1">
        <v>0</v>
      </c>
      <c r="AL16503" s="1">
        <v>0</v>
      </c>
      <c r="AM16503" s="1">
        <v>0</v>
      </c>
    </row>
    <row r="16504" spans="1:39">
      <c r="A16504" s="1" t="s">
        <v>24311</v>
      </c>
      <c r="B16504" s="1" t="s">
        <v>24312</v>
      </c>
      <c r="C16504" s="1">
        <v>58856</v>
      </c>
      <c r="D16504" s="1" t="s">
        <v>34</v>
      </c>
      <c r="E16504" s="1" t="s">
        <v>49</v>
      </c>
      <c r="G16504" s="1" t="s">
        <v>46</v>
      </c>
      <c r="I16504" s="1" t="s">
        <v>2397</v>
      </c>
      <c r="J16504" s="1" t="s">
        <v>2398</v>
      </c>
      <c r="K16504" s="1">
        <v>37</v>
      </c>
      <c r="L16504" s="1" t="s">
        <v>198</v>
      </c>
      <c r="M16504" s="1">
        <v>155</v>
      </c>
      <c r="N16504" s="1" t="s">
        <v>12736</v>
      </c>
      <c r="O16504" s="1">
        <v>5</v>
      </c>
      <c r="P16504" s="1">
        <v>0</v>
      </c>
      <c r="Q16504" s="1">
        <v>2013</v>
      </c>
      <c r="R16504" s="1">
        <v>9999</v>
      </c>
      <c r="U16504" s="1" t="s">
        <v>40</v>
      </c>
      <c r="V16504" s="1" t="s">
        <v>2317</v>
      </c>
      <c r="AJ16504" s="1">
        <v>0</v>
      </c>
      <c r="AK16504" s="1">
        <v>0</v>
      </c>
      <c r="AL16504" s="1">
        <v>0</v>
      </c>
      <c r="AM16504" s="1">
        <v>0</v>
      </c>
    </row>
    <row r="16505" spans="1:39">
      <c r="A16505" s="1" t="s">
        <v>12438</v>
      </c>
      <c r="B16505" s="1" t="s">
        <v>12439</v>
      </c>
      <c r="C16505" s="1">
        <v>58859</v>
      </c>
      <c r="D16505" s="1" t="s">
        <v>34</v>
      </c>
      <c r="E16505" s="1" t="s">
        <v>49</v>
      </c>
      <c r="G16505" s="1" t="s">
        <v>46</v>
      </c>
      <c r="I16505" s="1" t="s">
        <v>2397</v>
      </c>
      <c r="J16505" s="1" t="s">
        <v>2398</v>
      </c>
      <c r="K16505" s="1">
        <v>37</v>
      </c>
      <c r="L16505" s="1" t="s">
        <v>393</v>
      </c>
      <c r="M16505" s="1">
        <v>85</v>
      </c>
      <c r="N16505" s="1" t="s">
        <v>3703</v>
      </c>
      <c r="O16505" s="1">
        <v>5</v>
      </c>
      <c r="P16505" s="1">
        <v>0</v>
      </c>
      <c r="Q16505" s="1">
        <v>2014</v>
      </c>
      <c r="R16505" s="1">
        <v>9999</v>
      </c>
      <c r="U16505" s="1" t="s">
        <v>40</v>
      </c>
      <c r="V16505" s="1" t="s">
        <v>2317</v>
      </c>
      <c r="AJ16505" s="1">
        <v>0</v>
      </c>
      <c r="AK16505" s="1">
        <v>0</v>
      </c>
      <c r="AL16505" s="1">
        <v>0</v>
      </c>
      <c r="AM16505" s="1">
        <v>0</v>
      </c>
    </row>
    <row r="16506" spans="1:39">
      <c r="A16506" s="1" t="s">
        <v>28544</v>
      </c>
      <c r="B16506" s="1" t="s">
        <v>28545</v>
      </c>
      <c r="C16506" s="1">
        <v>58861</v>
      </c>
      <c r="D16506" s="1" t="s">
        <v>34</v>
      </c>
      <c r="E16506" s="1" t="s">
        <v>49</v>
      </c>
      <c r="G16506" s="1" t="s">
        <v>46</v>
      </c>
      <c r="I16506" s="1" t="s">
        <v>2397</v>
      </c>
      <c r="J16506" s="1" t="s">
        <v>2398</v>
      </c>
      <c r="K16506" s="1">
        <v>37</v>
      </c>
      <c r="L16506" s="1" t="s">
        <v>3695</v>
      </c>
      <c r="M16506" s="1">
        <v>35</v>
      </c>
      <c r="N16506" s="1" t="s">
        <v>3696</v>
      </c>
      <c r="O16506" s="1">
        <v>5</v>
      </c>
      <c r="P16506" s="1">
        <v>0</v>
      </c>
      <c r="Q16506" s="1">
        <v>2014</v>
      </c>
      <c r="R16506" s="1">
        <v>9999</v>
      </c>
      <c r="U16506" s="1" t="s">
        <v>40</v>
      </c>
      <c r="V16506" s="1" t="s">
        <v>2317</v>
      </c>
      <c r="AJ16506" s="1">
        <v>0</v>
      </c>
      <c r="AK16506" s="1">
        <v>0</v>
      </c>
      <c r="AL16506" s="1">
        <v>0</v>
      </c>
      <c r="AM16506" s="1">
        <v>0</v>
      </c>
    </row>
    <row r="16507" spans="1:39">
      <c r="A16507" s="1" t="s">
        <v>32454</v>
      </c>
      <c r="B16507" s="1" t="s">
        <v>32455</v>
      </c>
      <c r="C16507" s="1">
        <v>58862</v>
      </c>
      <c r="D16507" s="1" t="s">
        <v>34</v>
      </c>
      <c r="E16507" s="1" t="s">
        <v>49</v>
      </c>
      <c r="G16507" s="1" t="s">
        <v>46</v>
      </c>
      <c r="I16507" s="1" t="s">
        <v>2397</v>
      </c>
      <c r="J16507" s="1" t="s">
        <v>2398</v>
      </c>
      <c r="K16507" s="1">
        <v>37</v>
      </c>
      <c r="L16507" s="1" t="s">
        <v>340</v>
      </c>
      <c r="M16507" s="1">
        <v>145</v>
      </c>
      <c r="N16507" s="1" t="s">
        <v>10015</v>
      </c>
      <c r="O16507" s="1">
        <v>5</v>
      </c>
      <c r="P16507" s="1">
        <v>0</v>
      </c>
      <c r="Q16507" s="1">
        <v>2013</v>
      </c>
      <c r="R16507" s="1">
        <v>9999</v>
      </c>
      <c r="U16507" s="1" t="s">
        <v>40</v>
      </c>
      <c r="V16507" s="1" t="s">
        <v>2317</v>
      </c>
      <c r="AJ16507" s="1">
        <v>0</v>
      </c>
      <c r="AK16507" s="1">
        <v>0</v>
      </c>
      <c r="AL16507" s="1">
        <v>0</v>
      </c>
      <c r="AM16507" s="1">
        <v>0</v>
      </c>
    </row>
    <row r="16508" spans="1:39">
      <c r="A16508" s="1" t="s">
        <v>32431</v>
      </c>
      <c r="B16508" s="1" t="s">
        <v>32432</v>
      </c>
      <c r="C16508" s="1">
        <v>58863</v>
      </c>
      <c r="D16508" s="1" t="s">
        <v>34</v>
      </c>
      <c r="E16508" s="1" t="s">
        <v>49</v>
      </c>
      <c r="G16508" s="1" t="s">
        <v>46</v>
      </c>
      <c r="I16508" s="1" t="s">
        <v>2397</v>
      </c>
      <c r="J16508" s="1" t="s">
        <v>2398</v>
      </c>
      <c r="K16508" s="1">
        <v>37</v>
      </c>
      <c r="L16508" s="1" t="s">
        <v>885</v>
      </c>
      <c r="M16508" s="1">
        <v>45</v>
      </c>
      <c r="N16508" s="1" t="s">
        <v>4439</v>
      </c>
      <c r="O16508" s="1">
        <v>5</v>
      </c>
      <c r="P16508" s="1">
        <v>0</v>
      </c>
      <c r="Q16508" s="1">
        <v>2013</v>
      </c>
      <c r="R16508" s="1">
        <v>9999</v>
      </c>
      <c r="U16508" s="1" t="s">
        <v>40</v>
      </c>
      <c r="V16508" s="1" t="s">
        <v>2317</v>
      </c>
      <c r="AJ16508" s="1">
        <v>0</v>
      </c>
      <c r="AK16508" s="1">
        <v>0</v>
      </c>
      <c r="AL16508" s="1">
        <v>0</v>
      </c>
      <c r="AM16508" s="1">
        <v>0</v>
      </c>
    </row>
    <row r="16509" spans="1:39">
      <c r="A16509" s="1" t="s">
        <v>30394</v>
      </c>
      <c r="B16509" s="1" t="s">
        <v>30395</v>
      </c>
      <c r="C16509" s="1">
        <v>58864</v>
      </c>
      <c r="D16509" s="1" t="s">
        <v>34</v>
      </c>
      <c r="E16509" s="1" t="s">
        <v>49</v>
      </c>
      <c r="G16509" s="1" t="s">
        <v>46</v>
      </c>
      <c r="I16509" s="1" t="s">
        <v>2397</v>
      </c>
      <c r="J16509" s="1" t="s">
        <v>2398</v>
      </c>
      <c r="K16509" s="1">
        <v>37</v>
      </c>
      <c r="L16509" s="1" t="s">
        <v>390</v>
      </c>
      <c r="M16509" s="1">
        <v>183</v>
      </c>
      <c r="N16509" s="1" t="s">
        <v>7867</v>
      </c>
      <c r="O16509" s="1">
        <v>5</v>
      </c>
      <c r="P16509" s="1">
        <v>0</v>
      </c>
      <c r="Q16509" s="1">
        <v>2015</v>
      </c>
      <c r="R16509" s="1">
        <v>9999</v>
      </c>
      <c r="U16509" s="1" t="s">
        <v>40</v>
      </c>
      <c r="V16509" s="1" t="s">
        <v>2317</v>
      </c>
      <c r="AJ16509" s="1">
        <v>0</v>
      </c>
      <c r="AK16509" s="1">
        <v>0</v>
      </c>
      <c r="AL16509" s="1">
        <v>0</v>
      </c>
      <c r="AM16509" s="1">
        <v>0</v>
      </c>
    </row>
    <row r="16510" spans="1:39">
      <c r="A16510" s="1" t="s">
        <v>26403</v>
      </c>
      <c r="B16510" s="1" t="s">
        <v>26406</v>
      </c>
      <c r="C16510" s="1">
        <v>58865</v>
      </c>
      <c r="D16510" s="1" t="s">
        <v>34</v>
      </c>
      <c r="E16510" s="1" t="s">
        <v>409</v>
      </c>
      <c r="G16510" s="1" t="s">
        <v>410</v>
      </c>
      <c r="I16510" s="1" t="s">
        <v>2397</v>
      </c>
      <c r="J16510" s="1" t="s">
        <v>2398</v>
      </c>
      <c r="K16510" s="1">
        <v>37</v>
      </c>
      <c r="L16510" s="1" t="s">
        <v>9717</v>
      </c>
      <c r="M16510" s="1">
        <v>119</v>
      </c>
      <c r="N16510" s="1" t="s">
        <v>9718</v>
      </c>
      <c r="O16510" s="1">
        <v>1.9</v>
      </c>
      <c r="P16510" s="1">
        <v>10827</v>
      </c>
      <c r="Q16510" s="1">
        <v>2014</v>
      </c>
      <c r="R16510" s="1">
        <v>9999</v>
      </c>
      <c r="U16510" s="1" t="s">
        <v>140</v>
      </c>
      <c r="V16510" s="1" t="s">
        <v>410</v>
      </c>
      <c r="AJ16510" s="1">
        <v>0.37254999999999999</v>
      </c>
      <c r="AK16510" s="1">
        <v>0.37254999999999999</v>
      </c>
      <c r="AL16510" s="1">
        <v>0.37254999999999999</v>
      </c>
      <c r="AM16510" s="1">
        <v>0.37254999999999999</v>
      </c>
    </row>
    <row r="16511" spans="1:39">
      <c r="A16511" s="1" t="s">
        <v>26403</v>
      </c>
      <c r="B16511" s="1" t="s">
        <v>26404</v>
      </c>
      <c r="C16511" s="1">
        <v>58865</v>
      </c>
      <c r="D16511" s="1" t="s">
        <v>34</v>
      </c>
      <c r="E16511" s="1" t="s">
        <v>26405</v>
      </c>
      <c r="G16511" s="1" t="s">
        <v>410</v>
      </c>
      <c r="I16511" s="1" t="s">
        <v>2397</v>
      </c>
      <c r="J16511" s="1" t="s">
        <v>2398</v>
      </c>
      <c r="K16511" s="1">
        <v>37</v>
      </c>
      <c r="L16511" s="1" t="s">
        <v>9717</v>
      </c>
      <c r="M16511" s="1">
        <v>119</v>
      </c>
      <c r="N16511" s="1" t="s">
        <v>9718</v>
      </c>
      <c r="O16511" s="1">
        <v>1.6</v>
      </c>
      <c r="P16511" s="1">
        <v>10827</v>
      </c>
      <c r="Q16511" s="1">
        <v>2015</v>
      </c>
      <c r="R16511" s="1">
        <v>9999</v>
      </c>
      <c r="U16511" s="1" t="s">
        <v>140</v>
      </c>
      <c r="V16511" s="1" t="s">
        <v>410</v>
      </c>
      <c r="AJ16511" s="1">
        <v>0.37254999999999999</v>
      </c>
      <c r="AK16511" s="1">
        <v>0.37254999999999999</v>
      </c>
      <c r="AL16511" s="1">
        <v>0.37254999999999999</v>
      </c>
      <c r="AM16511" s="1">
        <v>0.37254999999999999</v>
      </c>
    </row>
    <row r="16512" spans="1:39">
      <c r="A16512" s="1" t="s">
        <v>13944</v>
      </c>
      <c r="B16512" s="1" t="s">
        <v>13945</v>
      </c>
      <c r="C16512" s="1">
        <v>58866</v>
      </c>
      <c r="D16512" s="1" t="s">
        <v>34</v>
      </c>
      <c r="E16512" s="1" t="s">
        <v>49</v>
      </c>
      <c r="G16512" s="1" t="s">
        <v>46</v>
      </c>
      <c r="I16512" s="1" t="s">
        <v>2397</v>
      </c>
      <c r="J16512" s="1" t="s">
        <v>2398</v>
      </c>
      <c r="K16512" s="1">
        <v>37</v>
      </c>
      <c r="L16512" s="1" t="s">
        <v>1627</v>
      </c>
      <c r="M16512" s="1">
        <v>47</v>
      </c>
      <c r="N16512" s="1" t="s">
        <v>6576</v>
      </c>
      <c r="O16512" s="1">
        <v>5</v>
      </c>
      <c r="P16512" s="1">
        <v>0</v>
      </c>
      <c r="Q16512" s="1">
        <v>2013</v>
      </c>
      <c r="R16512" s="1">
        <v>9999</v>
      </c>
      <c r="U16512" s="1" t="s">
        <v>40</v>
      </c>
      <c r="V16512" s="1" t="s">
        <v>2317</v>
      </c>
      <c r="AJ16512" s="1">
        <v>0</v>
      </c>
      <c r="AK16512" s="1">
        <v>0</v>
      </c>
      <c r="AL16512" s="1">
        <v>0</v>
      </c>
      <c r="AM16512" s="1">
        <v>0</v>
      </c>
    </row>
    <row r="16513" spans="1:39">
      <c r="A16513" s="1" t="s">
        <v>3701</v>
      </c>
      <c r="B16513" s="1" t="s">
        <v>3702</v>
      </c>
      <c r="C16513" s="1">
        <v>58867</v>
      </c>
      <c r="D16513" s="1" t="s">
        <v>34</v>
      </c>
      <c r="E16513" s="1" t="s">
        <v>49</v>
      </c>
      <c r="G16513" s="1" t="s">
        <v>46</v>
      </c>
      <c r="I16513" s="1" t="s">
        <v>2397</v>
      </c>
      <c r="J16513" s="1" t="s">
        <v>2398</v>
      </c>
      <c r="K16513" s="1">
        <v>37</v>
      </c>
      <c r="L16513" s="1" t="s">
        <v>393</v>
      </c>
      <c r="M16513" s="1">
        <v>85</v>
      </c>
      <c r="N16513" s="1" t="s">
        <v>3703</v>
      </c>
      <c r="O16513" s="1">
        <v>5</v>
      </c>
      <c r="P16513" s="1">
        <v>0</v>
      </c>
      <c r="Q16513" s="1">
        <v>2013</v>
      </c>
      <c r="R16513" s="1">
        <v>9999</v>
      </c>
      <c r="U16513" s="1" t="s">
        <v>40</v>
      </c>
      <c r="V16513" s="1" t="s">
        <v>2317</v>
      </c>
      <c r="AJ16513" s="1">
        <v>0</v>
      </c>
      <c r="AK16513" s="1">
        <v>0</v>
      </c>
      <c r="AL16513" s="1">
        <v>0</v>
      </c>
      <c r="AM16513" s="1">
        <v>0</v>
      </c>
    </row>
    <row r="16514" spans="1:39">
      <c r="A16514" s="1" t="s">
        <v>5770</v>
      </c>
      <c r="B16514" s="1" t="s">
        <v>5771</v>
      </c>
      <c r="C16514" s="1">
        <v>58868</v>
      </c>
      <c r="D16514" s="1" t="s">
        <v>34</v>
      </c>
      <c r="E16514" s="1" t="s">
        <v>49</v>
      </c>
      <c r="G16514" s="1" t="s">
        <v>46</v>
      </c>
      <c r="I16514" s="1" t="s">
        <v>2397</v>
      </c>
      <c r="J16514" s="1" t="s">
        <v>2398</v>
      </c>
      <c r="K16514" s="1">
        <v>37</v>
      </c>
      <c r="L16514" s="1" t="s">
        <v>384</v>
      </c>
      <c r="M16514" s="1">
        <v>17</v>
      </c>
      <c r="N16514" s="1" t="s">
        <v>5772</v>
      </c>
      <c r="O16514" s="1">
        <v>5</v>
      </c>
      <c r="P16514" s="1">
        <v>0</v>
      </c>
      <c r="Q16514" s="1">
        <v>2013</v>
      </c>
      <c r="R16514" s="1">
        <v>9999</v>
      </c>
      <c r="U16514" s="1" t="s">
        <v>40</v>
      </c>
      <c r="V16514" s="1" t="s">
        <v>2317</v>
      </c>
      <c r="AJ16514" s="1">
        <v>0</v>
      </c>
      <c r="AK16514" s="1">
        <v>0</v>
      </c>
      <c r="AL16514" s="1">
        <v>0</v>
      </c>
      <c r="AM16514" s="1">
        <v>0</v>
      </c>
    </row>
    <row r="16515" spans="1:39">
      <c r="A16515" s="1" t="s">
        <v>26392</v>
      </c>
      <c r="B16515" s="1" t="s">
        <v>26393</v>
      </c>
      <c r="C16515" s="1">
        <v>58870</v>
      </c>
      <c r="D16515" s="1" t="s">
        <v>34</v>
      </c>
      <c r="E16515" s="1" t="s">
        <v>26394</v>
      </c>
      <c r="G16515" s="1" t="s">
        <v>139</v>
      </c>
      <c r="I16515" s="1" t="s">
        <v>2488</v>
      </c>
      <c r="J16515" s="1" t="s">
        <v>2489</v>
      </c>
      <c r="K16515" s="1">
        <v>48</v>
      </c>
      <c r="L16515" s="1" t="s">
        <v>620</v>
      </c>
      <c r="M16515" s="1">
        <v>201</v>
      </c>
      <c r="N16515" s="1" t="s">
        <v>4243</v>
      </c>
      <c r="O16515" s="1">
        <v>14</v>
      </c>
      <c r="P16515" s="1">
        <v>7050</v>
      </c>
      <c r="Q16515" s="1">
        <v>2015</v>
      </c>
      <c r="R16515" s="1">
        <v>9999</v>
      </c>
      <c r="U16515" s="1" t="s">
        <v>140</v>
      </c>
      <c r="V16515" s="1" t="s">
        <v>139</v>
      </c>
      <c r="AJ16515" s="1">
        <v>0</v>
      </c>
      <c r="AK16515" s="1">
        <v>0</v>
      </c>
      <c r="AL16515" s="1">
        <v>0</v>
      </c>
      <c r="AM16515" s="1">
        <v>0</v>
      </c>
    </row>
    <row r="16516" spans="1:39">
      <c r="A16516" s="1" t="s">
        <v>5243</v>
      </c>
      <c r="B16516" s="1" t="s">
        <v>5244</v>
      </c>
      <c r="C16516" s="1">
        <v>58871</v>
      </c>
      <c r="D16516" s="1" t="s">
        <v>34</v>
      </c>
      <c r="E16516" s="1" t="s">
        <v>49</v>
      </c>
      <c r="G16516" s="1" t="s">
        <v>46</v>
      </c>
      <c r="I16516" s="1" t="s">
        <v>2343</v>
      </c>
      <c r="J16516" s="1" t="s">
        <v>2344</v>
      </c>
      <c r="K16516" s="1">
        <v>25</v>
      </c>
      <c r="L16516" s="1" t="s">
        <v>354</v>
      </c>
      <c r="M16516" s="1">
        <v>5</v>
      </c>
      <c r="N16516" s="1" t="s">
        <v>2553</v>
      </c>
      <c r="O16516" s="1">
        <v>2.9</v>
      </c>
      <c r="P16516" s="1">
        <v>0</v>
      </c>
      <c r="Q16516" s="1">
        <v>2013</v>
      </c>
      <c r="R16516" s="1">
        <v>9999</v>
      </c>
      <c r="U16516" s="1" t="s">
        <v>40</v>
      </c>
      <c r="V16516" s="1" t="s">
        <v>2317</v>
      </c>
      <c r="AJ16516" s="1">
        <v>0</v>
      </c>
      <c r="AK16516" s="1">
        <v>0</v>
      </c>
      <c r="AL16516" s="1">
        <v>0</v>
      </c>
      <c r="AM16516" s="1">
        <v>0</v>
      </c>
    </row>
    <row r="16517" spans="1:39">
      <c r="A16517" s="1" t="s">
        <v>5661</v>
      </c>
      <c r="B16517" s="1" t="s">
        <v>5662</v>
      </c>
      <c r="C16517" s="1">
        <v>58872</v>
      </c>
      <c r="D16517" s="1" t="s">
        <v>34</v>
      </c>
      <c r="E16517" s="1" t="s">
        <v>5663</v>
      </c>
      <c r="G16517" s="1" t="s">
        <v>39</v>
      </c>
      <c r="I16517" s="1" t="s">
        <v>3541</v>
      </c>
      <c r="J16517" s="1" t="s">
        <v>3542</v>
      </c>
      <c r="K16517" s="1">
        <v>38</v>
      </c>
      <c r="L16517" s="1" t="s">
        <v>1718</v>
      </c>
      <c r="M16517" s="1">
        <v>59</v>
      </c>
      <c r="N16517" s="1" t="s">
        <v>5657</v>
      </c>
      <c r="O16517" s="1">
        <v>205</v>
      </c>
      <c r="P16517" s="1">
        <v>0</v>
      </c>
      <c r="Q16517" s="1">
        <v>2015</v>
      </c>
      <c r="R16517" s="1">
        <v>9999</v>
      </c>
      <c r="U16517" s="1" t="s">
        <v>40</v>
      </c>
      <c r="V16517" s="1" t="s">
        <v>212</v>
      </c>
      <c r="AJ16517" s="1">
        <v>0</v>
      </c>
      <c r="AK16517" s="1">
        <v>0</v>
      </c>
      <c r="AL16517" s="1">
        <v>0</v>
      </c>
      <c r="AM16517" s="1">
        <v>0</v>
      </c>
    </row>
    <row r="16518" spans="1:39">
      <c r="A16518" s="1" t="s">
        <v>30145</v>
      </c>
      <c r="B16518" s="1" t="s">
        <v>30146</v>
      </c>
      <c r="C16518" s="1">
        <v>58873</v>
      </c>
      <c r="D16518" s="1" t="s">
        <v>34</v>
      </c>
      <c r="E16518" s="1" t="s">
        <v>2241</v>
      </c>
      <c r="G16518" s="1" t="s">
        <v>164</v>
      </c>
      <c r="I16518" s="1" t="s">
        <v>2887</v>
      </c>
      <c r="J16518" s="1" t="s">
        <v>1420</v>
      </c>
      <c r="K16518" s="1">
        <v>36</v>
      </c>
      <c r="L16518" s="1" t="s">
        <v>4959</v>
      </c>
      <c r="M16518" s="1">
        <v>21</v>
      </c>
      <c r="N16518" s="1" t="s">
        <v>30147</v>
      </c>
      <c r="O16518" s="1">
        <v>2</v>
      </c>
      <c r="P16518" s="1">
        <v>0</v>
      </c>
      <c r="Q16518" s="1">
        <v>2012</v>
      </c>
      <c r="R16518" s="1">
        <v>9999</v>
      </c>
      <c r="U16518" s="1" t="s">
        <v>40</v>
      </c>
      <c r="V16518" s="1" t="s">
        <v>164</v>
      </c>
      <c r="AJ16518" s="1">
        <v>0</v>
      </c>
      <c r="AK16518" s="1">
        <v>0</v>
      </c>
      <c r="AL16518" s="1">
        <v>0</v>
      </c>
      <c r="AM16518" s="1">
        <v>0</v>
      </c>
    </row>
    <row r="16519" spans="1:39">
      <c r="A16519" s="1" t="s">
        <v>30145</v>
      </c>
      <c r="B16519" s="1" t="s">
        <v>30148</v>
      </c>
      <c r="C16519" s="1">
        <v>58873</v>
      </c>
      <c r="D16519" s="1" t="s">
        <v>34</v>
      </c>
      <c r="E16519" s="1" t="s">
        <v>2224</v>
      </c>
      <c r="G16519" s="1" t="s">
        <v>164</v>
      </c>
      <c r="I16519" s="1" t="s">
        <v>2887</v>
      </c>
      <c r="J16519" s="1" t="s">
        <v>1420</v>
      </c>
      <c r="K16519" s="1">
        <v>36</v>
      </c>
      <c r="L16519" s="1" t="s">
        <v>4959</v>
      </c>
      <c r="M16519" s="1">
        <v>21</v>
      </c>
      <c r="N16519" s="1" t="s">
        <v>30147</v>
      </c>
      <c r="O16519" s="1">
        <v>2</v>
      </c>
      <c r="P16519" s="1">
        <v>0</v>
      </c>
      <c r="Q16519" s="1">
        <v>2012</v>
      </c>
      <c r="R16519" s="1">
        <v>9999</v>
      </c>
      <c r="U16519" s="1" t="s">
        <v>40</v>
      </c>
      <c r="V16519" s="1" t="s">
        <v>164</v>
      </c>
      <c r="AJ16519" s="1">
        <v>0</v>
      </c>
      <c r="AK16519" s="1">
        <v>0</v>
      </c>
      <c r="AL16519" s="1">
        <v>0</v>
      </c>
      <c r="AM16519" s="1">
        <v>0</v>
      </c>
    </row>
    <row r="16520" spans="1:39">
      <c r="A16520" s="1" t="s">
        <v>10914</v>
      </c>
      <c r="B16520" s="1" t="s">
        <v>10915</v>
      </c>
      <c r="C16520" s="1">
        <v>58874</v>
      </c>
      <c r="D16520" s="1" t="s">
        <v>34</v>
      </c>
      <c r="E16520" s="1" t="s">
        <v>10916</v>
      </c>
      <c r="G16520" s="1" t="s">
        <v>46</v>
      </c>
      <c r="I16520" s="1" t="s">
        <v>2397</v>
      </c>
      <c r="J16520" s="1" t="s">
        <v>2398</v>
      </c>
      <c r="K16520" s="1">
        <v>37</v>
      </c>
      <c r="L16520" s="1" t="s">
        <v>592</v>
      </c>
      <c r="M16520" s="1">
        <v>181</v>
      </c>
      <c r="N16520" s="1" t="s">
        <v>4946</v>
      </c>
      <c r="O16520" s="1">
        <v>4.9000000000000004</v>
      </c>
      <c r="P16520" s="1">
        <v>0</v>
      </c>
      <c r="Q16520" s="1">
        <v>2013</v>
      </c>
      <c r="R16520" s="1">
        <v>9999</v>
      </c>
      <c r="U16520" s="1" t="s">
        <v>40</v>
      </c>
      <c r="V16520" s="1" t="s">
        <v>2317</v>
      </c>
      <c r="AJ16520" s="1">
        <v>0</v>
      </c>
      <c r="AK16520" s="1">
        <v>0</v>
      </c>
      <c r="AL16520" s="1">
        <v>0</v>
      </c>
      <c r="AM16520" s="1">
        <v>0</v>
      </c>
    </row>
    <row r="16521" spans="1:39">
      <c r="A16521" s="1" t="s">
        <v>1319</v>
      </c>
      <c r="B16521" s="1" t="s">
        <v>1318</v>
      </c>
      <c r="C16521" s="1">
        <v>58876</v>
      </c>
      <c r="D16521" s="1" t="s">
        <v>34</v>
      </c>
      <c r="E16521" s="1" t="s">
        <v>45</v>
      </c>
      <c r="G16521" s="1" t="s">
        <v>46</v>
      </c>
      <c r="H16521" s="1" t="s">
        <v>34464</v>
      </c>
      <c r="I16521" s="1" t="s">
        <v>2475</v>
      </c>
      <c r="J16521" s="1" t="s">
        <v>2476</v>
      </c>
      <c r="K16521" s="1">
        <v>9</v>
      </c>
      <c r="L16521" s="1" t="s">
        <v>508</v>
      </c>
      <c r="M16521" s="1">
        <v>11</v>
      </c>
      <c r="N16521" s="1" t="s">
        <v>3759</v>
      </c>
      <c r="O16521" s="1">
        <v>20</v>
      </c>
      <c r="P16521" s="1">
        <v>0</v>
      </c>
      <c r="Q16521" s="1">
        <v>2017</v>
      </c>
      <c r="R16521" s="1">
        <v>9999</v>
      </c>
      <c r="U16521" s="1" t="s">
        <v>40</v>
      </c>
      <c r="V16521" s="1" t="s">
        <v>2317</v>
      </c>
      <c r="AJ16521" s="1">
        <v>0</v>
      </c>
      <c r="AK16521" s="1">
        <v>0</v>
      </c>
      <c r="AL16521" s="1">
        <v>0</v>
      </c>
      <c r="AM16521" s="1">
        <v>0</v>
      </c>
    </row>
    <row r="16522" spans="1:39">
      <c r="A16522" s="1" t="s">
        <v>18409</v>
      </c>
      <c r="B16522" s="1" t="s">
        <v>18410</v>
      </c>
      <c r="C16522" s="1">
        <v>58877</v>
      </c>
      <c r="D16522" s="1" t="s">
        <v>34</v>
      </c>
      <c r="E16522" s="1" t="s">
        <v>18411</v>
      </c>
      <c r="G16522" s="1" t="s">
        <v>46</v>
      </c>
      <c r="I16522" s="1" t="s">
        <v>2314</v>
      </c>
      <c r="J16522" s="1" t="s">
        <v>2315</v>
      </c>
      <c r="K16522" s="1">
        <v>34</v>
      </c>
      <c r="L16522" s="1" t="s">
        <v>860</v>
      </c>
      <c r="M16522" s="1">
        <v>15</v>
      </c>
      <c r="N16522" s="1" t="s">
        <v>6457</v>
      </c>
      <c r="O16522" s="1">
        <v>8.6</v>
      </c>
      <c r="P16522" s="1">
        <v>0</v>
      </c>
      <c r="Q16522" s="1">
        <v>2015</v>
      </c>
      <c r="R16522" s="1">
        <v>9999</v>
      </c>
      <c r="U16522" s="1" t="s">
        <v>40</v>
      </c>
      <c r="V16522" s="1" t="s">
        <v>2317</v>
      </c>
      <c r="AJ16522" s="1">
        <v>0</v>
      </c>
      <c r="AK16522" s="1">
        <v>0</v>
      </c>
      <c r="AL16522" s="1">
        <v>0</v>
      </c>
      <c r="AM16522" s="1">
        <v>0</v>
      </c>
    </row>
    <row r="16523" spans="1:39">
      <c r="A16523" s="1" t="s">
        <v>11531</v>
      </c>
      <c r="B16523" s="1" t="s">
        <v>11532</v>
      </c>
      <c r="C16523" s="1">
        <v>58879</v>
      </c>
      <c r="D16523" s="1" t="s">
        <v>34</v>
      </c>
      <c r="E16523" s="1" t="s">
        <v>11533</v>
      </c>
      <c r="G16523" s="1" t="s">
        <v>46</v>
      </c>
      <c r="I16523" s="1" t="s">
        <v>2397</v>
      </c>
      <c r="J16523" s="1" t="s">
        <v>2398</v>
      </c>
      <c r="K16523" s="1">
        <v>37</v>
      </c>
      <c r="L16523" s="1" t="s">
        <v>667</v>
      </c>
      <c r="M16523" s="1">
        <v>61</v>
      </c>
      <c r="N16523" s="1" t="s">
        <v>2911</v>
      </c>
      <c r="O16523" s="1">
        <v>4.9000000000000004</v>
      </c>
      <c r="P16523" s="1">
        <v>0</v>
      </c>
      <c r="Q16523" s="1">
        <v>2013</v>
      </c>
      <c r="R16523" s="1">
        <v>9999</v>
      </c>
      <c r="U16523" s="1" t="s">
        <v>40</v>
      </c>
      <c r="V16523" s="1" t="s">
        <v>2317</v>
      </c>
      <c r="AJ16523" s="1">
        <v>0</v>
      </c>
      <c r="AK16523" s="1">
        <v>0</v>
      </c>
      <c r="AL16523" s="1">
        <v>0</v>
      </c>
      <c r="AM16523" s="1">
        <v>0</v>
      </c>
    </row>
    <row r="16524" spans="1:39">
      <c r="A16524" s="1" t="s">
        <v>22941</v>
      </c>
      <c r="B16524" s="1" t="s">
        <v>22942</v>
      </c>
      <c r="C16524" s="1">
        <v>58880</v>
      </c>
      <c r="D16524" s="1" t="s">
        <v>34</v>
      </c>
      <c r="E16524" s="1" t="s">
        <v>22943</v>
      </c>
      <c r="G16524" s="1" t="s">
        <v>46</v>
      </c>
      <c r="I16524" s="1" t="s">
        <v>2397</v>
      </c>
      <c r="J16524" s="1" t="s">
        <v>2398</v>
      </c>
      <c r="K16524" s="1">
        <v>37</v>
      </c>
      <c r="L16524" s="1" t="s">
        <v>232</v>
      </c>
      <c r="M16524" s="1">
        <v>165</v>
      </c>
      <c r="N16524" s="1" t="s">
        <v>11806</v>
      </c>
      <c r="O16524" s="1">
        <v>4.9000000000000004</v>
      </c>
      <c r="P16524" s="1">
        <v>0</v>
      </c>
      <c r="Q16524" s="1">
        <v>2013</v>
      </c>
      <c r="R16524" s="1">
        <v>9999</v>
      </c>
      <c r="U16524" s="1" t="s">
        <v>40</v>
      </c>
      <c r="V16524" s="1" t="s">
        <v>2317</v>
      </c>
      <c r="AJ16524" s="1">
        <v>0</v>
      </c>
      <c r="AK16524" s="1">
        <v>0</v>
      </c>
      <c r="AL16524" s="1">
        <v>0</v>
      </c>
      <c r="AM16524" s="1">
        <v>0</v>
      </c>
    </row>
    <row r="16525" spans="1:39">
      <c r="A16525" s="1" t="s">
        <v>16230</v>
      </c>
      <c r="B16525" s="1" t="s">
        <v>16235</v>
      </c>
      <c r="C16525" s="1">
        <v>58883</v>
      </c>
      <c r="D16525" s="1" t="s">
        <v>34</v>
      </c>
      <c r="E16525" s="1" t="s">
        <v>16236</v>
      </c>
      <c r="G16525" s="1" t="s">
        <v>39</v>
      </c>
      <c r="I16525" s="1" t="s">
        <v>2574</v>
      </c>
      <c r="J16525" s="1" t="s">
        <v>2575</v>
      </c>
      <c r="K16525" s="1">
        <v>19</v>
      </c>
      <c r="L16525" s="1" t="s">
        <v>16233</v>
      </c>
      <c r="M16525" s="1">
        <v>141</v>
      </c>
      <c r="N16525" s="1" t="s">
        <v>16234</v>
      </c>
      <c r="O16525" s="1">
        <v>15.5</v>
      </c>
      <c r="P16525" s="1">
        <v>0</v>
      </c>
      <c r="Q16525" s="1">
        <v>2015</v>
      </c>
      <c r="R16525" s="1">
        <v>9999</v>
      </c>
      <c r="U16525" s="1" t="s">
        <v>40</v>
      </c>
      <c r="V16525" s="1" t="s">
        <v>212</v>
      </c>
      <c r="AJ16525" s="1">
        <v>0</v>
      </c>
      <c r="AK16525" s="1">
        <v>0</v>
      </c>
      <c r="AL16525" s="1">
        <v>0</v>
      </c>
      <c r="AM16525" s="1">
        <v>0</v>
      </c>
    </row>
    <row r="16526" spans="1:39">
      <c r="A16526" s="1" t="s">
        <v>16230</v>
      </c>
      <c r="B16526" s="1" t="s">
        <v>16237</v>
      </c>
      <c r="C16526" s="1">
        <v>58883</v>
      </c>
      <c r="D16526" s="1" t="s">
        <v>34</v>
      </c>
      <c r="E16526" s="1" t="s">
        <v>16238</v>
      </c>
      <c r="G16526" s="1" t="s">
        <v>39</v>
      </c>
      <c r="I16526" s="1" t="s">
        <v>2574</v>
      </c>
      <c r="J16526" s="1" t="s">
        <v>2575</v>
      </c>
      <c r="K16526" s="1">
        <v>19</v>
      </c>
      <c r="L16526" s="1" t="s">
        <v>16233</v>
      </c>
      <c r="M16526" s="1">
        <v>141</v>
      </c>
      <c r="N16526" s="1" t="s">
        <v>16234</v>
      </c>
      <c r="O16526" s="1">
        <v>95.4</v>
      </c>
      <c r="P16526" s="1">
        <v>0</v>
      </c>
      <c r="Q16526" s="1">
        <v>2015</v>
      </c>
      <c r="R16526" s="1">
        <v>9999</v>
      </c>
      <c r="U16526" s="1" t="s">
        <v>40</v>
      </c>
      <c r="V16526" s="1" t="s">
        <v>212</v>
      </c>
      <c r="AJ16526" s="1">
        <v>0</v>
      </c>
      <c r="AK16526" s="1">
        <v>0</v>
      </c>
      <c r="AL16526" s="1">
        <v>0</v>
      </c>
      <c r="AM16526" s="1">
        <v>0</v>
      </c>
    </row>
    <row r="16527" spans="1:39">
      <c r="A16527" s="1" t="s">
        <v>16230</v>
      </c>
      <c r="B16527" s="1" t="s">
        <v>16231</v>
      </c>
      <c r="C16527" s="1">
        <v>58883</v>
      </c>
      <c r="D16527" s="1" t="s">
        <v>34</v>
      </c>
      <c r="E16527" s="1" t="s">
        <v>16232</v>
      </c>
      <c r="G16527" s="1" t="s">
        <v>39</v>
      </c>
      <c r="I16527" s="1" t="s">
        <v>2574</v>
      </c>
      <c r="J16527" s="1" t="s">
        <v>2575</v>
      </c>
      <c r="K16527" s="1">
        <v>19</v>
      </c>
      <c r="L16527" s="1" t="s">
        <v>16233</v>
      </c>
      <c r="M16527" s="1">
        <v>141</v>
      </c>
      <c r="N16527" s="1" t="s">
        <v>16234</v>
      </c>
      <c r="O16527" s="1">
        <v>84.3</v>
      </c>
      <c r="P16527" s="1">
        <v>0</v>
      </c>
      <c r="Q16527" s="1">
        <v>2015</v>
      </c>
      <c r="R16527" s="1">
        <v>9999</v>
      </c>
      <c r="U16527" s="1" t="s">
        <v>40</v>
      </c>
      <c r="V16527" s="1" t="s">
        <v>212</v>
      </c>
      <c r="AJ16527" s="1">
        <v>0</v>
      </c>
      <c r="AK16527" s="1">
        <v>0</v>
      </c>
      <c r="AL16527" s="1">
        <v>0</v>
      </c>
      <c r="AM16527" s="1">
        <v>0</v>
      </c>
    </row>
    <row r="16528" spans="1:39">
      <c r="A16528" s="1" t="s">
        <v>16230</v>
      </c>
      <c r="B16528" s="1" t="s">
        <v>16245</v>
      </c>
      <c r="C16528" s="1">
        <v>58883</v>
      </c>
      <c r="D16528" s="1" t="s">
        <v>34</v>
      </c>
      <c r="E16528" s="1" t="s">
        <v>16246</v>
      </c>
      <c r="G16528" s="1" t="s">
        <v>39</v>
      </c>
      <c r="I16528" s="1" t="s">
        <v>2574</v>
      </c>
      <c r="J16528" s="1" t="s">
        <v>2575</v>
      </c>
      <c r="K16528" s="1">
        <v>19</v>
      </c>
      <c r="L16528" s="1" t="s">
        <v>16233</v>
      </c>
      <c r="M16528" s="1">
        <v>141</v>
      </c>
      <c r="N16528" s="1" t="s">
        <v>16234</v>
      </c>
      <c r="O16528" s="1">
        <v>88.8</v>
      </c>
      <c r="P16528" s="1">
        <v>0</v>
      </c>
      <c r="Q16528" s="1">
        <v>2015</v>
      </c>
      <c r="R16528" s="1">
        <v>9999</v>
      </c>
      <c r="U16528" s="1" t="s">
        <v>40</v>
      </c>
      <c r="V16528" s="1" t="s">
        <v>212</v>
      </c>
      <c r="AJ16528" s="1">
        <v>0</v>
      </c>
      <c r="AK16528" s="1">
        <v>0</v>
      </c>
      <c r="AL16528" s="1">
        <v>0</v>
      </c>
      <c r="AM16528" s="1">
        <v>0</v>
      </c>
    </row>
    <row r="16529" spans="1:39">
      <c r="A16529" s="1" t="s">
        <v>16230</v>
      </c>
      <c r="B16529" s="1" t="s">
        <v>16241</v>
      </c>
      <c r="C16529" s="1">
        <v>58883</v>
      </c>
      <c r="D16529" s="1" t="s">
        <v>34</v>
      </c>
      <c r="E16529" s="1" t="s">
        <v>16242</v>
      </c>
      <c r="G16529" s="1" t="s">
        <v>39</v>
      </c>
      <c r="I16529" s="1" t="s">
        <v>2574</v>
      </c>
      <c r="J16529" s="1" t="s">
        <v>2575</v>
      </c>
      <c r="K16529" s="1">
        <v>19</v>
      </c>
      <c r="L16529" s="1" t="s">
        <v>16233</v>
      </c>
      <c r="M16529" s="1">
        <v>141</v>
      </c>
      <c r="N16529" s="1" t="s">
        <v>16234</v>
      </c>
      <c r="O16529" s="1">
        <v>88.8</v>
      </c>
      <c r="P16529" s="1">
        <v>0</v>
      </c>
      <c r="Q16529" s="1">
        <v>2015</v>
      </c>
      <c r="R16529" s="1">
        <v>9999</v>
      </c>
      <c r="U16529" s="1" t="s">
        <v>40</v>
      </c>
      <c r="V16529" s="1" t="s">
        <v>212</v>
      </c>
      <c r="AJ16529" s="1">
        <v>0</v>
      </c>
      <c r="AK16529" s="1">
        <v>0</v>
      </c>
      <c r="AL16529" s="1">
        <v>0</v>
      </c>
      <c r="AM16529" s="1">
        <v>0</v>
      </c>
    </row>
    <row r="16530" spans="1:39">
      <c r="A16530" s="1" t="s">
        <v>16230</v>
      </c>
      <c r="B16530" s="1" t="s">
        <v>16239</v>
      </c>
      <c r="C16530" s="1">
        <v>58883</v>
      </c>
      <c r="D16530" s="1" t="s">
        <v>34</v>
      </c>
      <c r="E16530" s="1" t="s">
        <v>16240</v>
      </c>
      <c r="G16530" s="1" t="s">
        <v>39</v>
      </c>
      <c r="I16530" s="1" t="s">
        <v>2574</v>
      </c>
      <c r="J16530" s="1" t="s">
        <v>2575</v>
      </c>
      <c r="K16530" s="1">
        <v>19</v>
      </c>
      <c r="L16530" s="1" t="s">
        <v>16233</v>
      </c>
      <c r="M16530" s="1">
        <v>141</v>
      </c>
      <c r="N16530" s="1" t="s">
        <v>16234</v>
      </c>
      <c r="O16530" s="1">
        <v>75.5</v>
      </c>
      <c r="P16530" s="1">
        <v>0</v>
      </c>
      <c r="Q16530" s="1">
        <v>2015</v>
      </c>
      <c r="R16530" s="1">
        <v>9999</v>
      </c>
      <c r="U16530" s="1" t="s">
        <v>40</v>
      </c>
      <c r="V16530" s="1" t="s">
        <v>212</v>
      </c>
      <c r="AJ16530" s="1">
        <v>0</v>
      </c>
      <c r="AK16530" s="1">
        <v>0</v>
      </c>
      <c r="AL16530" s="1">
        <v>0</v>
      </c>
      <c r="AM16530" s="1">
        <v>0</v>
      </c>
    </row>
    <row r="16531" spans="1:39">
      <c r="A16531" s="1" t="s">
        <v>16230</v>
      </c>
      <c r="B16531" s="1" t="s">
        <v>16243</v>
      </c>
      <c r="C16531" s="1">
        <v>58883</v>
      </c>
      <c r="D16531" s="1" t="s">
        <v>34</v>
      </c>
      <c r="E16531" s="1" t="s">
        <v>16244</v>
      </c>
      <c r="G16531" s="1" t="s">
        <v>39</v>
      </c>
      <c r="I16531" s="1" t="s">
        <v>2574</v>
      </c>
      <c r="J16531" s="1" t="s">
        <v>2575</v>
      </c>
      <c r="K16531" s="1">
        <v>19</v>
      </c>
      <c r="L16531" s="1" t="s">
        <v>16233</v>
      </c>
      <c r="M16531" s="1">
        <v>141</v>
      </c>
      <c r="N16531" s="1" t="s">
        <v>16234</v>
      </c>
      <c r="O16531" s="1">
        <v>11.1</v>
      </c>
      <c r="P16531" s="1">
        <v>0</v>
      </c>
      <c r="Q16531" s="1">
        <v>2015</v>
      </c>
      <c r="R16531" s="1">
        <v>9999</v>
      </c>
      <c r="U16531" s="1" t="s">
        <v>40</v>
      </c>
      <c r="V16531" s="1" t="s">
        <v>212</v>
      </c>
      <c r="AJ16531" s="1">
        <v>0</v>
      </c>
      <c r="AK16531" s="1">
        <v>0</v>
      </c>
      <c r="AL16531" s="1">
        <v>0</v>
      </c>
      <c r="AM16531" s="1">
        <v>0</v>
      </c>
    </row>
    <row r="16532" spans="1:39">
      <c r="A16532" s="1" t="s">
        <v>19931</v>
      </c>
      <c r="B16532" s="1" t="s">
        <v>19929</v>
      </c>
      <c r="C16532" s="1">
        <v>58884</v>
      </c>
      <c r="D16532" s="1" t="s">
        <v>34</v>
      </c>
      <c r="E16532" s="1" t="s">
        <v>19930</v>
      </c>
      <c r="G16532" s="1" t="s">
        <v>39</v>
      </c>
      <c r="I16532" s="1" t="s">
        <v>2592</v>
      </c>
      <c r="J16532" s="1" t="s">
        <v>2575</v>
      </c>
      <c r="K16532" s="1">
        <v>19</v>
      </c>
      <c r="L16532" s="1" t="s">
        <v>8853</v>
      </c>
      <c r="M16532" s="1">
        <v>187</v>
      </c>
      <c r="N16532" s="1" t="s">
        <v>10633</v>
      </c>
      <c r="O16532" s="1">
        <v>251</v>
      </c>
      <c r="P16532" s="1">
        <v>0</v>
      </c>
      <c r="Q16532" s="1">
        <v>2014</v>
      </c>
      <c r="R16532" s="1">
        <v>9999</v>
      </c>
      <c r="U16532" s="1" t="s">
        <v>40</v>
      </c>
      <c r="V16532" s="1" t="s">
        <v>212</v>
      </c>
      <c r="AJ16532" s="1">
        <v>0</v>
      </c>
      <c r="AK16532" s="1">
        <v>0</v>
      </c>
      <c r="AL16532" s="1">
        <v>0</v>
      </c>
      <c r="AM16532" s="1">
        <v>0</v>
      </c>
    </row>
    <row r="16533" spans="1:39">
      <c r="A16533" s="1" t="s">
        <v>19995</v>
      </c>
      <c r="B16533" s="1" t="s">
        <v>19992</v>
      </c>
      <c r="C16533" s="1">
        <v>58885</v>
      </c>
      <c r="D16533" s="1" t="s">
        <v>34</v>
      </c>
      <c r="E16533" s="1" t="s">
        <v>19993</v>
      </c>
      <c r="G16533" s="1" t="s">
        <v>39</v>
      </c>
      <c r="I16533" s="1" t="s">
        <v>2592</v>
      </c>
      <c r="J16533" s="1" t="s">
        <v>2575</v>
      </c>
      <c r="K16533" s="1">
        <v>19</v>
      </c>
      <c r="L16533" s="1" t="s">
        <v>1624</v>
      </c>
      <c r="M16533" s="1">
        <v>121</v>
      </c>
      <c r="N16533" s="1" t="s">
        <v>19994</v>
      </c>
      <c r="O16533" s="1">
        <v>119.6</v>
      </c>
      <c r="P16533" s="1">
        <v>0</v>
      </c>
      <c r="Q16533" s="1">
        <v>2014</v>
      </c>
      <c r="R16533" s="1">
        <v>9999</v>
      </c>
      <c r="U16533" s="1" t="s">
        <v>40</v>
      </c>
      <c r="V16533" s="1" t="s">
        <v>212</v>
      </c>
      <c r="AJ16533" s="1">
        <v>0</v>
      </c>
      <c r="AK16533" s="1">
        <v>0</v>
      </c>
      <c r="AL16533" s="1">
        <v>0</v>
      </c>
      <c r="AM16533" s="1">
        <v>0</v>
      </c>
    </row>
    <row r="16534" spans="1:39">
      <c r="A16534" s="1" t="s">
        <v>33131</v>
      </c>
      <c r="B16534" s="1" t="s">
        <v>33132</v>
      </c>
      <c r="C16534" s="1">
        <v>58886</v>
      </c>
      <c r="D16534" s="1" t="s">
        <v>34</v>
      </c>
      <c r="E16534" s="1" t="s">
        <v>33133</v>
      </c>
      <c r="G16534" s="1" t="s">
        <v>39</v>
      </c>
      <c r="I16534" s="1" t="s">
        <v>2592</v>
      </c>
      <c r="J16534" s="1" t="s">
        <v>2575</v>
      </c>
      <c r="K16534" s="1">
        <v>19</v>
      </c>
      <c r="L16534" s="1" t="s">
        <v>454</v>
      </c>
      <c r="M16534" s="1">
        <v>75</v>
      </c>
      <c r="N16534" s="1" t="s">
        <v>11170</v>
      </c>
      <c r="O16534" s="1">
        <v>140.80000000000001</v>
      </c>
      <c r="P16534" s="1">
        <v>0</v>
      </c>
      <c r="Q16534" s="1">
        <v>2014</v>
      </c>
      <c r="R16534" s="1">
        <v>9999</v>
      </c>
      <c r="U16534" s="1" t="s">
        <v>40</v>
      </c>
      <c r="V16534" s="1" t="s">
        <v>212</v>
      </c>
      <c r="AJ16534" s="1">
        <v>0</v>
      </c>
      <c r="AK16534" s="1">
        <v>0</v>
      </c>
      <c r="AL16534" s="1">
        <v>0</v>
      </c>
      <c r="AM16534" s="1">
        <v>0</v>
      </c>
    </row>
    <row r="16535" spans="1:39">
      <c r="A16535" s="1" t="s">
        <v>9443</v>
      </c>
      <c r="B16535" s="1" t="s">
        <v>9444</v>
      </c>
      <c r="C16535" s="1">
        <v>58887</v>
      </c>
      <c r="D16535" s="1" t="s">
        <v>34</v>
      </c>
      <c r="E16535" s="1" t="s">
        <v>9445</v>
      </c>
      <c r="G16535" s="1" t="s">
        <v>39</v>
      </c>
      <c r="I16535" s="1" t="s">
        <v>2328</v>
      </c>
      <c r="J16535" s="1" t="s">
        <v>2329</v>
      </c>
      <c r="K16535" s="1">
        <v>17</v>
      </c>
      <c r="L16535" s="1" t="s">
        <v>1880</v>
      </c>
      <c r="M16535" s="1">
        <v>103</v>
      </c>
      <c r="N16535" s="1" t="s">
        <v>9446</v>
      </c>
      <c r="O16535" s="1">
        <v>2.5</v>
      </c>
      <c r="P16535" s="1">
        <v>0</v>
      </c>
      <c r="Q16535" s="1">
        <v>2007</v>
      </c>
      <c r="R16535" s="1">
        <v>9999</v>
      </c>
      <c r="U16535" s="1" t="s">
        <v>40</v>
      </c>
      <c r="V16535" s="1" t="s">
        <v>212</v>
      </c>
      <c r="AJ16535" s="1">
        <v>0</v>
      </c>
      <c r="AK16535" s="1">
        <v>0</v>
      </c>
      <c r="AL16535" s="1">
        <v>0</v>
      </c>
      <c r="AM16535" s="1">
        <v>0</v>
      </c>
    </row>
    <row r="16536" spans="1:39">
      <c r="A16536" s="1" t="s">
        <v>9443</v>
      </c>
      <c r="B16536" s="1" t="s">
        <v>9447</v>
      </c>
      <c r="C16536" s="1">
        <v>58887</v>
      </c>
      <c r="D16536" s="1" t="s">
        <v>34</v>
      </c>
      <c r="E16536" s="1" t="s">
        <v>9448</v>
      </c>
      <c r="G16536" s="1" t="s">
        <v>39</v>
      </c>
      <c r="I16536" s="1" t="s">
        <v>2328</v>
      </c>
      <c r="J16536" s="1" t="s">
        <v>2329</v>
      </c>
      <c r="K16536" s="1">
        <v>17</v>
      </c>
      <c r="L16536" s="1" t="s">
        <v>1880</v>
      </c>
      <c r="M16536" s="1">
        <v>103</v>
      </c>
      <c r="N16536" s="1" t="s">
        <v>9446</v>
      </c>
      <c r="O16536" s="1">
        <v>2.5</v>
      </c>
      <c r="P16536" s="1">
        <v>0</v>
      </c>
      <c r="Q16536" s="1">
        <v>2007</v>
      </c>
      <c r="R16536" s="1">
        <v>9999</v>
      </c>
      <c r="U16536" s="1" t="s">
        <v>40</v>
      </c>
      <c r="V16536" s="1" t="s">
        <v>212</v>
      </c>
      <c r="AJ16536" s="1">
        <v>0</v>
      </c>
      <c r="AK16536" s="1">
        <v>0</v>
      </c>
      <c r="AL16536" s="1">
        <v>0</v>
      </c>
      <c r="AM16536" s="1">
        <v>0</v>
      </c>
    </row>
    <row r="16537" spans="1:39">
      <c r="A16537" s="1" t="s">
        <v>4191</v>
      </c>
      <c r="B16537" s="1" t="s">
        <v>4192</v>
      </c>
      <c r="C16537" s="1">
        <v>58889</v>
      </c>
      <c r="D16537" s="1" t="s">
        <v>34</v>
      </c>
      <c r="E16537" s="1" t="s">
        <v>4191</v>
      </c>
      <c r="G16537" s="1" t="s">
        <v>46</v>
      </c>
      <c r="I16537" s="1" t="s">
        <v>2352</v>
      </c>
      <c r="J16537" s="1" t="s">
        <v>2321</v>
      </c>
      <c r="K16537" s="1">
        <v>6</v>
      </c>
      <c r="L16537" s="1" t="s">
        <v>2787</v>
      </c>
      <c r="M16537" s="1">
        <v>97</v>
      </c>
      <c r="N16537" s="1" t="s">
        <v>2788</v>
      </c>
      <c r="O16537" s="1">
        <v>1</v>
      </c>
      <c r="P16537" s="1">
        <v>0</v>
      </c>
      <c r="Q16537" s="1">
        <v>2009</v>
      </c>
      <c r="R16537" s="1">
        <v>9999</v>
      </c>
      <c r="U16537" s="1" t="s">
        <v>40</v>
      </c>
      <c r="V16537" s="1" t="s">
        <v>2317</v>
      </c>
      <c r="AJ16537" s="1">
        <v>0</v>
      </c>
      <c r="AK16537" s="1">
        <v>0</v>
      </c>
      <c r="AL16537" s="1">
        <v>0</v>
      </c>
      <c r="AM16537" s="1">
        <v>0</v>
      </c>
    </row>
    <row r="16538" spans="1:39">
      <c r="A16538" s="1" t="s">
        <v>5235</v>
      </c>
      <c r="B16538" s="1" t="s">
        <v>5236</v>
      </c>
      <c r="C16538" s="1">
        <v>58890</v>
      </c>
      <c r="D16538" s="1" t="s">
        <v>34</v>
      </c>
      <c r="E16538" s="1" t="s">
        <v>5237</v>
      </c>
      <c r="G16538" s="1" t="s">
        <v>46</v>
      </c>
      <c r="I16538" s="1" t="s">
        <v>2352</v>
      </c>
      <c r="J16538" s="1" t="s">
        <v>2321</v>
      </c>
      <c r="K16538" s="1">
        <v>6</v>
      </c>
      <c r="L16538" s="1" t="s">
        <v>2787</v>
      </c>
      <c r="M16538" s="1">
        <v>97</v>
      </c>
      <c r="N16538" s="1" t="s">
        <v>2788</v>
      </c>
      <c r="O16538" s="1">
        <v>1.1000000000000001</v>
      </c>
      <c r="P16538" s="1">
        <v>0</v>
      </c>
      <c r="Q16538" s="1">
        <v>2009</v>
      </c>
      <c r="R16538" s="1">
        <v>9999</v>
      </c>
      <c r="U16538" s="1" t="s">
        <v>40</v>
      </c>
      <c r="V16538" s="1" t="s">
        <v>2317</v>
      </c>
      <c r="AJ16538" s="1">
        <v>0</v>
      </c>
      <c r="AK16538" s="1">
        <v>0</v>
      </c>
      <c r="AL16538" s="1">
        <v>0</v>
      </c>
      <c r="AM16538" s="1">
        <v>0</v>
      </c>
    </row>
    <row r="16539" spans="1:39">
      <c r="A16539" s="1" t="s">
        <v>1321</v>
      </c>
      <c r="B16539" s="1" t="s">
        <v>5566</v>
      </c>
      <c r="C16539" s="1">
        <v>58891</v>
      </c>
      <c r="D16539" s="1" t="s">
        <v>34</v>
      </c>
      <c r="E16539" s="1" t="s">
        <v>5567</v>
      </c>
      <c r="G16539" s="1" t="s">
        <v>39</v>
      </c>
      <c r="I16539" s="1" t="s">
        <v>2386</v>
      </c>
      <c r="J16539" s="1" t="s">
        <v>2387</v>
      </c>
      <c r="K16539" s="1">
        <v>26</v>
      </c>
      <c r="L16539" s="1" t="s">
        <v>1192</v>
      </c>
      <c r="M16539" s="1">
        <v>63</v>
      </c>
      <c r="N16539" s="1" t="s">
        <v>5568</v>
      </c>
      <c r="O16539" s="1">
        <v>20</v>
      </c>
      <c r="P16539" s="1">
        <v>0</v>
      </c>
      <c r="Q16539" s="1">
        <v>2014</v>
      </c>
      <c r="R16539" s="1">
        <v>9999</v>
      </c>
      <c r="U16539" s="1" t="s">
        <v>40</v>
      </c>
      <c r="V16539" s="1" t="s">
        <v>212</v>
      </c>
      <c r="AJ16539" s="1">
        <v>0</v>
      </c>
      <c r="AK16539" s="1">
        <v>0</v>
      </c>
      <c r="AL16539" s="1">
        <v>0</v>
      </c>
      <c r="AM16539" s="1">
        <v>0</v>
      </c>
    </row>
    <row r="16540" spans="1:39">
      <c r="A16540" s="1" t="s">
        <v>1321</v>
      </c>
      <c r="B16540" s="1" t="s">
        <v>1320</v>
      </c>
      <c r="C16540" s="1">
        <v>58891</v>
      </c>
      <c r="D16540" s="1" t="s">
        <v>34</v>
      </c>
      <c r="E16540" s="1" t="s">
        <v>1322</v>
      </c>
      <c r="G16540" s="1" t="s">
        <v>39</v>
      </c>
      <c r="H16540" s="1" t="s">
        <v>34464</v>
      </c>
      <c r="I16540" s="1" t="s">
        <v>2386</v>
      </c>
      <c r="J16540" s="1" t="s">
        <v>2387</v>
      </c>
      <c r="K16540" s="1">
        <v>26</v>
      </c>
      <c r="L16540" s="1" t="s">
        <v>1192</v>
      </c>
      <c r="M16540" s="1">
        <v>63</v>
      </c>
      <c r="N16540" s="1" t="s">
        <v>5568</v>
      </c>
      <c r="O16540" s="1">
        <v>29.4</v>
      </c>
      <c r="P16540" s="1">
        <v>0</v>
      </c>
      <c r="Q16540" s="1">
        <v>2016</v>
      </c>
      <c r="R16540" s="1">
        <v>9999</v>
      </c>
      <c r="U16540" s="1" t="s">
        <v>40</v>
      </c>
      <c r="V16540" s="1" t="s">
        <v>212</v>
      </c>
      <c r="AJ16540" s="1">
        <v>0</v>
      </c>
      <c r="AK16540" s="1">
        <v>0</v>
      </c>
      <c r="AL16540" s="1">
        <v>0</v>
      </c>
      <c r="AM16540" s="1">
        <v>0</v>
      </c>
    </row>
    <row r="16541" spans="1:39">
      <c r="A16541" s="1" t="s">
        <v>7382</v>
      </c>
      <c r="B16541" s="1" t="s">
        <v>7383</v>
      </c>
      <c r="C16541" s="1">
        <v>58892</v>
      </c>
      <c r="D16541" s="1" t="s">
        <v>34</v>
      </c>
      <c r="E16541" s="1" t="s">
        <v>7384</v>
      </c>
      <c r="G16541" s="1" t="s">
        <v>46</v>
      </c>
      <c r="I16541" s="1" t="s">
        <v>2335</v>
      </c>
      <c r="J16541" s="1" t="s">
        <v>2336</v>
      </c>
      <c r="K16541" s="1">
        <v>13</v>
      </c>
      <c r="L16541" s="1" t="s">
        <v>2273</v>
      </c>
      <c r="M16541" s="1">
        <v>205</v>
      </c>
      <c r="N16541" s="1" t="s">
        <v>4478</v>
      </c>
      <c r="O16541" s="1">
        <v>16</v>
      </c>
      <c r="P16541" s="1">
        <v>0</v>
      </c>
      <c r="Q16541" s="1">
        <v>2013</v>
      </c>
      <c r="R16541" s="1">
        <v>9999</v>
      </c>
      <c r="U16541" s="1" t="s">
        <v>40</v>
      </c>
      <c r="V16541" s="1" t="s">
        <v>2317</v>
      </c>
      <c r="AJ16541" s="1">
        <v>0</v>
      </c>
      <c r="AK16541" s="1">
        <v>0</v>
      </c>
      <c r="AL16541" s="1">
        <v>0</v>
      </c>
      <c r="AM16541" s="1">
        <v>0</v>
      </c>
    </row>
    <row r="16542" spans="1:39">
      <c r="A16542" s="1" t="s">
        <v>7402</v>
      </c>
      <c r="B16542" s="1" t="s">
        <v>7403</v>
      </c>
      <c r="C16542" s="1">
        <v>58893</v>
      </c>
      <c r="D16542" s="1" t="s">
        <v>34</v>
      </c>
      <c r="E16542" s="1" t="s">
        <v>7404</v>
      </c>
      <c r="G16542" s="1" t="s">
        <v>46</v>
      </c>
      <c r="I16542" s="1" t="s">
        <v>2335</v>
      </c>
      <c r="J16542" s="1" t="s">
        <v>2336</v>
      </c>
      <c r="K16542" s="1">
        <v>13</v>
      </c>
      <c r="L16542" s="1" t="s">
        <v>7405</v>
      </c>
      <c r="M16542" s="1">
        <v>199</v>
      </c>
      <c r="N16542" s="1" t="s">
        <v>7406</v>
      </c>
      <c r="O16542" s="1">
        <v>2.4</v>
      </c>
      <c r="P16542" s="1">
        <v>0</v>
      </c>
      <c r="Q16542" s="1">
        <v>2013</v>
      </c>
      <c r="R16542" s="1">
        <v>9999</v>
      </c>
      <c r="U16542" s="1" t="s">
        <v>40</v>
      </c>
      <c r="V16542" s="1" t="s">
        <v>2317</v>
      </c>
      <c r="AJ16542" s="1">
        <v>0</v>
      </c>
      <c r="AK16542" s="1">
        <v>0</v>
      </c>
      <c r="AL16542" s="1">
        <v>0</v>
      </c>
      <c r="AM16542" s="1">
        <v>0</v>
      </c>
    </row>
    <row r="16543" spans="1:39">
      <c r="A16543" s="1" t="s">
        <v>24802</v>
      </c>
      <c r="B16543" s="1" t="s">
        <v>24803</v>
      </c>
      <c r="C16543" s="1">
        <v>58898</v>
      </c>
      <c r="D16543" s="1" t="s">
        <v>34</v>
      </c>
      <c r="E16543" s="1" t="s">
        <v>24804</v>
      </c>
      <c r="G16543" s="1" t="s">
        <v>39</v>
      </c>
      <c r="I16543" s="1" t="s">
        <v>2328</v>
      </c>
      <c r="J16543" s="1" t="s">
        <v>2329</v>
      </c>
      <c r="K16543" s="1">
        <v>17</v>
      </c>
      <c r="L16543" s="1" t="s">
        <v>6959</v>
      </c>
      <c r="M16543" s="1">
        <v>91</v>
      </c>
      <c r="N16543" s="1" t="s">
        <v>6958</v>
      </c>
      <c r="O16543" s="1">
        <v>175</v>
      </c>
      <c r="P16543" s="1">
        <v>0</v>
      </c>
      <c r="Q16543" s="1">
        <v>2015</v>
      </c>
      <c r="R16543" s="1">
        <v>9999</v>
      </c>
      <c r="U16543" s="1" t="s">
        <v>40</v>
      </c>
      <c r="V16543" s="1" t="s">
        <v>212</v>
      </c>
      <c r="AJ16543" s="1">
        <v>0</v>
      </c>
      <c r="AK16543" s="1">
        <v>0</v>
      </c>
      <c r="AL16543" s="1">
        <v>0</v>
      </c>
      <c r="AM16543" s="1">
        <v>0</v>
      </c>
    </row>
    <row r="16544" spans="1:39">
      <c r="A16544" s="1" t="s">
        <v>25663</v>
      </c>
      <c r="B16544" s="1" t="s">
        <v>25666</v>
      </c>
      <c r="C16544" s="1">
        <v>58899</v>
      </c>
      <c r="D16544" s="1" t="s">
        <v>34</v>
      </c>
      <c r="E16544" s="1" t="s">
        <v>25667</v>
      </c>
      <c r="G16544" s="1" t="s">
        <v>46</v>
      </c>
      <c r="I16544" s="1" t="s">
        <v>2508</v>
      </c>
      <c r="J16544" s="1" t="s">
        <v>2509</v>
      </c>
      <c r="K16544" s="1">
        <v>35</v>
      </c>
      <c r="L16544" s="1" t="s">
        <v>2927</v>
      </c>
      <c r="M16544" s="1">
        <v>1</v>
      </c>
      <c r="N16544" s="1" t="s">
        <v>2928</v>
      </c>
      <c r="O16544" s="1">
        <v>0.5</v>
      </c>
      <c r="P16544" s="1">
        <v>0</v>
      </c>
      <c r="Q16544" s="1">
        <v>2011</v>
      </c>
      <c r="R16544" s="1">
        <v>9999</v>
      </c>
      <c r="U16544" s="1" t="s">
        <v>40</v>
      </c>
      <c r="V16544" s="1" t="s">
        <v>2317</v>
      </c>
      <c r="AJ16544" s="1">
        <v>0</v>
      </c>
      <c r="AK16544" s="1">
        <v>0</v>
      </c>
      <c r="AL16544" s="1">
        <v>0</v>
      </c>
      <c r="AM16544" s="1">
        <v>0</v>
      </c>
    </row>
    <row r="16545" spans="1:39">
      <c r="A16545" s="1" t="s">
        <v>25663</v>
      </c>
      <c r="B16545" s="1" t="s">
        <v>25664</v>
      </c>
      <c r="C16545" s="1">
        <v>58899</v>
      </c>
      <c r="D16545" s="1" t="s">
        <v>34</v>
      </c>
      <c r="E16545" s="1" t="s">
        <v>25665</v>
      </c>
      <c r="G16545" s="1" t="s">
        <v>55</v>
      </c>
      <c r="I16545" s="1" t="s">
        <v>2508</v>
      </c>
      <c r="J16545" s="1" t="s">
        <v>2509</v>
      </c>
      <c r="K16545" s="1">
        <v>35</v>
      </c>
      <c r="L16545" s="1" t="s">
        <v>2927</v>
      </c>
      <c r="M16545" s="1">
        <v>1</v>
      </c>
      <c r="N16545" s="1" t="s">
        <v>2928</v>
      </c>
      <c r="O16545" s="1">
        <v>0.8</v>
      </c>
      <c r="P16545" s="1">
        <v>0</v>
      </c>
      <c r="Q16545" s="1">
        <v>2011</v>
      </c>
      <c r="R16545" s="1">
        <v>9999</v>
      </c>
      <c r="U16545" s="1" t="s">
        <v>40</v>
      </c>
      <c r="V16545" s="1" t="s">
        <v>55</v>
      </c>
      <c r="AJ16545" s="1">
        <v>0</v>
      </c>
      <c r="AK16545" s="1">
        <v>0</v>
      </c>
      <c r="AL16545" s="1">
        <v>0</v>
      </c>
      <c r="AM16545" s="1">
        <v>0</v>
      </c>
    </row>
    <row r="16546" spans="1:39">
      <c r="A16546" s="1" t="s">
        <v>4552</v>
      </c>
      <c r="B16546" s="1" t="s">
        <v>4553</v>
      </c>
      <c r="C16546" s="1">
        <v>58900</v>
      </c>
      <c r="D16546" s="1" t="s">
        <v>34</v>
      </c>
      <c r="E16546" s="1" t="s">
        <v>4554</v>
      </c>
      <c r="G16546" s="1" t="s">
        <v>39</v>
      </c>
      <c r="I16546" s="1" t="s">
        <v>2655</v>
      </c>
      <c r="J16546" s="1" t="s">
        <v>2703</v>
      </c>
      <c r="K16546" s="1">
        <v>40</v>
      </c>
      <c r="L16546" s="1" t="s">
        <v>1317</v>
      </c>
      <c r="M16546" s="1">
        <v>7</v>
      </c>
      <c r="N16546" s="1" t="s">
        <v>4555</v>
      </c>
      <c r="O16546" s="1">
        <v>299.7</v>
      </c>
      <c r="P16546" s="1">
        <v>0</v>
      </c>
      <c r="Q16546" s="1">
        <v>2015</v>
      </c>
      <c r="R16546" s="1">
        <v>9999</v>
      </c>
      <c r="U16546" s="1" t="s">
        <v>40</v>
      </c>
      <c r="V16546" s="1" t="s">
        <v>212</v>
      </c>
      <c r="AJ16546" s="1">
        <v>0</v>
      </c>
      <c r="AK16546" s="1">
        <v>0</v>
      </c>
      <c r="AL16546" s="1">
        <v>0</v>
      </c>
      <c r="AM16546" s="1">
        <v>0</v>
      </c>
    </row>
    <row r="16547" spans="1:39">
      <c r="A16547" s="1" t="s">
        <v>31371</v>
      </c>
      <c r="B16547" s="1" t="s">
        <v>31375</v>
      </c>
      <c r="C16547" s="1">
        <v>58901</v>
      </c>
      <c r="D16547" s="1" t="s">
        <v>34</v>
      </c>
      <c r="E16547" s="1" t="s">
        <v>31376</v>
      </c>
      <c r="G16547" s="1" t="s">
        <v>164</v>
      </c>
      <c r="I16547" s="1" t="s">
        <v>2580</v>
      </c>
      <c r="J16547" s="1" t="s">
        <v>2581</v>
      </c>
      <c r="K16547" s="1">
        <v>8</v>
      </c>
      <c r="L16547" s="1" t="s">
        <v>31374</v>
      </c>
      <c r="M16547" s="1">
        <v>91</v>
      </c>
      <c r="N16547" s="1" t="s">
        <v>34584</v>
      </c>
      <c r="O16547" s="1">
        <v>7.2</v>
      </c>
      <c r="P16547" s="1">
        <v>0</v>
      </c>
      <c r="Q16547" s="1">
        <v>2014</v>
      </c>
      <c r="R16547" s="1">
        <v>9999</v>
      </c>
      <c r="U16547" s="1" t="s">
        <v>40</v>
      </c>
      <c r="V16547" s="1" t="s">
        <v>164</v>
      </c>
      <c r="AJ16547" s="1">
        <v>0</v>
      </c>
      <c r="AK16547" s="1">
        <v>0</v>
      </c>
      <c r="AL16547" s="1">
        <v>0</v>
      </c>
      <c r="AM16547" s="1">
        <v>0</v>
      </c>
    </row>
    <row r="16548" spans="1:39">
      <c r="A16548" s="1" t="s">
        <v>31371</v>
      </c>
      <c r="B16548" s="1" t="s">
        <v>31372</v>
      </c>
      <c r="C16548" s="1">
        <v>58901</v>
      </c>
      <c r="D16548" s="1" t="s">
        <v>34</v>
      </c>
      <c r="E16548" s="1" t="s">
        <v>31373</v>
      </c>
      <c r="G16548" s="1" t="s">
        <v>164</v>
      </c>
      <c r="I16548" s="1" t="s">
        <v>2580</v>
      </c>
      <c r="J16548" s="1" t="s">
        <v>2581</v>
      </c>
      <c r="K16548" s="1">
        <v>8</v>
      </c>
      <c r="L16548" s="1" t="s">
        <v>31374</v>
      </c>
      <c r="M16548" s="1">
        <v>91</v>
      </c>
      <c r="N16548" s="1" t="s">
        <v>34584</v>
      </c>
      <c r="O16548" s="1">
        <v>0.8</v>
      </c>
      <c r="P16548" s="1">
        <v>0</v>
      </c>
      <c r="Q16548" s="1">
        <v>2014</v>
      </c>
      <c r="R16548" s="1">
        <v>9999</v>
      </c>
      <c r="U16548" s="1" t="s">
        <v>40</v>
      </c>
      <c r="V16548" s="1" t="s">
        <v>164</v>
      </c>
      <c r="AJ16548" s="1">
        <v>0</v>
      </c>
      <c r="AK16548" s="1">
        <v>0</v>
      </c>
      <c r="AL16548" s="1">
        <v>0</v>
      </c>
      <c r="AM16548" s="1">
        <v>0</v>
      </c>
    </row>
    <row r="16549" spans="1:39">
      <c r="A16549" s="1" t="s">
        <v>18342</v>
      </c>
      <c r="B16549" s="1" t="s">
        <v>18343</v>
      </c>
      <c r="C16549" s="1">
        <v>58902</v>
      </c>
      <c r="D16549" s="1" t="s">
        <v>34</v>
      </c>
      <c r="E16549" s="1" t="s">
        <v>17977</v>
      </c>
      <c r="G16549" s="1" t="s">
        <v>39</v>
      </c>
      <c r="I16549" s="1" t="s">
        <v>2702</v>
      </c>
      <c r="J16549" s="1" t="s">
        <v>2703</v>
      </c>
      <c r="K16549" s="1">
        <v>40</v>
      </c>
      <c r="L16549" s="1" t="s">
        <v>2133</v>
      </c>
      <c r="M16549" s="1">
        <v>73</v>
      </c>
      <c r="N16549" s="1" t="s">
        <v>18337</v>
      </c>
      <c r="O16549" s="1">
        <v>298</v>
      </c>
      <c r="P16549" s="1">
        <v>0</v>
      </c>
      <c r="Q16549" s="1">
        <v>2016</v>
      </c>
      <c r="R16549" s="1">
        <v>9999</v>
      </c>
      <c r="U16549" s="1" t="s">
        <v>40</v>
      </c>
      <c r="V16549" s="1" t="s">
        <v>212</v>
      </c>
      <c r="AJ16549" s="1">
        <v>0</v>
      </c>
      <c r="AK16549" s="1">
        <v>0</v>
      </c>
      <c r="AL16549" s="1">
        <v>0</v>
      </c>
      <c r="AM16549" s="1">
        <v>0</v>
      </c>
    </row>
    <row r="16550" spans="1:39">
      <c r="A16550" s="1" t="s">
        <v>13442</v>
      </c>
      <c r="B16550" s="1" t="s">
        <v>13443</v>
      </c>
      <c r="C16550" s="1">
        <v>58904</v>
      </c>
      <c r="D16550" s="1" t="s">
        <v>34</v>
      </c>
      <c r="E16550" s="1" t="s">
        <v>49</v>
      </c>
      <c r="G16550" s="1" t="s">
        <v>39</v>
      </c>
      <c r="I16550" s="1" t="s">
        <v>2717</v>
      </c>
      <c r="J16550" s="1" t="s">
        <v>2718</v>
      </c>
      <c r="K16550" s="1">
        <v>24</v>
      </c>
      <c r="L16550" s="1" t="s">
        <v>959</v>
      </c>
      <c r="M16550" s="1">
        <v>23</v>
      </c>
      <c r="N16550" s="1" t="s">
        <v>10135</v>
      </c>
      <c r="O16550" s="1">
        <v>40</v>
      </c>
      <c r="P16550" s="1">
        <v>0</v>
      </c>
      <c r="Q16550" s="1">
        <v>2014</v>
      </c>
      <c r="R16550" s="1">
        <v>9999</v>
      </c>
      <c r="U16550" s="1" t="s">
        <v>40</v>
      </c>
      <c r="V16550" s="1" t="s">
        <v>212</v>
      </c>
      <c r="AJ16550" s="1">
        <v>0</v>
      </c>
      <c r="AK16550" s="1">
        <v>0</v>
      </c>
      <c r="AL16550" s="1">
        <v>0</v>
      </c>
      <c r="AM16550" s="1">
        <v>0</v>
      </c>
    </row>
    <row r="16551" spans="1:39">
      <c r="A16551" s="1" t="s">
        <v>32036</v>
      </c>
      <c r="B16551" s="1" t="s">
        <v>32037</v>
      </c>
      <c r="C16551" s="1">
        <v>58906</v>
      </c>
      <c r="D16551" s="1" t="s">
        <v>34</v>
      </c>
      <c r="E16551" s="1" t="s">
        <v>32038</v>
      </c>
      <c r="G16551" s="1" t="s">
        <v>46</v>
      </c>
      <c r="I16551" s="1" t="s">
        <v>4906</v>
      </c>
      <c r="J16551" s="1" t="s">
        <v>2321</v>
      </c>
      <c r="K16551" s="1">
        <v>6</v>
      </c>
      <c r="L16551" s="1" t="s">
        <v>247</v>
      </c>
      <c r="M16551" s="1">
        <v>73</v>
      </c>
      <c r="N16551" s="1" t="s">
        <v>4907</v>
      </c>
      <c r="O16551" s="1">
        <v>2.5</v>
      </c>
      <c r="P16551" s="1">
        <v>0</v>
      </c>
      <c r="Q16551" s="1">
        <v>2013</v>
      </c>
      <c r="R16551" s="1">
        <v>9999</v>
      </c>
      <c r="U16551" s="1" t="s">
        <v>40</v>
      </c>
      <c r="V16551" s="1" t="s">
        <v>2317</v>
      </c>
      <c r="AJ16551" s="1">
        <v>0</v>
      </c>
      <c r="AK16551" s="1">
        <v>0</v>
      </c>
      <c r="AL16551" s="1">
        <v>0</v>
      </c>
      <c r="AM16551" s="1">
        <v>0</v>
      </c>
    </row>
    <row r="16552" spans="1:39">
      <c r="A16552" s="1" t="s">
        <v>32039</v>
      </c>
      <c r="B16552" s="1" t="s">
        <v>32040</v>
      </c>
      <c r="C16552" s="1">
        <v>58907</v>
      </c>
      <c r="D16552" s="1" t="s">
        <v>34</v>
      </c>
      <c r="E16552" s="1" t="s">
        <v>32041</v>
      </c>
      <c r="G16552" s="1" t="s">
        <v>46</v>
      </c>
      <c r="I16552" s="1" t="s">
        <v>4906</v>
      </c>
      <c r="J16552" s="1" t="s">
        <v>2321</v>
      </c>
      <c r="K16552" s="1">
        <v>6</v>
      </c>
      <c r="L16552" s="1" t="s">
        <v>247</v>
      </c>
      <c r="M16552" s="1">
        <v>73</v>
      </c>
      <c r="N16552" s="1" t="s">
        <v>4907</v>
      </c>
      <c r="O16552" s="1">
        <v>5</v>
      </c>
      <c r="P16552" s="1">
        <v>0</v>
      </c>
      <c r="Q16552" s="1">
        <v>2013</v>
      </c>
      <c r="R16552" s="1">
        <v>9999</v>
      </c>
      <c r="U16552" s="1" t="s">
        <v>40</v>
      </c>
      <c r="V16552" s="1" t="s">
        <v>2317</v>
      </c>
      <c r="AJ16552" s="1">
        <v>0</v>
      </c>
      <c r="AK16552" s="1">
        <v>0</v>
      </c>
      <c r="AL16552" s="1">
        <v>0</v>
      </c>
      <c r="AM16552" s="1">
        <v>0</v>
      </c>
    </row>
    <row r="16553" spans="1:39">
      <c r="A16553" s="1" t="s">
        <v>5010</v>
      </c>
      <c r="B16553" s="1" t="s">
        <v>5011</v>
      </c>
      <c r="C16553" s="1">
        <v>58908</v>
      </c>
      <c r="D16553" s="1" t="s">
        <v>34</v>
      </c>
      <c r="E16553" s="1" t="s">
        <v>49</v>
      </c>
      <c r="G16553" s="1" t="s">
        <v>39</v>
      </c>
      <c r="I16553" s="1" t="s">
        <v>2386</v>
      </c>
      <c r="J16553" s="1" t="s">
        <v>2387</v>
      </c>
      <c r="K16553" s="1">
        <v>26</v>
      </c>
      <c r="L16553" s="1" t="s">
        <v>5012</v>
      </c>
      <c r="M16553" s="1">
        <v>57</v>
      </c>
      <c r="N16553" s="1" t="s">
        <v>5013</v>
      </c>
      <c r="O16553" s="1">
        <v>50.4</v>
      </c>
      <c r="P16553" s="1">
        <v>0</v>
      </c>
      <c r="Q16553" s="1">
        <v>2014</v>
      </c>
      <c r="R16553" s="1">
        <v>9999</v>
      </c>
      <c r="U16553" s="1" t="s">
        <v>40</v>
      </c>
      <c r="V16553" s="1" t="s">
        <v>212</v>
      </c>
      <c r="AJ16553" s="1">
        <v>0</v>
      </c>
      <c r="AK16553" s="1">
        <v>0</v>
      </c>
      <c r="AL16553" s="1">
        <v>0</v>
      </c>
      <c r="AM16553" s="1">
        <v>0</v>
      </c>
    </row>
    <row r="16554" spans="1:39">
      <c r="A16554" s="1" t="s">
        <v>25955</v>
      </c>
      <c r="B16554" s="1" t="s">
        <v>25956</v>
      </c>
      <c r="C16554" s="1">
        <v>58909</v>
      </c>
      <c r="D16554" s="1" t="s">
        <v>34</v>
      </c>
      <c r="E16554" s="1" t="s">
        <v>25957</v>
      </c>
      <c r="G16554" s="1" t="s">
        <v>46</v>
      </c>
      <c r="I16554" s="1" t="s">
        <v>4906</v>
      </c>
      <c r="J16554" s="1" t="s">
        <v>2321</v>
      </c>
      <c r="K16554" s="1">
        <v>6</v>
      </c>
      <c r="L16554" s="1" t="s">
        <v>247</v>
      </c>
      <c r="M16554" s="1">
        <v>73</v>
      </c>
      <c r="N16554" s="1" t="s">
        <v>4907</v>
      </c>
      <c r="O16554" s="1">
        <v>2</v>
      </c>
      <c r="P16554" s="1">
        <v>0</v>
      </c>
      <c r="Q16554" s="1">
        <v>2013</v>
      </c>
      <c r="R16554" s="1">
        <v>9999</v>
      </c>
      <c r="U16554" s="1" t="s">
        <v>40</v>
      </c>
      <c r="V16554" s="1" t="s">
        <v>2317</v>
      </c>
      <c r="AJ16554" s="1">
        <v>0</v>
      </c>
      <c r="AK16554" s="1">
        <v>0</v>
      </c>
      <c r="AL16554" s="1">
        <v>0</v>
      </c>
      <c r="AM16554" s="1">
        <v>0</v>
      </c>
    </row>
    <row r="16555" spans="1:39">
      <c r="A16555" s="1" t="s">
        <v>25958</v>
      </c>
      <c r="B16555" s="1" t="s">
        <v>25959</v>
      </c>
      <c r="C16555" s="1">
        <v>58911</v>
      </c>
      <c r="D16555" s="1" t="s">
        <v>34</v>
      </c>
      <c r="E16555" s="1" t="s">
        <v>25960</v>
      </c>
      <c r="G16555" s="1" t="s">
        <v>46</v>
      </c>
      <c r="I16555" s="1" t="s">
        <v>4906</v>
      </c>
      <c r="J16555" s="1" t="s">
        <v>2321</v>
      </c>
      <c r="K16555" s="1">
        <v>6</v>
      </c>
      <c r="L16555" s="1" t="s">
        <v>247</v>
      </c>
      <c r="M16555" s="1">
        <v>73</v>
      </c>
      <c r="N16555" s="1" t="s">
        <v>4907</v>
      </c>
      <c r="O16555" s="1">
        <v>5</v>
      </c>
      <c r="P16555" s="1">
        <v>0</v>
      </c>
      <c r="Q16555" s="1">
        <v>2013</v>
      </c>
      <c r="R16555" s="1">
        <v>9999</v>
      </c>
      <c r="U16555" s="1" t="s">
        <v>40</v>
      </c>
      <c r="V16555" s="1" t="s">
        <v>2317</v>
      </c>
      <c r="AJ16555" s="1">
        <v>0</v>
      </c>
      <c r="AK16555" s="1">
        <v>0</v>
      </c>
      <c r="AL16555" s="1">
        <v>0</v>
      </c>
      <c r="AM16555" s="1">
        <v>0</v>
      </c>
    </row>
    <row r="16556" spans="1:39">
      <c r="A16556" s="1" t="s">
        <v>27740</v>
      </c>
      <c r="B16556" s="1" t="s">
        <v>27741</v>
      </c>
      <c r="C16556" s="1">
        <v>58912</v>
      </c>
      <c r="D16556" s="1" t="s">
        <v>34</v>
      </c>
      <c r="E16556" s="1" t="s">
        <v>49</v>
      </c>
      <c r="G16556" s="1" t="s">
        <v>46</v>
      </c>
      <c r="I16556" s="1" t="s">
        <v>2320</v>
      </c>
      <c r="J16556" s="1" t="s">
        <v>2321</v>
      </c>
      <c r="K16556" s="1">
        <v>6</v>
      </c>
      <c r="L16556" s="1" t="s">
        <v>51</v>
      </c>
      <c r="M16556" s="1">
        <v>37</v>
      </c>
      <c r="N16556" s="1" t="s">
        <v>2322</v>
      </c>
      <c r="O16556" s="1">
        <v>1.8</v>
      </c>
      <c r="P16556" s="1">
        <v>0</v>
      </c>
      <c r="Q16556" s="1">
        <v>2015</v>
      </c>
      <c r="R16556" s="1">
        <v>9999</v>
      </c>
      <c r="U16556" s="1" t="s">
        <v>40</v>
      </c>
      <c r="V16556" s="1" t="s">
        <v>2317</v>
      </c>
      <c r="AJ16556" s="1">
        <v>0</v>
      </c>
      <c r="AK16556" s="1">
        <v>0</v>
      </c>
      <c r="AL16556" s="1">
        <v>0</v>
      </c>
      <c r="AM16556" s="1">
        <v>0</v>
      </c>
    </row>
    <row r="16557" spans="1:39">
      <c r="A16557" s="1" t="s">
        <v>27738</v>
      </c>
      <c r="B16557" s="1" t="s">
        <v>27739</v>
      </c>
      <c r="C16557" s="1">
        <v>58913</v>
      </c>
      <c r="D16557" s="1" t="s">
        <v>34</v>
      </c>
      <c r="E16557" s="1" t="s">
        <v>49</v>
      </c>
      <c r="G16557" s="1" t="s">
        <v>46</v>
      </c>
      <c r="I16557" s="1" t="s">
        <v>2320</v>
      </c>
      <c r="J16557" s="1" t="s">
        <v>2321</v>
      </c>
      <c r="K16557" s="1">
        <v>6</v>
      </c>
      <c r="L16557" s="1" t="s">
        <v>51</v>
      </c>
      <c r="M16557" s="1">
        <v>37</v>
      </c>
      <c r="N16557" s="1" t="s">
        <v>2322</v>
      </c>
      <c r="O16557" s="1">
        <v>1.5</v>
      </c>
      <c r="P16557" s="1">
        <v>0</v>
      </c>
      <c r="Q16557" s="1">
        <v>2015</v>
      </c>
      <c r="R16557" s="1">
        <v>9999</v>
      </c>
      <c r="U16557" s="1" t="s">
        <v>40</v>
      </c>
      <c r="V16557" s="1" t="s">
        <v>2317</v>
      </c>
      <c r="AJ16557" s="1">
        <v>0</v>
      </c>
      <c r="AK16557" s="1">
        <v>0</v>
      </c>
      <c r="AL16557" s="1">
        <v>0</v>
      </c>
      <c r="AM16557" s="1">
        <v>0</v>
      </c>
    </row>
    <row r="16558" spans="1:39">
      <c r="A16558" s="1" t="s">
        <v>20586</v>
      </c>
      <c r="B16558" s="1" t="s">
        <v>20587</v>
      </c>
      <c r="C16558" s="1">
        <v>58914</v>
      </c>
      <c r="D16558" s="1" t="s">
        <v>34</v>
      </c>
      <c r="E16558" s="1" t="s">
        <v>7478</v>
      </c>
      <c r="G16558" s="1" t="s">
        <v>117</v>
      </c>
      <c r="I16558" s="1" t="s">
        <v>2437</v>
      </c>
      <c r="J16558" s="1" t="s">
        <v>2321</v>
      </c>
      <c r="K16558" s="1">
        <v>6</v>
      </c>
      <c r="L16558" s="1" t="s">
        <v>318</v>
      </c>
      <c r="M16558" s="1">
        <v>71</v>
      </c>
      <c r="N16558" s="1" t="s">
        <v>2615</v>
      </c>
      <c r="O16558" s="1">
        <v>7</v>
      </c>
      <c r="P16558" s="1">
        <v>11733</v>
      </c>
      <c r="Q16558" s="1">
        <v>2003</v>
      </c>
      <c r="R16558" s="1">
        <v>9999</v>
      </c>
      <c r="U16558" s="1" t="s">
        <v>140</v>
      </c>
      <c r="V16558" s="1" t="s">
        <v>2339</v>
      </c>
      <c r="AJ16558" s="1">
        <v>0.14624000000000001</v>
      </c>
      <c r="AK16558" s="1">
        <v>0.14624000000000001</v>
      </c>
      <c r="AL16558" s="1">
        <v>0.14624000000000001</v>
      </c>
      <c r="AM16558" s="1">
        <v>0.14624000000000001</v>
      </c>
    </row>
    <row r="16559" spans="1:39">
      <c r="A16559" s="1" t="s">
        <v>20586</v>
      </c>
      <c r="B16559" s="1" t="s">
        <v>20590</v>
      </c>
      <c r="C16559" s="1">
        <v>58914</v>
      </c>
      <c r="D16559" s="1" t="s">
        <v>34</v>
      </c>
      <c r="E16559" s="1" t="s">
        <v>20591</v>
      </c>
      <c r="G16559" s="1" t="s">
        <v>117</v>
      </c>
      <c r="I16559" s="1" t="s">
        <v>2437</v>
      </c>
      <c r="J16559" s="1" t="s">
        <v>2321</v>
      </c>
      <c r="K16559" s="1">
        <v>6</v>
      </c>
      <c r="L16559" s="1" t="s">
        <v>318</v>
      </c>
      <c r="M16559" s="1">
        <v>71</v>
      </c>
      <c r="N16559" s="1" t="s">
        <v>2615</v>
      </c>
      <c r="O16559" s="1">
        <v>4.5999999999999996</v>
      </c>
      <c r="P16559" s="1">
        <v>11814</v>
      </c>
      <c r="Q16559" s="1">
        <v>2014</v>
      </c>
      <c r="R16559" s="1">
        <v>9999</v>
      </c>
      <c r="U16559" s="1" t="s">
        <v>40</v>
      </c>
      <c r="V16559" s="1" t="s">
        <v>211</v>
      </c>
      <c r="AJ16559" s="1">
        <v>0.14624000000000001</v>
      </c>
      <c r="AK16559" s="1">
        <v>0.14624000000000001</v>
      </c>
      <c r="AL16559" s="1">
        <v>0.14624000000000001</v>
      </c>
      <c r="AM16559" s="1">
        <v>0.14624000000000001</v>
      </c>
    </row>
    <row r="16560" spans="1:39">
      <c r="A16560" s="1" t="s">
        <v>20586</v>
      </c>
      <c r="B16560" s="1" t="s">
        <v>20588</v>
      </c>
      <c r="C16560" s="1">
        <v>58914</v>
      </c>
      <c r="D16560" s="1" t="s">
        <v>34</v>
      </c>
      <c r="E16560" s="1" t="s">
        <v>20589</v>
      </c>
      <c r="G16560" s="1" t="s">
        <v>117</v>
      </c>
      <c r="I16560" s="1" t="s">
        <v>2437</v>
      </c>
      <c r="J16560" s="1" t="s">
        <v>2321</v>
      </c>
      <c r="K16560" s="1">
        <v>6</v>
      </c>
      <c r="L16560" s="1" t="s">
        <v>318</v>
      </c>
      <c r="M16560" s="1">
        <v>71</v>
      </c>
      <c r="N16560" s="1" t="s">
        <v>2615</v>
      </c>
      <c r="O16560" s="1">
        <v>2.5</v>
      </c>
      <c r="P16560" s="1">
        <v>11787</v>
      </c>
      <c r="Q16560" s="1">
        <v>2014</v>
      </c>
      <c r="R16560" s="1">
        <v>9999</v>
      </c>
      <c r="U16560" s="1" t="s">
        <v>40</v>
      </c>
      <c r="V16560" s="1" t="s">
        <v>211</v>
      </c>
      <c r="AJ16560" s="1">
        <v>0.14624000000000001</v>
      </c>
      <c r="AK16560" s="1">
        <v>0.14624000000000001</v>
      </c>
      <c r="AL16560" s="1">
        <v>0.14624000000000001</v>
      </c>
      <c r="AM16560" s="1">
        <v>0.14624000000000001</v>
      </c>
    </row>
    <row r="16561" spans="1:39">
      <c r="A16561" s="1" t="s">
        <v>9660</v>
      </c>
      <c r="B16561" s="1" t="s">
        <v>9663</v>
      </c>
      <c r="C16561" s="1">
        <v>58915</v>
      </c>
      <c r="D16561" s="1" t="s">
        <v>34</v>
      </c>
      <c r="E16561" s="1" t="s">
        <v>49</v>
      </c>
      <c r="G16561" s="1" t="s">
        <v>46</v>
      </c>
      <c r="I16561" s="1" t="s">
        <v>3853</v>
      </c>
      <c r="J16561" s="1" t="s">
        <v>3854</v>
      </c>
      <c r="K16561" s="1">
        <v>32</v>
      </c>
      <c r="L16561" s="1" t="s">
        <v>108</v>
      </c>
      <c r="M16561" s="1">
        <v>3</v>
      </c>
      <c r="N16561" s="1" t="s">
        <v>3855</v>
      </c>
      <c r="O16561" s="1">
        <v>26</v>
      </c>
      <c r="P16561" s="1">
        <v>0</v>
      </c>
      <c r="Q16561" s="1">
        <v>2014</v>
      </c>
      <c r="R16561" s="1">
        <v>9999</v>
      </c>
      <c r="U16561" s="1" t="s">
        <v>40</v>
      </c>
      <c r="V16561" s="1" t="s">
        <v>2317</v>
      </c>
      <c r="AJ16561" s="1">
        <v>0</v>
      </c>
      <c r="AK16561" s="1">
        <v>0</v>
      </c>
      <c r="AL16561" s="1">
        <v>0</v>
      </c>
      <c r="AM16561" s="1">
        <v>0</v>
      </c>
    </row>
    <row r="16562" spans="1:39">
      <c r="A16562" s="1" t="s">
        <v>9660</v>
      </c>
      <c r="B16562" s="1" t="s">
        <v>9661</v>
      </c>
      <c r="C16562" s="1">
        <v>58915</v>
      </c>
      <c r="D16562" s="1" t="s">
        <v>34</v>
      </c>
      <c r="E16562" s="1" t="s">
        <v>183</v>
      </c>
      <c r="G16562" s="1" t="s">
        <v>46</v>
      </c>
      <c r="I16562" s="1" t="s">
        <v>3853</v>
      </c>
      <c r="J16562" s="1" t="s">
        <v>3854</v>
      </c>
      <c r="K16562" s="1">
        <v>32</v>
      </c>
      <c r="L16562" s="1" t="s">
        <v>108</v>
      </c>
      <c r="M16562" s="1">
        <v>3</v>
      </c>
      <c r="N16562" s="1" t="s">
        <v>3855</v>
      </c>
      <c r="O16562" s="1">
        <v>21</v>
      </c>
      <c r="P16562" s="1">
        <v>0</v>
      </c>
      <c r="Q16562" s="1">
        <v>2015</v>
      </c>
      <c r="R16562" s="1">
        <v>9999</v>
      </c>
      <c r="U16562" s="1" t="s">
        <v>40</v>
      </c>
      <c r="V16562" s="1" t="s">
        <v>2317</v>
      </c>
      <c r="AJ16562" s="1">
        <v>0</v>
      </c>
      <c r="AK16562" s="1">
        <v>0</v>
      </c>
      <c r="AL16562" s="1">
        <v>0</v>
      </c>
      <c r="AM16562" s="1">
        <v>0</v>
      </c>
    </row>
    <row r="16563" spans="1:39">
      <c r="A16563" s="1" t="s">
        <v>9660</v>
      </c>
      <c r="B16563" s="1" t="s">
        <v>9664</v>
      </c>
      <c r="C16563" s="1">
        <v>58915</v>
      </c>
      <c r="D16563" s="1" t="s">
        <v>34</v>
      </c>
      <c r="E16563" s="1" t="s">
        <v>43</v>
      </c>
      <c r="G16563" s="1" t="s">
        <v>46</v>
      </c>
      <c r="I16563" s="1" t="s">
        <v>3853</v>
      </c>
      <c r="J16563" s="1" t="s">
        <v>3854</v>
      </c>
      <c r="K16563" s="1">
        <v>32</v>
      </c>
      <c r="L16563" s="1" t="s">
        <v>108</v>
      </c>
      <c r="M16563" s="1">
        <v>3</v>
      </c>
      <c r="N16563" s="1" t="s">
        <v>3855</v>
      </c>
      <c r="O16563" s="1">
        <v>27</v>
      </c>
      <c r="P16563" s="1">
        <v>0</v>
      </c>
      <c r="Q16563" s="1">
        <v>2014</v>
      </c>
      <c r="R16563" s="1">
        <v>9999</v>
      </c>
      <c r="U16563" s="1" t="s">
        <v>40</v>
      </c>
      <c r="V16563" s="1" t="s">
        <v>2317</v>
      </c>
      <c r="AJ16563" s="1">
        <v>0</v>
      </c>
      <c r="AK16563" s="1">
        <v>0</v>
      </c>
      <c r="AL16563" s="1">
        <v>0</v>
      </c>
      <c r="AM16563" s="1">
        <v>0</v>
      </c>
    </row>
    <row r="16564" spans="1:39">
      <c r="A16564" s="1" t="s">
        <v>9660</v>
      </c>
      <c r="B16564" s="1" t="s">
        <v>9665</v>
      </c>
      <c r="C16564" s="1">
        <v>58915</v>
      </c>
      <c r="D16564" s="1" t="s">
        <v>34</v>
      </c>
      <c r="E16564" s="1" t="s">
        <v>166</v>
      </c>
      <c r="G16564" s="1" t="s">
        <v>46</v>
      </c>
      <c r="I16564" s="1" t="s">
        <v>3853</v>
      </c>
      <c r="J16564" s="1" t="s">
        <v>3854</v>
      </c>
      <c r="K16564" s="1">
        <v>32</v>
      </c>
      <c r="L16564" s="1" t="s">
        <v>108</v>
      </c>
      <c r="M16564" s="1">
        <v>3</v>
      </c>
      <c r="N16564" s="1" t="s">
        <v>3855</v>
      </c>
      <c r="O16564" s="1">
        <v>26</v>
      </c>
      <c r="P16564" s="1">
        <v>0</v>
      </c>
      <c r="Q16564" s="1">
        <v>2014</v>
      </c>
      <c r="R16564" s="1">
        <v>9999</v>
      </c>
      <c r="U16564" s="1" t="s">
        <v>40</v>
      </c>
      <c r="V16564" s="1" t="s">
        <v>2317</v>
      </c>
      <c r="AJ16564" s="1">
        <v>0</v>
      </c>
      <c r="AK16564" s="1">
        <v>0</v>
      </c>
      <c r="AL16564" s="1">
        <v>0</v>
      </c>
      <c r="AM16564" s="1">
        <v>0</v>
      </c>
    </row>
    <row r="16565" spans="1:39">
      <c r="A16565" s="1" t="s">
        <v>9660</v>
      </c>
      <c r="B16565" s="1" t="s">
        <v>9666</v>
      </c>
      <c r="C16565" s="1">
        <v>58915</v>
      </c>
      <c r="D16565" s="1" t="s">
        <v>34</v>
      </c>
      <c r="E16565" s="1" t="s">
        <v>126</v>
      </c>
      <c r="G16565" s="1" t="s">
        <v>46</v>
      </c>
      <c r="I16565" s="1" t="s">
        <v>3853</v>
      </c>
      <c r="J16565" s="1" t="s">
        <v>3854</v>
      </c>
      <c r="K16565" s="1">
        <v>32</v>
      </c>
      <c r="L16565" s="1" t="s">
        <v>108</v>
      </c>
      <c r="M16565" s="1">
        <v>3</v>
      </c>
      <c r="N16565" s="1" t="s">
        <v>3855</v>
      </c>
      <c r="O16565" s="1">
        <v>28</v>
      </c>
      <c r="P16565" s="1">
        <v>0</v>
      </c>
      <c r="Q16565" s="1">
        <v>2014</v>
      </c>
      <c r="R16565" s="1">
        <v>9999</v>
      </c>
      <c r="U16565" s="1" t="s">
        <v>40</v>
      </c>
      <c r="V16565" s="1" t="s">
        <v>2317</v>
      </c>
      <c r="AJ16565" s="1">
        <v>0</v>
      </c>
      <c r="AK16565" s="1">
        <v>0</v>
      </c>
      <c r="AL16565" s="1">
        <v>0</v>
      </c>
      <c r="AM16565" s="1">
        <v>0</v>
      </c>
    </row>
    <row r="16566" spans="1:39">
      <c r="A16566" s="1" t="s">
        <v>9660</v>
      </c>
      <c r="B16566" s="1" t="s">
        <v>9667</v>
      </c>
      <c r="C16566" s="1">
        <v>58915</v>
      </c>
      <c r="D16566" s="1" t="s">
        <v>34</v>
      </c>
      <c r="E16566" s="1" t="s">
        <v>215</v>
      </c>
      <c r="G16566" s="1" t="s">
        <v>46</v>
      </c>
      <c r="I16566" s="1" t="s">
        <v>3853</v>
      </c>
      <c r="J16566" s="1" t="s">
        <v>3854</v>
      </c>
      <c r="K16566" s="1">
        <v>32</v>
      </c>
      <c r="L16566" s="1" t="s">
        <v>108</v>
      </c>
      <c r="M16566" s="1">
        <v>3</v>
      </c>
      <c r="N16566" s="1" t="s">
        <v>3855</v>
      </c>
      <c r="O16566" s="1">
        <v>25</v>
      </c>
      <c r="P16566" s="1">
        <v>0</v>
      </c>
      <c r="Q16566" s="1">
        <v>2014</v>
      </c>
      <c r="R16566" s="1">
        <v>9999</v>
      </c>
      <c r="U16566" s="1" t="s">
        <v>40</v>
      </c>
      <c r="V16566" s="1" t="s">
        <v>2317</v>
      </c>
      <c r="AJ16566" s="1">
        <v>0</v>
      </c>
      <c r="AK16566" s="1">
        <v>0</v>
      </c>
      <c r="AL16566" s="1">
        <v>0</v>
      </c>
      <c r="AM16566" s="1">
        <v>0</v>
      </c>
    </row>
    <row r="16567" spans="1:39">
      <c r="A16567" s="1" t="s">
        <v>9660</v>
      </c>
      <c r="B16567" s="1" t="s">
        <v>9662</v>
      </c>
      <c r="C16567" s="1">
        <v>58915</v>
      </c>
      <c r="D16567" s="1" t="s">
        <v>34</v>
      </c>
      <c r="E16567" s="1" t="s">
        <v>180</v>
      </c>
      <c r="G16567" s="1" t="s">
        <v>46</v>
      </c>
      <c r="I16567" s="1" t="s">
        <v>3853</v>
      </c>
      <c r="J16567" s="1" t="s">
        <v>3854</v>
      </c>
      <c r="K16567" s="1">
        <v>32</v>
      </c>
      <c r="L16567" s="1" t="s">
        <v>108</v>
      </c>
      <c r="M16567" s="1">
        <v>3</v>
      </c>
      <c r="N16567" s="1" t="s">
        <v>3855</v>
      </c>
      <c r="O16567" s="1">
        <v>26</v>
      </c>
      <c r="P16567" s="1">
        <v>0</v>
      </c>
      <c r="Q16567" s="1">
        <v>2014</v>
      </c>
      <c r="R16567" s="1">
        <v>9999</v>
      </c>
      <c r="U16567" s="1" t="s">
        <v>40</v>
      </c>
      <c r="V16567" s="1" t="s">
        <v>2317</v>
      </c>
      <c r="AJ16567" s="1">
        <v>0</v>
      </c>
      <c r="AK16567" s="1">
        <v>0</v>
      </c>
      <c r="AL16567" s="1">
        <v>0</v>
      </c>
      <c r="AM16567" s="1">
        <v>0</v>
      </c>
    </row>
    <row r="16568" spans="1:39">
      <c r="A16568" s="1" t="s">
        <v>9660</v>
      </c>
      <c r="B16568" s="1" t="s">
        <v>9670</v>
      </c>
      <c r="C16568" s="1">
        <v>58915</v>
      </c>
      <c r="D16568" s="1" t="s">
        <v>34</v>
      </c>
      <c r="E16568" s="1" t="s">
        <v>156</v>
      </c>
      <c r="G16568" s="1" t="s">
        <v>46</v>
      </c>
      <c r="I16568" s="1" t="s">
        <v>3853</v>
      </c>
      <c r="J16568" s="1" t="s">
        <v>3854</v>
      </c>
      <c r="K16568" s="1">
        <v>32</v>
      </c>
      <c r="L16568" s="1" t="s">
        <v>108</v>
      </c>
      <c r="M16568" s="1">
        <v>3</v>
      </c>
      <c r="N16568" s="1" t="s">
        <v>3855</v>
      </c>
      <c r="O16568" s="1">
        <v>26</v>
      </c>
      <c r="P16568" s="1">
        <v>0</v>
      </c>
      <c r="Q16568" s="1">
        <v>2014</v>
      </c>
      <c r="R16568" s="1">
        <v>9999</v>
      </c>
      <c r="U16568" s="1" t="s">
        <v>40</v>
      </c>
      <c r="V16568" s="1" t="s">
        <v>2317</v>
      </c>
      <c r="AJ16568" s="1">
        <v>0</v>
      </c>
      <c r="AK16568" s="1">
        <v>0</v>
      </c>
      <c r="AL16568" s="1">
        <v>0</v>
      </c>
      <c r="AM16568" s="1">
        <v>0</v>
      </c>
    </row>
    <row r="16569" spans="1:39">
      <c r="A16569" s="1" t="s">
        <v>9660</v>
      </c>
      <c r="B16569" s="1" t="s">
        <v>9669</v>
      </c>
      <c r="C16569" s="1">
        <v>58915</v>
      </c>
      <c r="D16569" s="1" t="s">
        <v>34</v>
      </c>
      <c r="E16569" s="1" t="s">
        <v>2385</v>
      </c>
      <c r="G16569" s="1" t="s">
        <v>46</v>
      </c>
      <c r="I16569" s="1" t="s">
        <v>3853</v>
      </c>
      <c r="J16569" s="1" t="s">
        <v>3854</v>
      </c>
      <c r="K16569" s="1">
        <v>32</v>
      </c>
      <c r="L16569" s="1" t="s">
        <v>108</v>
      </c>
      <c r="M16569" s="1">
        <v>3</v>
      </c>
      <c r="N16569" s="1" t="s">
        <v>3855</v>
      </c>
      <c r="O16569" s="1">
        <v>26</v>
      </c>
      <c r="P16569" s="1">
        <v>0</v>
      </c>
      <c r="Q16569" s="1">
        <v>2014</v>
      </c>
      <c r="R16569" s="1">
        <v>9999</v>
      </c>
      <c r="U16569" s="1" t="s">
        <v>40</v>
      </c>
      <c r="V16569" s="1" t="s">
        <v>2317</v>
      </c>
      <c r="AJ16569" s="1">
        <v>0</v>
      </c>
      <c r="AK16569" s="1">
        <v>0</v>
      </c>
      <c r="AL16569" s="1">
        <v>0</v>
      </c>
      <c r="AM16569" s="1">
        <v>0</v>
      </c>
    </row>
    <row r="16570" spans="1:39">
      <c r="A16570" s="1" t="s">
        <v>9660</v>
      </c>
      <c r="B16570" s="1" t="s">
        <v>9668</v>
      </c>
      <c r="C16570" s="1">
        <v>58915</v>
      </c>
      <c r="D16570" s="1" t="s">
        <v>34</v>
      </c>
      <c r="E16570" s="1" t="s">
        <v>160</v>
      </c>
      <c r="G16570" s="1" t="s">
        <v>46</v>
      </c>
      <c r="I16570" s="1" t="s">
        <v>3853</v>
      </c>
      <c r="J16570" s="1" t="s">
        <v>3854</v>
      </c>
      <c r="K16570" s="1">
        <v>32</v>
      </c>
      <c r="L16570" s="1" t="s">
        <v>108</v>
      </c>
      <c r="M16570" s="1">
        <v>3</v>
      </c>
      <c r="N16570" s="1" t="s">
        <v>3855</v>
      </c>
      <c r="O16570" s="1">
        <v>24</v>
      </c>
      <c r="P16570" s="1">
        <v>0</v>
      </c>
      <c r="Q16570" s="1">
        <v>2015</v>
      </c>
      <c r="R16570" s="1">
        <v>9999</v>
      </c>
      <c r="U16570" s="1" t="s">
        <v>40</v>
      </c>
      <c r="V16570" s="1" t="s">
        <v>2317</v>
      </c>
      <c r="AJ16570" s="1">
        <v>0</v>
      </c>
      <c r="AK16570" s="1">
        <v>0</v>
      </c>
      <c r="AL16570" s="1">
        <v>0</v>
      </c>
      <c r="AM16570" s="1">
        <v>0</v>
      </c>
    </row>
    <row r="16571" spans="1:39">
      <c r="A16571" s="1" t="s">
        <v>31143</v>
      </c>
      <c r="B16571" s="1" t="s">
        <v>31144</v>
      </c>
      <c r="C16571" s="1">
        <v>58917</v>
      </c>
      <c r="D16571" s="1" t="s">
        <v>34</v>
      </c>
      <c r="E16571" s="1" t="s">
        <v>31145</v>
      </c>
      <c r="G16571" s="1" t="s">
        <v>46</v>
      </c>
      <c r="I16571" s="1" t="s">
        <v>2314</v>
      </c>
      <c r="J16571" s="1" t="s">
        <v>2315</v>
      </c>
      <c r="K16571" s="1">
        <v>34</v>
      </c>
      <c r="L16571" s="1" t="s">
        <v>973</v>
      </c>
      <c r="M16571" s="1">
        <v>27</v>
      </c>
      <c r="N16571" s="1" t="s">
        <v>5167</v>
      </c>
      <c r="O16571" s="1">
        <v>1</v>
      </c>
      <c r="P16571" s="1">
        <v>0</v>
      </c>
      <c r="Q16571" s="1">
        <v>2011</v>
      </c>
      <c r="R16571" s="1">
        <v>9999</v>
      </c>
      <c r="U16571" s="1" t="s">
        <v>40</v>
      </c>
      <c r="V16571" s="1" t="s">
        <v>2317</v>
      </c>
      <c r="AJ16571" s="1">
        <v>0</v>
      </c>
      <c r="AK16571" s="1">
        <v>0</v>
      </c>
      <c r="AL16571" s="1">
        <v>0</v>
      </c>
      <c r="AM16571" s="1">
        <v>0</v>
      </c>
    </row>
    <row r="16572" spans="1:39">
      <c r="A16572" s="1" t="s">
        <v>2349</v>
      </c>
      <c r="B16572" s="1" t="s">
        <v>2350</v>
      </c>
      <c r="C16572" s="1">
        <v>58918</v>
      </c>
      <c r="D16572" s="1" t="s">
        <v>34</v>
      </c>
      <c r="E16572" s="1" t="s">
        <v>2351</v>
      </c>
      <c r="G16572" s="1" t="s">
        <v>46</v>
      </c>
      <c r="I16572" s="1" t="s">
        <v>2352</v>
      </c>
      <c r="J16572" s="1" t="s">
        <v>2321</v>
      </c>
      <c r="K16572" s="1">
        <v>6</v>
      </c>
      <c r="L16572" s="1" t="s">
        <v>88</v>
      </c>
      <c r="M16572" s="1">
        <v>19</v>
      </c>
      <c r="N16572" s="1" t="s">
        <v>2353</v>
      </c>
      <c r="O16572" s="1">
        <v>1.2</v>
      </c>
      <c r="P16572" s="1">
        <v>0</v>
      </c>
      <c r="Q16572" s="1">
        <v>2014</v>
      </c>
      <c r="R16572" s="1">
        <v>9999</v>
      </c>
      <c r="U16572" s="1" t="s">
        <v>40</v>
      </c>
      <c r="V16572" s="1" t="s">
        <v>2317</v>
      </c>
      <c r="AJ16572" s="1">
        <v>0</v>
      </c>
      <c r="AK16572" s="1">
        <v>0</v>
      </c>
      <c r="AL16572" s="1">
        <v>0</v>
      </c>
      <c r="AM16572" s="1">
        <v>0</v>
      </c>
    </row>
    <row r="16573" spans="1:39">
      <c r="A16573" s="1" t="s">
        <v>2359</v>
      </c>
      <c r="B16573" s="1" t="s">
        <v>2360</v>
      </c>
      <c r="C16573" s="1">
        <v>58919</v>
      </c>
      <c r="D16573" s="1" t="s">
        <v>34</v>
      </c>
      <c r="E16573" s="1" t="s">
        <v>2361</v>
      </c>
      <c r="G16573" s="1" t="s">
        <v>46</v>
      </c>
      <c r="I16573" s="1" t="s">
        <v>2352</v>
      </c>
      <c r="J16573" s="1" t="s">
        <v>2321</v>
      </c>
      <c r="K16573" s="1">
        <v>6</v>
      </c>
      <c r="L16573" s="1" t="s">
        <v>2362</v>
      </c>
      <c r="M16573" s="1">
        <v>7</v>
      </c>
      <c r="N16573" s="1" t="s">
        <v>3455</v>
      </c>
      <c r="O16573" s="1">
        <v>1.3</v>
      </c>
      <c r="P16573" s="1">
        <v>0</v>
      </c>
      <c r="Q16573" s="1">
        <v>2014</v>
      </c>
      <c r="R16573" s="1">
        <v>9999</v>
      </c>
      <c r="U16573" s="1" t="s">
        <v>40</v>
      </c>
      <c r="V16573" s="1" t="s">
        <v>2317</v>
      </c>
      <c r="AJ16573" s="1">
        <v>0</v>
      </c>
      <c r="AK16573" s="1">
        <v>0</v>
      </c>
      <c r="AL16573" s="1">
        <v>0</v>
      </c>
      <c r="AM16573" s="1">
        <v>0</v>
      </c>
    </row>
    <row r="16574" spans="1:39">
      <c r="A16574" s="1" t="s">
        <v>2354</v>
      </c>
      <c r="B16574" s="1" t="s">
        <v>2355</v>
      </c>
      <c r="C16574" s="1">
        <v>58920</v>
      </c>
      <c r="D16574" s="1" t="s">
        <v>34</v>
      </c>
      <c r="E16574" s="1" t="s">
        <v>2356</v>
      </c>
      <c r="G16574" s="1" t="s">
        <v>46</v>
      </c>
      <c r="I16574" s="1" t="s">
        <v>2352</v>
      </c>
      <c r="J16574" s="1" t="s">
        <v>2321</v>
      </c>
      <c r="K16574" s="1">
        <v>6</v>
      </c>
      <c r="L16574" s="1" t="s">
        <v>2357</v>
      </c>
      <c r="M16574" s="1">
        <v>47</v>
      </c>
      <c r="N16574" s="1" t="s">
        <v>2358</v>
      </c>
      <c r="O16574" s="1">
        <v>1.5</v>
      </c>
      <c r="P16574" s="1">
        <v>0</v>
      </c>
      <c r="Q16574" s="1">
        <v>2014</v>
      </c>
      <c r="R16574" s="1">
        <v>9999</v>
      </c>
      <c r="U16574" s="1" t="s">
        <v>40</v>
      </c>
      <c r="V16574" s="1" t="s">
        <v>2317</v>
      </c>
      <c r="AJ16574" s="1">
        <v>0</v>
      </c>
      <c r="AK16574" s="1">
        <v>0</v>
      </c>
      <c r="AL16574" s="1">
        <v>0</v>
      </c>
      <c r="AM16574" s="1">
        <v>0</v>
      </c>
    </row>
    <row r="16575" spans="1:39">
      <c r="A16575" s="1" t="s">
        <v>22309</v>
      </c>
      <c r="B16575" s="1" t="s">
        <v>22310</v>
      </c>
      <c r="C16575" s="1">
        <v>58921</v>
      </c>
      <c r="D16575" s="1" t="s">
        <v>34</v>
      </c>
      <c r="E16575" s="1" t="s">
        <v>73</v>
      </c>
      <c r="G16575" s="1" t="s">
        <v>139</v>
      </c>
      <c r="I16575" s="1" t="s">
        <v>2818</v>
      </c>
      <c r="J16575" s="1" t="s">
        <v>2666</v>
      </c>
      <c r="K16575" s="1">
        <v>39</v>
      </c>
      <c r="L16575" s="1" t="s">
        <v>3597</v>
      </c>
      <c r="M16575" s="1">
        <v>69</v>
      </c>
      <c r="N16575" s="1" t="s">
        <v>3598</v>
      </c>
      <c r="O16575" s="1">
        <v>1.2</v>
      </c>
      <c r="P16575" s="1">
        <v>13500</v>
      </c>
      <c r="Q16575" s="1">
        <v>2013</v>
      </c>
      <c r="R16575" s="1">
        <v>9999</v>
      </c>
      <c r="U16575" s="1" t="s">
        <v>40</v>
      </c>
      <c r="V16575" s="1" t="s">
        <v>139</v>
      </c>
      <c r="AJ16575" s="1">
        <v>0</v>
      </c>
      <c r="AK16575" s="1">
        <v>0</v>
      </c>
      <c r="AL16575" s="1">
        <v>0</v>
      </c>
      <c r="AM16575" s="1">
        <v>0</v>
      </c>
    </row>
    <row r="16576" spans="1:39">
      <c r="A16576" s="1" t="s">
        <v>22309</v>
      </c>
      <c r="B16576" s="1" t="s">
        <v>22311</v>
      </c>
      <c r="C16576" s="1">
        <v>58921</v>
      </c>
      <c r="D16576" s="1" t="s">
        <v>34</v>
      </c>
      <c r="E16576" s="1" t="s">
        <v>123</v>
      </c>
      <c r="G16576" s="1" t="s">
        <v>139</v>
      </c>
      <c r="I16576" s="1" t="s">
        <v>2818</v>
      </c>
      <c r="J16576" s="1" t="s">
        <v>2666</v>
      </c>
      <c r="K16576" s="1">
        <v>39</v>
      </c>
      <c r="L16576" s="1" t="s">
        <v>3597</v>
      </c>
      <c r="M16576" s="1">
        <v>69</v>
      </c>
      <c r="N16576" s="1" t="s">
        <v>3598</v>
      </c>
      <c r="O16576" s="1">
        <v>1.2</v>
      </c>
      <c r="P16576" s="1">
        <v>13500</v>
      </c>
      <c r="Q16576" s="1">
        <v>2013</v>
      </c>
      <c r="R16576" s="1">
        <v>9999</v>
      </c>
      <c r="U16576" s="1" t="s">
        <v>40</v>
      </c>
      <c r="V16576" s="1" t="s">
        <v>139</v>
      </c>
      <c r="AJ16576" s="1">
        <v>0</v>
      </c>
      <c r="AK16576" s="1">
        <v>0</v>
      </c>
      <c r="AL16576" s="1">
        <v>0</v>
      </c>
      <c r="AM16576" s="1">
        <v>0</v>
      </c>
    </row>
    <row r="16577" spans="1:39">
      <c r="A16577" s="1" t="s">
        <v>21501</v>
      </c>
      <c r="B16577" s="1" t="s">
        <v>21502</v>
      </c>
      <c r="C16577" s="1">
        <v>58923</v>
      </c>
      <c r="D16577" s="1" t="s">
        <v>34</v>
      </c>
      <c r="E16577" s="1" t="s">
        <v>12400</v>
      </c>
      <c r="G16577" s="1" t="s">
        <v>117</v>
      </c>
      <c r="H16577" s="1" t="s">
        <v>2334</v>
      </c>
      <c r="I16577" s="1" t="s">
        <v>4032</v>
      </c>
      <c r="J16577" s="1" t="s">
        <v>2875</v>
      </c>
      <c r="K16577" s="1">
        <v>29</v>
      </c>
      <c r="L16577" s="1" t="s">
        <v>458</v>
      </c>
      <c r="M16577" s="1">
        <v>161</v>
      </c>
      <c r="N16577" s="1" t="s">
        <v>21503</v>
      </c>
      <c r="O16577" s="1">
        <v>1</v>
      </c>
      <c r="P16577" s="1">
        <v>12822</v>
      </c>
      <c r="Q16577" s="1">
        <v>1988</v>
      </c>
      <c r="R16577" s="1">
        <v>9999</v>
      </c>
      <c r="U16577" s="1" t="s">
        <v>40</v>
      </c>
      <c r="V16577" s="1" t="s">
        <v>2339</v>
      </c>
      <c r="AJ16577" s="1">
        <v>1.02504</v>
      </c>
      <c r="AK16577" s="1">
        <v>1.02504</v>
      </c>
      <c r="AL16577" s="1">
        <v>1.02504</v>
      </c>
      <c r="AM16577" s="1">
        <v>1.02504</v>
      </c>
    </row>
    <row r="16578" spans="1:39">
      <c r="A16578" s="1" t="s">
        <v>30091</v>
      </c>
      <c r="B16578" s="1" t="s">
        <v>30092</v>
      </c>
      <c r="C16578" s="1">
        <v>58927</v>
      </c>
      <c r="D16578" s="1" t="s">
        <v>34</v>
      </c>
      <c r="E16578" s="1" t="s">
        <v>30093</v>
      </c>
      <c r="G16578" s="1" t="s">
        <v>39</v>
      </c>
      <c r="I16578" s="1" t="s">
        <v>2574</v>
      </c>
      <c r="J16578" s="1" t="s">
        <v>2575</v>
      </c>
      <c r="K16578" s="1">
        <v>19</v>
      </c>
      <c r="L16578" s="1" t="s">
        <v>3564</v>
      </c>
      <c r="M16578" s="1">
        <v>169</v>
      </c>
      <c r="N16578" s="1" t="s">
        <v>3565</v>
      </c>
      <c r="O16578" s="1">
        <v>1.5</v>
      </c>
      <c r="P16578" s="1">
        <v>0</v>
      </c>
      <c r="Q16578" s="1">
        <v>2010</v>
      </c>
      <c r="R16578" s="1">
        <v>9999</v>
      </c>
      <c r="U16578" s="1" t="s">
        <v>40</v>
      </c>
      <c r="V16578" s="1" t="s">
        <v>212</v>
      </c>
      <c r="AJ16578" s="1">
        <v>0</v>
      </c>
      <c r="AK16578" s="1">
        <v>0</v>
      </c>
      <c r="AL16578" s="1">
        <v>0</v>
      </c>
      <c r="AM16578" s="1">
        <v>0</v>
      </c>
    </row>
    <row r="16579" spans="1:39">
      <c r="A16579" s="1" t="s">
        <v>31414</v>
      </c>
      <c r="B16579" s="1" t="s">
        <v>31415</v>
      </c>
      <c r="C16579" s="1">
        <v>58928</v>
      </c>
      <c r="D16579" s="1" t="s">
        <v>34</v>
      </c>
      <c r="E16579" s="1" t="s">
        <v>49</v>
      </c>
      <c r="G16579" s="1" t="s">
        <v>39</v>
      </c>
      <c r="I16579" s="1" t="s">
        <v>2580</v>
      </c>
      <c r="J16579" s="1" t="s">
        <v>2581</v>
      </c>
      <c r="K16579" s="1">
        <v>8</v>
      </c>
      <c r="L16579" s="1" t="s">
        <v>25512</v>
      </c>
      <c r="M16579" s="1">
        <v>95</v>
      </c>
      <c r="N16579" s="1" t="s">
        <v>31416</v>
      </c>
      <c r="O16579" s="1">
        <v>30</v>
      </c>
      <c r="P16579" s="1">
        <v>0</v>
      </c>
      <c r="Q16579" s="1">
        <v>2018</v>
      </c>
      <c r="R16579" s="1">
        <v>9999</v>
      </c>
      <c r="U16579" s="1" t="s">
        <v>40</v>
      </c>
      <c r="V16579" s="1" t="s">
        <v>212</v>
      </c>
      <c r="AJ16579" s="1">
        <v>0</v>
      </c>
      <c r="AK16579" s="1">
        <v>0</v>
      </c>
      <c r="AL16579" s="1">
        <v>0</v>
      </c>
      <c r="AM16579" s="1">
        <v>0</v>
      </c>
    </row>
    <row r="16580" spans="1:39">
      <c r="A16580" s="1" t="s">
        <v>20914</v>
      </c>
      <c r="B16580" s="1" t="s">
        <v>20915</v>
      </c>
      <c r="C16580" s="1">
        <v>58929</v>
      </c>
      <c r="D16580" s="1" t="s">
        <v>34</v>
      </c>
      <c r="E16580" s="1" t="s">
        <v>20916</v>
      </c>
      <c r="G16580" s="1" t="s">
        <v>117</v>
      </c>
      <c r="H16580" s="1" t="s">
        <v>2334</v>
      </c>
      <c r="I16580" s="1" t="s">
        <v>2609</v>
      </c>
      <c r="J16580" s="1" t="s">
        <v>2602</v>
      </c>
      <c r="K16580" s="1">
        <v>27</v>
      </c>
      <c r="L16580" s="1" t="s">
        <v>437</v>
      </c>
      <c r="M16580" s="1">
        <v>145</v>
      </c>
      <c r="N16580" s="1" t="s">
        <v>5729</v>
      </c>
      <c r="O16580" s="1">
        <v>1</v>
      </c>
      <c r="P16580" s="1">
        <v>12822</v>
      </c>
      <c r="Q16580" s="1">
        <v>2014</v>
      </c>
      <c r="R16580" s="1">
        <v>9999</v>
      </c>
      <c r="U16580" s="1" t="s">
        <v>40</v>
      </c>
      <c r="V16580" s="1" t="s">
        <v>2339</v>
      </c>
      <c r="AJ16580" s="1">
        <v>1.02504</v>
      </c>
      <c r="AK16580" s="1">
        <v>1.02504</v>
      </c>
      <c r="AL16580" s="1">
        <v>1.02504</v>
      </c>
      <c r="AM16580" s="1">
        <v>1.02504</v>
      </c>
    </row>
    <row r="16581" spans="1:39">
      <c r="A16581" s="1" t="s">
        <v>31312</v>
      </c>
      <c r="B16581" s="1" t="s">
        <v>31313</v>
      </c>
      <c r="C16581" s="1">
        <v>58932</v>
      </c>
      <c r="D16581" s="1" t="s">
        <v>34</v>
      </c>
      <c r="E16581" s="1" t="s">
        <v>30093</v>
      </c>
      <c r="G16581" s="1" t="s">
        <v>39</v>
      </c>
      <c r="I16581" s="1" t="s">
        <v>2574</v>
      </c>
      <c r="J16581" s="1" t="s">
        <v>2575</v>
      </c>
      <c r="K16581" s="1">
        <v>19</v>
      </c>
      <c r="L16581" s="1" t="s">
        <v>31302</v>
      </c>
      <c r="M16581" s="1">
        <v>171</v>
      </c>
      <c r="N16581" s="1" t="s">
        <v>31303</v>
      </c>
      <c r="O16581" s="1">
        <v>1.5</v>
      </c>
      <c r="P16581" s="1">
        <v>0</v>
      </c>
      <c r="Q16581" s="1">
        <v>2010</v>
      </c>
      <c r="R16581" s="1">
        <v>9999</v>
      </c>
      <c r="U16581" s="1" t="s">
        <v>40</v>
      </c>
      <c r="V16581" s="1" t="s">
        <v>212</v>
      </c>
      <c r="AJ16581" s="1">
        <v>0</v>
      </c>
      <c r="AK16581" s="1">
        <v>0</v>
      </c>
      <c r="AL16581" s="1">
        <v>0</v>
      </c>
      <c r="AM16581" s="1">
        <v>0</v>
      </c>
    </row>
    <row r="16582" spans="1:39">
      <c r="A16582" s="1" t="s">
        <v>1315</v>
      </c>
      <c r="B16582" s="1" t="s">
        <v>1331</v>
      </c>
      <c r="C16582" s="1">
        <v>58933</v>
      </c>
      <c r="D16582" s="1" t="s">
        <v>34</v>
      </c>
      <c r="E16582" s="1" t="s">
        <v>1332</v>
      </c>
      <c r="G16582" s="1" t="s">
        <v>100</v>
      </c>
      <c r="H16582" s="1" t="s">
        <v>34464</v>
      </c>
      <c r="I16582" s="1" t="s">
        <v>2818</v>
      </c>
      <c r="J16582" s="1" t="s">
        <v>2402</v>
      </c>
      <c r="K16582" s="1">
        <v>42</v>
      </c>
      <c r="L16582" s="1" t="s">
        <v>1317</v>
      </c>
      <c r="M16582" s="1">
        <v>7</v>
      </c>
      <c r="N16582" s="1" t="s">
        <v>4999</v>
      </c>
      <c r="O16582" s="1">
        <v>41</v>
      </c>
      <c r="P16582" s="1">
        <v>6250</v>
      </c>
      <c r="Q16582" s="1">
        <v>2020</v>
      </c>
      <c r="R16582" s="1">
        <v>9999</v>
      </c>
      <c r="U16582" s="1" t="s">
        <v>40</v>
      </c>
      <c r="V16582" s="1" t="s">
        <v>211</v>
      </c>
      <c r="AJ16582" s="1">
        <v>1.0999999999999999E-2</v>
      </c>
      <c r="AK16582" s="1">
        <v>1.0999999999999999E-2</v>
      </c>
      <c r="AL16582" s="1">
        <v>1.0999999999999999E-2</v>
      </c>
      <c r="AM16582" s="1">
        <v>1.0999999999999999E-2</v>
      </c>
    </row>
    <row r="16583" spans="1:39">
      <c r="A16583" s="1" t="s">
        <v>1315</v>
      </c>
      <c r="B16583" s="1" t="s">
        <v>1323</v>
      </c>
      <c r="C16583" s="1">
        <v>58933</v>
      </c>
      <c r="D16583" s="1" t="s">
        <v>34</v>
      </c>
      <c r="E16583" s="1" t="s">
        <v>1324</v>
      </c>
      <c r="G16583" s="1" t="s">
        <v>100</v>
      </c>
      <c r="H16583" s="1" t="s">
        <v>34464</v>
      </c>
      <c r="I16583" s="1" t="s">
        <v>2818</v>
      </c>
      <c r="J16583" s="1" t="s">
        <v>2402</v>
      </c>
      <c r="K16583" s="1">
        <v>42</v>
      </c>
      <c r="L16583" s="1" t="s">
        <v>1317</v>
      </c>
      <c r="M16583" s="1">
        <v>7</v>
      </c>
      <c r="N16583" s="1" t="s">
        <v>4999</v>
      </c>
      <c r="O16583" s="1">
        <v>41</v>
      </c>
      <c r="P16583" s="1">
        <v>6250</v>
      </c>
      <c r="Q16583" s="1">
        <v>2020</v>
      </c>
      <c r="R16583" s="1">
        <v>9999</v>
      </c>
      <c r="U16583" s="1" t="s">
        <v>40</v>
      </c>
      <c r="V16583" s="1" t="s">
        <v>211</v>
      </c>
      <c r="AJ16583" s="1">
        <v>1.0999999999999999E-2</v>
      </c>
      <c r="AK16583" s="1">
        <v>1.0999999999999999E-2</v>
      </c>
      <c r="AL16583" s="1">
        <v>1.0999999999999999E-2</v>
      </c>
      <c r="AM16583" s="1">
        <v>1.0999999999999999E-2</v>
      </c>
    </row>
    <row r="16584" spans="1:39">
      <c r="A16584" s="1" t="s">
        <v>1315</v>
      </c>
      <c r="B16584" s="1" t="s">
        <v>1314</v>
      </c>
      <c r="C16584" s="1">
        <v>58933</v>
      </c>
      <c r="D16584" s="1" t="s">
        <v>34</v>
      </c>
      <c r="E16584" s="1" t="s">
        <v>1316</v>
      </c>
      <c r="G16584" s="1" t="s">
        <v>100</v>
      </c>
      <c r="H16584" s="1" t="s">
        <v>34464</v>
      </c>
      <c r="I16584" s="1" t="s">
        <v>2818</v>
      </c>
      <c r="J16584" s="1" t="s">
        <v>2402</v>
      </c>
      <c r="K16584" s="1">
        <v>42</v>
      </c>
      <c r="L16584" s="1" t="s">
        <v>1317</v>
      </c>
      <c r="M16584" s="1">
        <v>7</v>
      </c>
      <c r="N16584" s="1" t="s">
        <v>4999</v>
      </c>
      <c r="O16584" s="1">
        <v>41</v>
      </c>
      <c r="P16584" s="1">
        <v>6250</v>
      </c>
      <c r="Q16584" s="1">
        <v>2020</v>
      </c>
      <c r="R16584" s="1">
        <v>9999</v>
      </c>
      <c r="U16584" s="1" t="s">
        <v>40</v>
      </c>
      <c r="V16584" s="1" t="s">
        <v>211</v>
      </c>
      <c r="AJ16584" s="1">
        <v>1.0999999999999999E-2</v>
      </c>
      <c r="AK16584" s="1">
        <v>1.0999999999999999E-2</v>
      </c>
      <c r="AL16584" s="1">
        <v>1.0999999999999999E-2</v>
      </c>
      <c r="AM16584" s="1">
        <v>1.0999999999999999E-2</v>
      </c>
    </row>
    <row r="16585" spans="1:39">
      <c r="A16585" s="1" t="s">
        <v>1315</v>
      </c>
      <c r="B16585" s="1" t="s">
        <v>1325</v>
      </c>
      <c r="C16585" s="1">
        <v>58933</v>
      </c>
      <c r="D16585" s="1" t="s">
        <v>34</v>
      </c>
      <c r="E16585" s="1" t="s">
        <v>482</v>
      </c>
      <c r="G16585" s="1" t="s">
        <v>100</v>
      </c>
      <c r="H16585" s="1" t="s">
        <v>34464</v>
      </c>
      <c r="I16585" s="1" t="s">
        <v>2818</v>
      </c>
      <c r="J16585" s="1" t="s">
        <v>2402</v>
      </c>
      <c r="K16585" s="1">
        <v>42</v>
      </c>
      <c r="L16585" s="1" t="s">
        <v>1317</v>
      </c>
      <c r="M16585" s="1">
        <v>7</v>
      </c>
      <c r="N16585" s="1" t="s">
        <v>4999</v>
      </c>
      <c r="O16585" s="1">
        <v>75</v>
      </c>
      <c r="P16585" s="1">
        <v>6250</v>
      </c>
      <c r="Q16585" s="1">
        <v>2020</v>
      </c>
      <c r="R16585" s="1">
        <v>9999</v>
      </c>
      <c r="U16585" s="1" t="s">
        <v>40</v>
      </c>
      <c r="V16585" s="1" t="s">
        <v>211</v>
      </c>
      <c r="AJ16585" s="1">
        <v>1.0999999999999999E-2</v>
      </c>
      <c r="AK16585" s="1">
        <v>1.0999999999999999E-2</v>
      </c>
      <c r="AL16585" s="1">
        <v>1.0999999999999999E-2</v>
      </c>
      <c r="AM16585" s="1">
        <v>1.0999999999999999E-2</v>
      </c>
    </row>
    <row r="16586" spans="1:39">
      <c r="A16586" s="1" t="s">
        <v>1315</v>
      </c>
      <c r="B16586" s="1" t="s">
        <v>1326</v>
      </c>
      <c r="C16586" s="1">
        <v>58933</v>
      </c>
      <c r="D16586" s="1" t="s">
        <v>34</v>
      </c>
      <c r="E16586" s="1" t="s">
        <v>1327</v>
      </c>
      <c r="G16586" s="1" t="s">
        <v>100</v>
      </c>
      <c r="H16586" s="1" t="s">
        <v>34464</v>
      </c>
      <c r="I16586" s="1" t="s">
        <v>2818</v>
      </c>
      <c r="J16586" s="1" t="s">
        <v>2402</v>
      </c>
      <c r="K16586" s="1">
        <v>42</v>
      </c>
      <c r="L16586" s="1" t="s">
        <v>1317</v>
      </c>
      <c r="M16586" s="1">
        <v>7</v>
      </c>
      <c r="N16586" s="1" t="s">
        <v>4999</v>
      </c>
      <c r="O16586" s="1">
        <v>75</v>
      </c>
      <c r="P16586" s="1">
        <v>6250</v>
      </c>
      <c r="Q16586" s="1">
        <v>2020</v>
      </c>
      <c r="R16586" s="1">
        <v>9999</v>
      </c>
      <c r="U16586" s="1" t="s">
        <v>40</v>
      </c>
      <c r="V16586" s="1" t="s">
        <v>211</v>
      </c>
      <c r="AJ16586" s="1">
        <v>1.0999999999999999E-2</v>
      </c>
      <c r="AK16586" s="1">
        <v>1.0999999999999999E-2</v>
      </c>
      <c r="AL16586" s="1">
        <v>1.0999999999999999E-2</v>
      </c>
      <c r="AM16586" s="1">
        <v>1.0999999999999999E-2</v>
      </c>
    </row>
    <row r="16587" spans="1:39">
      <c r="A16587" s="1" t="s">
        <v>17141</v>
      </c>
      <c r="B16587" s="1" t="s">
        <v>17142</v>
      </c>
      <c r="C16587" s="1">
        <v>58934</v>
      </c>
      <c r="D16587" s="1" t="s">
        <v>34</v>
      </c>
      <c r="E16587" s="1" t="s">
        <v>17143</v>
      </c>
      <c r="G16587" s="1" t="s">
        <v>46</v>
      </c>
      <c r="I16587" s="1" t="s">
        <v>2343</v>
      </c>
      <c r="J16587" s="1" t="s">
        <v>2344</v>
      </c>
      <c r="K16587" s="1">
        <v>25</v>
      </c>
      <c r="L16587" s="1" t="s">
        <v>279</v>
      </c>
      <c r="M16587" s="1">
        <v>27</v>
      </c>
      <c r="N16587" s="1" t="s">
        <v>2370</v>
      </c>
      <c r="O16587" s="1">
        <v>0.3</v>
      </c>
      <c r="P16587" s="1">
        <v>0</v>
      </c>
      <c r="Q16587" s="1">
        <v>2013</v>
      </c>
      <c r="R16587" s="1">
        <v>9999</v>
      </c>
      <c r="U16587" s="1" t="s">
        <v>40</v>
      </c>
      <c r="V16587" s="1" t="s">
        <v>2317</v>
      </c>
      <c r="AJ16587" s="1">
        <v>0</v>
      </c>
      <c r="AK16587" s="1">
        <v>0</v>
      </c>
      <c r="AL16587" s="1">
        <v>0</v>
      </c>
      <c r="AM16587" s="1">
        <v>0</v>
      </c>
    </row>
    <row r="16588" spans="1:39">
      <c r="A16588" s="1" t="s">
        <v>17141</v>
      </c>
      <c r="B16588" s="1" t="s">
        <v>17144</v>
      </c>
      <c r="C16588" s="1">
        <v>58934</v>
      </c>
      <c r="D16588" s="1" t="s">
        <v>34</v>
      </c>
      <c r="E16588" s="1" t="s">
        <v>17145</v>
      </c>
      <c r="G16588" s="1" t="s">
        <v>46</v>
      </c>
      <c r="I16588" s="1" t="s">
        <v>2343</v>
      </c>
      <c r="J16588" s="1" t="s">
        <v>2344</v>
      </c>
      <c r="K16588" s="1">
        <v>25</v>
      </c>
      <c r="L16588" s="1" t="s">
        <v>279</v>
      </c>
      <c r="M16588" s="1">
        <v>27</v>
      </c>
      <c r="N16588" s="1" t="s">
        <v>2370</v>
      </c>
      <c r="O16588" s="1">
        <v>2.6</v>
      </c>
      <c r="P16588" s="1">
        <v>0</v>
      </c>
      <c r="Q16588" s="1">
        <v>2013</v>
      </c>
      <c r="R16588" s="1">
        <v>9999</v>
      </c>
      <c r="U16588" s="1" t="s">
        <v>40</v>
      </c>
      <c r="V16588" s="1" t="s">
        <v>2317</v>
      </c>
      <c r="AJ16588" s="1">
        <v>0</v>
      </c>
      <c r="AK16588" s="1">
        <v>0</v>
      </c>
      <c r="AL16588" s="1">
        <v>0</v>
      </c>
      <c r="AM16588" s="1">
        <v>0</v>
      </c>
    </row>
    <row r="16589" spans="1:39">
      <c r="A16589" s="1" t="s">
        <v>23637</v>
      </c>
      <c r="B16589" s="1" t="s">
        <v>23638</v>
      </c>
      <c r="C16589" s="1">
        <v>58935</v>
      </c>
      <c r="D16589" s="1" t="s">
        <v>34</v>
      </c>
      <c r="E16589" s="1" t="s">
        <v>45</v>
      </c>
      <c r="G16589" s="1" t="s">
        <v>46</v>
      </c>
      <c r="I16589" s="1" t="s">
        <v>2343</v>
      </c>
      <c r="J16589" s="1" t="s">
        <v>4126</v>
      </c>
      <c r="K16589" s="1">
        <v>50</v>
      </c>
      <c r="L16589" s="1" t="s">
        <v>746</v>
      </c>
      <c r="M16589" s="1">
        <v>1</v>
      </c>
      <c r="N16589" s="1" t="s">
        <v>5046</v>
      </c>
      <c r="O16589" s="1">
        <v>1.9</v>
      </c>
      <c r="P16589" s="1">
        <v>0</v>
      </c>
      <c r="Q16589" s="1">
        <v>2013</v>
      </c>
      <c r="R16589" s="1">
        <v>9999</v>
      </c>
      <c r="U16589" s="1" t="s">
        <v>40</v>
      </c>
      <c r="V16589" s="1" t="s">
        <v>2317</v>
      </c>
      <c r="AJ16589" s="1">
        <v>0</v>
      </c>
      <c r="AK16589" s="1">
        <v>0</v>
      </c>
      <c r="AL16589" s="1">
        <v>0</v>
      </c>
      <c r="AM16589" s="1">
        <v>0</v>
      </c>
    </row>
    <row r="16590" spans="1:39">
      <c r="A16590" s="1" t="s">
        <v>32553</v>
      </c>
      <c r="B16590" s="1" t="s">
        <v>32554</v>
      </c>
      <c r="C16590" s="1">
        <v>58936</v>
      </c>
      <c r="D16590" s="1" t="s">
        <v>34</v>
      </c>
      <c r="E16590" s="1" t="s">
        <v>32555</v>
      </c>
      <c r="G16590" s="1" t="s">
        <v>46</v>
      </c>
      <c r="I16590" s="1" t="s">
        <v>2343</v>
      </c>
      <c r="J16590" s="1" t="s">
        <v>2344</v>
      </c>
      <c r="K16590" s="1">
        <v>25</v>
      </c>
      <c r="L16590" s="1" t="s">
        <v>1755</v>
      </c>
      <c r="M16590" s="1">
        <v>21</v>
      </c>
      <c r="N16590" s="1" t="s">
        <v>3736</v>
      </c>
      <c r="O16590" s="1">
        <v>2.4</v>
      </c>
      <c r="P16590" s="1">
        <v>0</v>
      </c>
      <c r="Q16590" s="1">
        <v>2014</v>
      </c>
      <c r="R16590" s="1">
        <v>9999</v>
      </c>
      <c r="U16590" s="1" t="s">
        <v>40</v>
      </c>
      <c r="V16590" s="1" t="s">
        <v>2317</v>
      </c>
      <c r="AJ16590" s="1">
        <v>0</v>
      </c>
      <c r="AK16590" s="1">
        <v>0</v>
      </c>
      <c r="AL16590" s="1">
        <v>0</v>
      </c>
      <c r="AM16590" s="1">
        <v>0</v>
      </c>
    </row>
    <row r="16591" spans="1:39">
      <c r="A16591" s="1" t="s">
        <v>13916</v>
      </c>
      <c r="B16591" s="1" t="s">
        <v>13917</v>
      </c>
      <c r="C16591" s="1">
        <v>58937</v>
      </c>
      <c r="D16591" s="1" t="s">
        <v>34</v>
      </c>
      <c r="E16591" s="1" t="s">
        <v>13918</v>
      </c>
      <c r="G16591" s="1" t="s">
        <v>46</v>
      </c>
      <c r="I16591" s="1" t="s">
        <v>2343</v>
      </c>
      <c r="J16591" s="1" t="s">
        <v>2344</v>
      </c>
      <c r="K16591" s="1">
        <v>25</v>
      </c>
      <c r="L16591" s="1" t="s">
        <v>279</v>
      </c>
      <c r="M16591" s="1">
        <v>27</v>
      </c>
      <c r="N16591" s="1" t="s">
        <v>2370</v>
      </c>
      <c r="O16591" s="1">
        <v>2</v>
      </c>
      <c r="P16591" s="1">
        <v>0</v>
      </c>
      <c r="Q16591" s="1">
        <v>2014</v>
      </c>
      <c r="R16591" s="1">
        <v>9999</v>
      </c>
      <c r="U16591" s="1" t="s">
        <v>40</v>
      </c>
      <c r="V16591" s="1" t="s">
        <v>2317</v>
      </c>
      <c r="AJ16591" s="1">
        <v>0</v>
      </c>
      <c r="AK16591" s="1">
        <v>0</v>
      </c>
      <c r="AL16591" s="1">
        <v>0</v>
      </c>
      <c r="AM16591" s="1">
        <v>0</v>
      </c>
    </row>
    <row r="16592" spans="1:39">
      <c r="A16592" s="1" t="s">
        <v>23738</v>
      </c>
      <c r="B16592" s="1" t="s">
        <v>23739</v>
      </c>
      <c r="C16592" s="1">
        <v>58938</v>
      </c>
      <c r="D16592" s="1" t="s">
        <v>34</v>
      </c>
      <c r="E16592" s="1" t="s">
        <v>38</v>
      </c>
      <c r="G16592" s="1" t="s">
        <v>39</v>
      </c>
      <c r="I16592" s="1" t="s">
        <v>2702</v>
      </c>
      <c r="J16592" s="1" t="s">
        <v>2703</v>
      </c>
      <c r="K16592" s="1">
        <v>40</v>
      </c>
      <c r="L16592" s="1" t="s">
        <v>3922</v>
      </c>
      <c r="M16592" s="1">
        <v>99</v>
      </c>
      <c r="N16592" s="1" t="s">
        <v>3923</v>
      </c>
      <c r="O16592" s="1">
        <v>150</v>
      </c>
      <c r="P16592" s="1">
        <v>0</v>
      </c>
      <c r="Q16592" s="1">
        <v>2014</v>
      </c>
      <c r="R16592" s="1">
        <v>9999</v>
      </c>
      <c r="U16592" s="1" t="s">
        <v>40</v>
      </c>
      <c r="V16592" s="1" t="s">
        <v>212</v>
      </c>
      <c r="AJ16592" s="1">
        <v>0</v>
      </c>
      <c r="AK16592" s="1">
        <v>0</v>
      </c>
      <c r="AL16592" s="1">
        <v>0</v>
      </c>
      <c r="AM16592" s="1">
        <v>0</v>
      </c>
    </row>
    <row r="16593" spans="1:44">
      <c r="A16593" s="1" t="s">
        <v>3668</v>
      </c>
      <c r="B16593" s="1" t="s">
        <v>3669</v>
      </c>
      <c r="C16593" s="1">
        <v>58939</v>
      </c>
      <c r="D16593" s="1" t="s">
        <v>34</v>
      </c>
      <c r="E16593" s="1" t="s">
        <v>3670</v>
      </c>
      <c r="G16593" s="1" t="s">
        <v>39</v>
      </c>
      <c r="I16593" s="1" t="s">
        <v>2655</v>
      </c>
      <c r="J16593" s="1" t="s">
        <v>2509</v>
      </c>
      <c r="K16593" s="1">
        <v>35</v>
      </c>
      <c r="L16593" s="1" t="s">
        <v>3671</v>
      </c>
      <c r="M16593" s="1">
        <v>5</v>
      </c>
      <c r="N16593" s="1" t="s">
        <v>3672</v>
      </c>
      <c r="O16593" s="1">
        <v>5</v>
      </c>
      <c r="P16593" s="1">
        <v>0</v>
      </c>
      <c r="Q16593" s="1">
        <v>2014</v>
      </c>
      <c r="R16593" s="1">
        <v>9999</v>
      </c>
      <c r="U16593" s="1" t="s">
        <v>40</v>
      </c>
      <c r="V16593" s="1" t="s">
        <v>212</v>
      </c>
      <c r="AJ16593" s="1">
        <v>0</v>
      </c>
      <c r="AK16593" s="1">
        <v>0</v>
      </c>
      <c r="AL16593" s="1">
        <v>0</v>
      </c>
      <c r="AM16593" s="1">
        <v>0</v>
      </c>
    </row>
    <row r="16594" spans="1:44">
      <c r="A16594" s="1" t="s">
        <v>3673</v>
      </c>
      <c r="B16594" s="1" t="s">
        <v>3674</v>
      </c>
      <c r="C16594" s="1">
        <v>58940</v>
      </c>
      <c r="D16594" s="1" t="s">
        <v>34</v>
      </c>
      <c r="E16594" s="1" t="s">
        <v>3675</v>
      </c>
      <c r="G16594" s="1" t="s">
        <v>39</v>
      </c>
      <c r="I16594" s="1" t="s">
        <v>2655</v>
      </c>
      <c r="J16594" s="1" t="s">
        <v>2509</v>
      </c>
      <c r="K16594" s="1">
        <v>35</v>
      </c>
      <c r="L16594" s="1" t="s">
        <v>3671</v>
      </c>
      <c r="M16594" s="1">
        <v>5</v>
      </c>
      <c r="N16594" s="1" t="s">
        <v>3672</v>
      </c>
      <c r="O16594" s="1">
        <v>10</v>
      </c>
      <c r="P16594" s="1">
        <v>0</v>
      </c>
      <c r="Q16594" s="1">
        <v>2014</v>
      </c>
      <c r="R16594" s="1">
        <v>9999</v>
      </c>
      <c r="U16594" s="1" t="s">
        <v>40</v>
      </c>
      <c r="V16594" s="1" t="s">
        <v>212</v>
      </c>
      <c r="AJ16594" s="1">
        <v>0</v>
      </c>
      <c r="AK16594" s="1">
        <v>0</v>
      </c>
      <c r="AL16594" s="1">
        <v>0</v>
      </c>
      <c r="AM16594" s="1">
        <v>0</v>
      </c>
    </row>
    <row r="16595" spans="1:44">
      <c r="A16595" s="1" t="s">
        <v>26953</v>
      </c>
      <c r="B16595" s="1" t="s">
        <v>26954</v>
      </c>
      <c r="C16595" s="1">
        <v>58942</v>
      </c>
      <c r="D16595" s="1" t="s">
        <v>34</v>
      </c>
      <c r="E16595" s="1" t="s">
        <v>26955</v>
      </c>
      <c r="G16595" s="1" t="s">
        <v>46</v>
      </c>
      <c r="I16595" s="1" t="s">
        <v>2454</v>
      </c>
      <c r="J16595" s="1" t="s">
        <v>2455</v>
      </c>
      <c r="K16595" s="1">
        <v>18</v>
      </c>
      <c r="L16595" s="1" t="s">
        <v>1409</v>
      </c>
      <c r="M16595" s="1">
        <v>97</v>
      </c>
      <c r="N16595" s="1" t="s">
        <v>5135</v>
      </c>
      <c r="O16595" s="1">
        <v>2.8</v>
      </c>
      <c r="P16595" s="1">
        <v>0</v>
      </c>
      <c r="Q16595" s="1">
        <v>2014</v>
      </c>
      <c r="R16595" s="1">
        <v>9999</v>
      </c>
      <c r="U16595" s="1" t="s">
        <v>40</v>
      </c>
      <c r="V16595" s="1" t="s">
        <v>2317</v>
      </c>
      <c r="AJ16595" s="1">
        <v>0</v>
      </c>
      <c r="AK16595" s="1">
        <v>0</v>
      </c>
      <c r="AL16595" s="1">
        <v>0</v>
      </c>
      <c r="AM16595" s="1">
        <v>0</v>
      </c>
    </row>
    <row r="16596" spans="1:44">
      <c r="A16596" s="1" t="s">
        <v>243</v>
      </c>
      <c r="B16596" s="1" t="s">
        <v>15418</v>
      </c>
      <c r="C16596" s="1">
        <v>58943</v>
      </c>
      <c r="D16596" s="1" t="s">
        <v>34</v>
      </c>
      <c r="E16596" s="1" t="s">
        <v>49</v>
      </c>
      <c r="G16596" s="1" t="s">
        <v>46</v>
      </c>
      <c r="I16596" s="1" t="s">
        <v>2418</v>
      </c>
      <c r="J16596" s="1" t="s">
        <v>2398</v>
      </c>
      <c r="K16596" s="1">
        <v>37</v>
      </c>
      <c r="L16596" s="1" t="s">
        <v>243</v>
      </c>
      <c r="M16596" s="1">
        <v>83</v>
      </c>
      <c r="N16596" s="1" t="s">
        <v>11257</v>
      </c>
      <c r="O16596" s="1">
        <v>20</v>
      </c>
      <c r="P16596" s="1">
        <v>0</v>
      </c>
      <c r="Q16596" s="1">
        <v>2014</v>
      </c>
      <c r="R16596" s="1">
        <v>9999</v>
      </c>
      <c r="U16596" s="1" t="s">
        <v>40</v>
      </c>
      <c r="V16596" s="1" t="s">
        <v>2317</v>
      </c>
      <c r="AJ16596" s="1">
        <v>0</v>
      </c>
      <c r="AK16596" s="1">
        <v>0</v>
      </c>
      <c r="AL16596" s="1">
        <v>0</v>
      </c>
      <c r="AM16596" s="1">
        <v>0</v>
      </c>
    </row>
    <row r="16597" spans="1:44">
      <c r="A16597" s="1" t="s">
        <v>34134</v>
      </c>
      <c r="B16597" s="1" t="s">
        <v>34135</v>
      </c>
      <c r="C16597" s="1">
        <v>58944</v>
      </c>
      <c r="D16597" s="1" t="s">
        <v>214</v>
      </c>
      <c r="E16597" s="1" t="s">
        <v>34136</v>
      </c>
      <c r="G16597" s="1" t="s">
        <v>207</v>
      </c>
      <c r="I16597" s="1" t="s">
        <v>2748</v>
      </c>
      <c r="J16597" s="1" t="s">
        <v>2489</v>
      </c>
      <c r="K16597" s="1">
        <v>48</v>
      </c>
      <c r="L16597" s="1" t="s">
        <v>34137</v>
      </c>
      <c r="M16597" s="1">
        <v>457</v>
      </c>
      <c r="N16597" s="1" t="s">
        <v>34138</v>
      </c>
      <c r="O16597" s="1">
        <v>46</v>
      </c>
      <c r="P16597" s="1">
        <v>14644</v>
      </c>
      <c r="Q16597" s="1">
        <v>2014</v>
      </c>
      <c r="R16597" s="1">
        <v>9999</v>
      </c>
      <c r="U16597" s="1" t="s">
        <v>40</v>
      </c>
      <c r="V16597" s="1" t="s">
        <v>207</v>
      </c>
      <c r="AA16597" s="1" t="s">
        <v>2411</v>
      </c>
      <c r="AB16597" s="1">
        <v>2014</v>
      </c>
      <c r="AD16597" s="1" t="s">
        <v>214</v>
      </c>
      <c r="AE16597" s="1" t="s">
        <v>2462</v>
      </c>
      <c r="AJ16597" s="1">
        <v>5.348E-2</v>
      </c>
      <c r="AK16597" s="1">
        <v>5.348E-2</v>
      </c>
      <c r="AL16597" s="1">
        <v>5.348E-2</v>
      </c>
      <c r="AM16597" s="1">
        <v>5.348E-2</v>
      </c>
      <c r="AR16597" s="1" t="s">
        <v>209</v>
      </c>
    </row>
    <row r="16598" spans="1:44">
      <c r="A16598" s="1" t="s">
        <v>28627</v>
      </c>
      <c r="B16598" s="1" t="s">
        <v>28629</v>
      </c>
      <c r="C16598" s="1">
        <v>58945</v>
      </c>
      <c r="D16598" s="1" t="s">
        <v>34</v>
      </c>
      <c r="E16598" s="1" t="s">
        <v>35</v>
      </c>
      <c r="G16598" s="1" t="s">
        <v>117</v>
      </c>
      <c r="H16598" s="1" t="s">
        <v>2334</v>
      </c>
      <c r="I16598" s="1" t="s">
        <v>2343</v>
      </c>
      <c r="J16598" s="1" t="s">
        <v>2344</v>
      </c>
      <c r="K16598" s="1">
        <v>25</v>
      </c>
      <c r="L16598" s="1" t="s">
        <v>121</v>
      </c>
      <c r="M16598" s="1">
        <v>17</v>
      </c>
      <c r="N16598" s="1" t="s">
        <v>2542</v>
      </c>
      <c r="O16598" s="1">
        <v>0.6</v>
      </c>
      <c r="P16598" s="1">
        <v>11065</v>
      </c>
      <c r="Q16598" s="1">
        <v>2011</v>
      </c>
      <c r="R16598" s="1">
        <v>9999</v>
      </c>
      <c r="U16598" s="1" t="s">
        <v>140</v>
      </c>
      <c r="V16598" s="1" t="s">
        <v>2339</v>
      </c>
      <c r="AJ16598" s="1">
        <v>0.39755000000000001</v>
      </c>
      <c r="AK16598" s="1">
        <v>0.39755000000000001</v>
      </c>
      <c r="AL16598" s="1">
        <v>0.39755000000000001</v>
      </c>
      <c r="AM16598" s="1">
        <v>0.39755000000000001</v>
      </c>
    </row>
    <row r="16599" spans="1:44">
      <c r="A16599" s="1" t="s">
        <v>28627</v>
      </c>
      <c r="B16599" s="1" t="s">
        <v>28628</v>
      </c>
      <c r="C16599" s="1">
        <v>58945</v>
      </c>
      <c r="D16599" s="1" t="s">
        <v>34</v>
      </c>
      <c r="E16599" s="1" t="s">
        <v>2499</v>
      </c>
      <c r="G16599" s="1" t="s">
        <v>117</v>
      </c>
      <c r="H16599" s="1" t="s">
        <v>2334</v>
      </c>
      <c r="I16599" s="1" t="s">
        <v>2343</v>
      </c>
      <c r="J16599" s="1" t="s">
        <v>2344</v>
      </c>
      <c r="K16599" s="1">
        <v>25</v>
      </c>
      <c r="L16599" s="1" t="s">
        <v>121</v>
      </c>
      <c r="M16599" s="1">
        <v>17</v>
      </c>
      <c r="N16599" s="1" t="s">
        <v>2542</v>
      </c>
      <c r="O16599" s="1">
        <v>0.6</v>
      </c>
      <c r="P16599" s="1">
        <v>11065</v>
      </c>
      <c r="Q16599" s="1">
        <v>2011</v>
      </c>
      <c r="R16599" s="1">
        <v>9999</v>
      </c>
      <c r="U16599" s="1" t="s">
        <v>140</v>
      </c>
      <c r="V16599" s="1" t="s">
        <v>2339</v>
      </c>
      <c r="AJ16599" s="1">
        <v>0.39755000000000001</v>
      </c>
      <c r="AK16599" s="1">
        <v>0.39755000000000001</v>
      </c>
      <c r="AL16599" s="1">
        <v>0.39755000000000001</v>
      </c>
      <c r="AM16599" s="1">
        <v>0.39755000000000001</v>
      </c>
    </row>
    <row r="16600" spans="1:44">
      <c r="A16600" s="1" t="s">
        <v>28627</v>
      </c>
      <c r="B16600" s="1" t="s">
        <v>28630</v>
      </c>
      <c r="C16600" s="1">
        <v>58945</v>
      </c>
      <c r="D16600" s="1" t="s">
        <v>34</v>
      </c>
      <c r="E16600" s="1" t="s">
        <v>4575</v>
      </c>
      <c r="G16600" s="1" t="s">
        <v>117</v>
      </c>
      <c r="H16600" s="1" t="s">
        <v>2334</v>
      </c>
      <c r="I16600" s="1" t="s">
        <v>2343</v>
      </c>
      <c r="J16600" s="1" t="s">
        <v>2344</v>
      </c>
      <c r="K16600" s="1">
        <v>25</v>
      </c>
      <c r="L16600" s="1" t="s">
        <v>121</v>
      </c>
      <c r="M16600" s="1">
        <v>17</v>
      </c>
      <c r="N16600" s="1" t="s">
        <v>2542</v>
      </c>
      <c r="O16600" s="1">
        <v>0.6</v>
      </c>
      <c r="P16600" s="1">
        <v>11065</v>
      </c>
      <c r="Q16600" s="1">
        <v>2011</v>
      </c>
      <c r="R16600" s="1">
        <v>9999</v>
      </c>
      <c r="U16600" s="1" t="s">
        <v>140</v>
      </c>
      <c r="V16600" s="1" t="s">
        <v>2339</v>
      </c>
      <c r="AJ16600" s="1">
        <v>0.39755000000000001</v>
      </c>
      <c r="AK16600" s="1">
        <v>0.39755000000000001</v>
      </c>
      <c r="AL16600" s="1">
        <v>0.39755000000000001</v>
      </c>
      <c r="AM16600" s="1">
        <v>0.39755000000000001</v>
      </c>
    </row>
    <row r="16601" spans="1:44">
      <c r="A16601" s="1" t="s">
        <v>3465</v>
      </c>
      <c r="B16601" s="1" t="s">
        <v>3469</v>
      </c>
      <c r="C16601" s="1">
        <v>58946</v>
      </c>
      <c r="D16601" s="1" t="s">
        <v>34</v>
      </c>
      <c r="E16601" s="1" t="s">
        <v>1056</v>
      </c>
      <c r="G16601" s="1" t="s">
        <v>410</v>
      </c>
      <c r="I16601" s="1" t="s">
        <v>2488</v>
      </c>
      <c r="J16601" s="1" t="s">
        <v>2489</v>
      </c>
      <c r="K16601" s="1">
        <v>48</v>
      </c>
      <c r="L16601" s="1" t="s">
        <v>3467</v>
      </c>
      <c r="M16601" s="1">
        <v>113</v>
      </c>
      <c r="N16601" s="1" t="s">
        <v>3468</v>
      </c>
      <c r="O16601" s="1">
        <v>1.4</v>
      </c>
      <c r="P16601" s="1">
        <v>13500</v>
      </c>
      <c r="Q16601" s="1">
        <v>2011</v>
      </c>
      <c r="R16601" s="1">
        <v>9999</v>
      </c>
      <c r="U16601" s="1" t="s">
        <v>40</v>
      </c>
      <c r="V16601" s="1" t="s">
        <v>410</v>
      </c>
      <c r="AJ16601" s="1">
        <v>0.37254999999999999</v>
      </c>
      <c r="AK16601" s="1">
        <v>0.37254999999999999</v>
      </c>
      <c r="AL16601" s="1">
        <v>0.37254999999999999</v>
      </c>
      <c r="AM16601" s="1">
        <v>0.37254999999999999</v>
      </c>
    </row>
    <row r="16602" spans="1:44">
      <c r="A16602" s="1" t="s">
        <v>3465</v>
      </c>
      <c r="B16602" s="1" t="s">
        <v>3470</v>
      </c>
      <c r="C16602" s="1">
        <v>58946</v>
      </c>
      <c r="D16602" s="1" t="s">
        <v>34</v>
      </c>
      <c r="E16602" s="1" t="s">
        <v>1059</v>
      </c>
      <c r="G16602" s="1" t="s">
        <v>410</v>
      </c>
      <c r="I16602" s="1" t="s">
        <v>2488</v>
      </c>
      <c r="J16602" s="1" t="s">
        <v>2489</v>
      </c>
      <c r="K16602" s="1">
        <v>48</v>
      </c>
      <c r="L16602" s="1" t="s">
        <v>3467</v>
      </c>
      <c r="M16602" s="1">
        <v>113</v>
      </c>
      <c r="N16602" s="1" t="s">
        <v>3468</v>
      </c>
      <c r="O16602" s="1">
        <v>1.4</v>
      </c>
      <c r="P16602" s="1">
        <v>13500</v>
      </c>
      <c r="Q16602" s="1">
        <v>2011</v>
      </c>
      <c r="R16602" s="1">
        <v>9999</v>
      </c>
      <c r="U16602" s="1" t="s">
        <v>40</v>
      </c>
      <c r="V16602" s="1" t="s">
        <v>410</v>
      </c>
      <c r="AJ16602" s="1">
        <v>0.37254999999999999</v>
      </c>
      <c r="AK16602" s="1">
        <v>0.37254999999999999</v>
      </c>
      <c r="AL16602" s="1">
        <v>0.37254999999999999</v>
      </c>
      <c r="AM16602" s="1">
        <v>0.37254999999999999</v>
      </c>
    </row>
    <row r="16603" spans="1:44">
      <c r="A16603" s="1" t="s">
        <v>3465</v>
      </c>
      <c r="B16603" s="1" t="s">
        <v>3466</v>
      </c>
      <c r="C16603" s="1">
        <v>58946</v>
      </c>
      <c r="D16603" s="1" t="s">
        <v>34</v>
      </c>
      <c r="E16603" s="1" t="s">
        <v>1061</v>
      </c>
      <c r="G16603" s="1" t="s">
        <v>410</v>
      </c>
      <c r="I16603" s="1" t="s">
        <v>2488</v>
      </c>
      <c r="J16603" s="1" t="s">
        <v>2489</v>
      </c>
      <c r="K16603" s="1">
        <v>48</v>
      </c>
      <c r="L16603" s="1" t="s">
        <v>3467</v>
      </c>
      <c r="M16603" s="1">
        <v>113</v>
      </c>
      <c r="N16603" s="1" t="s">
        <v>3468</v>
      </c>
      <c r="O16603" s="1">
        <v>1.4</v>
      </c>
      <c r="P16603" s="1">
        <v>13500</v>
      </c>
      <c r="Q16603" s="1">
        <v>2011</v>
      </c>
      <c r="R16603" s="1">
        <v>9999</v>
      </c>
      <c r="U16603" s="1" t="s">
        <v>40</v>
      </c>
      <c r="V16603" s="1" t="s">
        <v>410</v>
      </c>
      <c r="AJ16603" s="1">
        <v>0.37254999999999999</v>
      </c>
      <c r="AK16603" s="1">
        <v>0.37254999999999999</v>
      </c>
      <c r="AL16603" s="1">
        <v>0.37254999999999999</v>
      </c>
      <c r="AM16603" s="1">
        <v>0.37254999999999999</v>
      </c>
    </row>
    <row r="16604" spans="1:44">
      <c r="A16604" s="1" t="s">
        <v>6498</v>
      </c>
      <c r="B16604" s="1" t="s">
        <v>6501</v>
      </c>
      <c r="C16604" s="1">
        <v>58947</v>
      </c>
      <c r="D16604" s="1" t="s">
        <v>34</v>
      </c>
      <c r="E16604" s="1" t="s">
        <v>6502</v>
      </c>
      <c r="G16604" s="1" t="s">
        <v>117</v>
      </c>
      <c r="H16604" s="1" t="s">
        <v>2334</v>
      </c>
      <c r="I16604" s="1" t="s">
        <v>2314</v>
      </c>
      <c r="J16604" s="1" t="s">
        <v>2315</v>
      </c>
      <c r="K16604" s="1">
        <v>34</v>
      </c>
      <c r="L16604" s="1" t="s">
        <v>1935</v>
      </c>
      <c r="M16604" s="1">
        <v>21</v>
      </c>
      <c r="N16604" s="1" t="s">
        <v>2316</v>
      </c>
      <c r="O16604" s="1">
        <v>0.9</v>
      </c>
      <c r="P16604" s="1">
        <v>12822</v>
      </c>
      <c r="Q16604" s="1">
        <v>1991</v>
      </c>
      <c r="R16604" s="1">
        <v>9999</v>
      </c>
      <c r="U16604" s="1" t="s">
        <v>40</v>
      </c>
      <c r="V16604" s="1" t="s">
        <v>2339</v>
      </c>
      <c r="AJ16604" s="1">
        <v>1.02504</v>
      </c>
      <c r="AK16604" s="1">
        <v>1.02504</v>
      </c>
      <c r="AL16604" s="1">
        <v>1.02504</v>
      </c>
      <c r="AM16604" s="1">
        <v>1.02504</v>
      </c>
    </row>
    <row r="16605" spans="1:44">
      <c r="A16605" s="1" t="s">
        <v>6498</v>
      </c>
      <c r="B16605" s="1" t="s">
        <v>6499</v>
      </c>
      <c r="C16605" s="1">
        <v>58947</v>
      </c>
      <c r="D16605" s="1" t="s">
        <v>34</v>
      </c>
      <c r="E16605" s="1" t="s">
        <v>6500</v>
      </c>
      <c r="G16605" s="1" t="s">
        <v>117</v>
      </c>
      <c r="I16605" s="1" t="s">
        <v>2314</v>
      </c>
      <c r="J16605" s="1" t="s">
        <v>2315</v>
      </c>
      <c r="K16605" s="1">
        <v>34</v>
      </c>
      <c r="L16605" s="1" t="s">
        <v>1935</v>
      </c>
      <c r="M16605" s="1">
        <v>21</v>
      </c>
      <c r="N16605" s="1" t="s">
        <v>2316</v>
      </c>
      <c r="O16605" s="1">
        <v>4</v>
      </c>
      <c r="P16605" s="1">
        <v>21070</v>
      </c>
      <c r="Q16605" s="1">
        <v>1995</v>
      </c>
      <c r="R16605" s="1">
        <v>9999</v>
      </c>
      <c r="U16605" s="1" t="s">
        <v>40</v>
      </c>
      <c r="V16605" s="1" t="s">
        <v>2339</v>
      </c>
      <c r="AJ16605" s="1">
        <v>0.14624000000000001</v>
      </c>
      <c r="AK16605" s="1">
        <v>0.14624000000000001</v>
      </c>
      <c r="AL16605" s="1">
        <v>0.14624000000000001</v>
      </c>
      <c r="AM16605" s="1">
        <v>0.14624000000000001</v>
      </c>
    </row>
    <row r="16606" spans="1:44">
      <c r="A16606" s="1" t="s">
        <v>6503</v>
      </c>
      <c r="B16606" s="1" t="s">
        <v>6507</v>
      </c>
      <c r="C16606" s="1">
        <v>58948</v>
      </c>
      <c r="D16606" s="1" t="s">
        <v>34</v>
      </c>
      <c r="E16606" s="1" t="s">
        <v>6508</v>
      </c>
      <c r="G16606" s="1" t="s">
        <v>117</v>
      </c>
      <c r="H16606" s="1" t="s">
        <v>2334</v>
      </c>
      <c r="I16606" s="1" t="s">
        <v>2475</v>
      </c>
      <c r="J16606" s="1" t="s">
        <v>2476</v>
      </c>
      <c r="K16606" s="1">
        <v>9</v>
      </c>
      <c r="L16606" s="1" t="s">
        <v>693</v>
      </c>
      <c r="M16606" s="1">
        <v>9</v>
      </c>
      <c r="N16606" s="1" t="s">
        <v>2477</v>
      </c>
      <c r="O16606" s="1">
        <v>0.8</v>
      </c>
      <c r="P16606" s="1">
        <v>25000</v>
      </c>
      <c r="Q16606" s="1">
        <v>1987</v>
      </c>
      <c r="R16606" s="1">
        <v>9999</v>
      </c>
      <c r="U16606" s="1" t="s">
        <v>40</v>
      </c>
      <c r="V16606" s="1" t="s">
        <v>2339</v>
      </c>
      <c r="AJ16606" s="1">
        <v>1.02504</v>
      </c>
      <c r="AK16606" s="1">
        <v>1.02504</v>
      </c>
      <c r="AL16606" s="1">
        <v>1.02504</v>
      </c>
      <c r="AM16606" s="1">
        <v>1.02504</v>
      </c>
    </row>
    <row r="16607" spans="1:44">
      <c r="A16607" s="1" t="s">
        <v>6503</v>
      </c>
      <c r="B16607" s="1" t="s">
        <v>6504</v>
      </c>
      <c r="C16607" s="1">
        <v>58948</v>
      </c>
      <c r="D16607" s="1" t="s">
        <v>34</v>
      </c>
      <c r="E16607" s="1" t="s">
        <v>2919</v>
      </c>
      <c r="G16607" s="1" t="s">
        <v>117</v>
      </c>
      <c r="H16607" s="1" t="s">
        <v>2334</v>
      </c>
      <c r="I16607" s="1" t="s">
        <v>2475</v>
      </c>
      <c r="J16607" s="1" t="s">
        <v>2476</v>
      </c>
      <c r="K16607" s="1">
        <v>9</v>
      </c>
      <c r="L16607" s="1" t="s">
        <v>693</v>
      </c>
      <c r="M16607" s="1">
        <v>9</v>
      </c>
      <c r="N16607" s="1" t="s">
        <v>2477</v>
      </c>
      <c r="O16607" s="1">
        <v>1.8</v>
      </c>
      <c r="P16607" s="1">
        <v>25000</v>
      </c>
      <c r="Q16607" s="1">
        <v>2002</v>
      </c>
      <c r="R16607" s="1">
        <v>9999</v>
      </c>
      <c r="U16607" s="1" t="s">
        <v>40</v>
      </c>
      <c r="V16607" s="1" t="s">
        <v>2339</v>
      </c>
      <c r="AJ16607" s="1">
        <v>1.02504</v>
      </c>
      <c r="AK16607" s="1">
        <v>1.02504</v>
      </c>
      <c r="AL16607" s="1">
        <v>1.02504</v>
      </c>
      <c r="AM16607" s="1">
        <v>1.02504</v>
      </c>
    </row>
    <row r="16608" spans="1:44">
      <c r="A16608" s="1" t="s">
        <v>6503</v>
      </c>
      <c r="B16608" s="1" t="s">
        <v>6505</v>
      </c>
      <c r="C16608" s="1">
        <v>58948</v>
      </c>
      <c r="D16608" s="1" t="s">
        <v>34</v>
      </c>
      <c r="E16608" s="1" t="s">
        <v>6506</v>
      </c>
      <c r="G16608" s="1" t="s">
        <v>117</v>
      </c>
      <c r="I16608" s="1" t="s">
        <v>2475</v>
      </c>
      <c r="J16608" s="1" t="s">
        <v>2476</v>
      </c>
      <c r="K16608" s="1">
        <v>9</v>
      </c>
      <c r="L16608" s="1" t="s">
        <v>693</v>
      </c>
      <c r="M16608" s="1">
        <v>9</v>
      </c>
      <c r="N16608" s="1" t="s">
        <v>2477</v>
      </c>
      <c r="O16608" s="1">
        <v>4.5999999999999996</v>
      </c>
      <c r="P16608" s="1">
        <v>14842</v>
      </c>
      <c r="Q16608" s="1">
        <v>1998</v>
      </c>
      <c r="R16608" s="1">
        <v>9999</v>
      </c>
      <c r="U16608" s="1" t="s">
        <v>40</v>
      </c>
      <c r="V16608" s="1" t="s">
        <v>2339</v>
      </c>
      <c r="AJ16608" s="1">
        <v>0.14624000000000001</v>
      </c>
      <c r="AK16608" s="1">
        <v>0.14624000000000001</v>
      </c>
      <c r="AL16608" s="1">
        <v>0.14624000000000001</v>
      </c>
      <c r="AM16608" s="1">
        <v>0.14624000000000001</v>
      </c>
    </row>
    <row r="16609" spans="1:39">
      <c r="A16609" s="1" t="s">
        <v>9103</v>
      </c>
      <c r="B16609" s="1" t="s">
        <v>9104</v>
      </c>
      <c r="C16609" s="1">
        <v>58949</v>
      </c>
      <c r="D16609" s="1" t="s">
        <v>34</v>
      </c>
      <c r="E16609" s="1" t="s">
        <v>9105</v>
      </c>
      <c r="G16609" s="1" t="s">
        <v>46</v>
      </c>
      <c r="I16609" s="1" t="s">
        <v>2352</v>
      </c>
      <c r="J16609" s="1" t="s">
        <v>2321</v>
      </c>
      <c r="K16609" s="1">
        <v>6</v>
      </c>
      <c r="L16609" s="1" t="s">
        <v>2787</v>
      </c>
      <c r="M16609" s="1">
        <v>97</v>
      </c>
      <c r="N16609" s="1" t="s">
        <v>2788</v>
      </c>
      <c r="O16609" s="1">
        <v>1.5</v>
      </c>
      <c r="P16609" s="1">
        <v>0</v>
      </c>
      <c r="Q16609" s="1">
        <v>2014</v>
      </c>
      <c r="R16609" s="1">
        <v>9999</v>
      </c>
      <c r="U16609" s="1" t="s">
        <v>40</v>
      </c>
      <c r="V16609" s="1" t="s">
        <v>2317</v>
      </c>
      <c r="AJ16609" s="1">
        <v>0</v>
      </c>
      <c r="AK16609" s="1">
        <v>0</v>
      </c>
      <c r="AL16609" s="1">
        <v>0</v>
      </c>
      <c r="AM16609" s="1">
        <v>0</v>
      </c>
    </row>
    <row r="16610" spans="1:39">
      <c r="A16610" s="1" t="s">
        <v>1329</v>
      </c>
      <c r="B16610" s="1" t="s">
        <v>1328</v>
      </c>
      <c r="C16610" s="1">
        <v>58951</v>
      </c>
      <c r="D16610" s="1" t="s">
        <v>34</v>
      </c>
      <c r="E16610" s="1" t="s">
        <v>1330</v>
      </c>
      <c r="G16610" s="1" t="s">
        <v>46</v>
      </c>
      <c r="H16610" s="1" t="s">
        <v>34464</v>
      </c>
      <c r="I16610" s="1" t="s">
        <v>2314</v>
      </c>
      <c r="J16610" s="1" t="s">
        <v>2315</v>
      </c>
      <c r="K16610" s="1">
        <v>34</v>
      </c>
      <c r="L16610" s="1" t="s">
        <v>797</v>
      </c>
      <c r="M16610" s="1">
        <v>1</v>
      </c>
      <c r="N16610" s="1" t="s">
        <v>2517</v>
      </c>
      <c r="O16610" s="1">
        <v>8.5</v>
      </c>
      <c r="P16610" s="1">
        <v>0</v>
      </c>
      <c r="Q16610" s="1">
        <v>2016</v>
      </c>
      <c r="R16610" s="1">
        <v>9999</v>
      </c>
      <c r="U16610" s="1" t="s">
        <v>40</v>
      </c>
      <c r="V16610" s="1" t="s">
        <v>2317</v>
      </c>
      <c r="AJ16610" s="1">
        <v>0</v>
      </c>
      <c r="AK16610" s="1">
        <v>0</v>
      </c>
      <c r="AL16610" s="1">
        <v>0</v>
      </c>
      <c r="AM16610" s="1">
        <v>0</v>
      </c>
    </row>
    <row r="16611" spans="1:39">
      <c r="A16611" s="1" t="s">
        <v>11053</v>
      </c>
      <c r="B16611" s="1" t="s">
        <v>11054</v>
      </c>
      <c r="C16611" s="1">
        <v>58952</v>
      </c>
      <c r="D16611" s="1" t="s">
        <v>34</v>
      </c>
      <c r="E16611" s="1" t="s">
        <v>11055</v>
      </c>
      <c r="G16611" s="1" t="s">
        <v>46</v>
      </c>
      <c r="I16611" s="1" t="s">
        <v>2397</v>
      </c>
      <c r="J16611" s="1" t="s">
        <v>2398</v>
      </c>
      <c r="K16611" s="1">
        <v>37</v>
      </c>
      <c r="L16611" s="1" t="s">
        <v>1627</v>
      </c>
      <c r="M16611" s="1">
        <v>47</v>
      </c>
      <c r="N16611" s="1" t="s">
        <v>6576</v>
      </c>
      <c r="O16611" s="1">
        <v>4.8</v>
      </c>
      <c r="P16611" s="1">
        <v>0</v>
      </c>
      <c r="Q16611" s="1">
        <v>2014</v>
      </c>
      <c r="R16611" s="1">
        <v>9999</v>
      </c>
      <c r="U16611" s="1" t="s">
        <v>40</v>
      </c>
      <c r="V16611" s="1" t="s">
        <v>2317</v>
      </c>
      <c r="AJ16611" s="1">
        <v>0</v>
      </c>
      <c r="AK16611" s="1">
        <v>0</v>
      </c>
      <c r="AL16611" s="1">
        <v>0</v>
      </c>
      <c r="AM16611" s="1">
        <v>0</v>
      </c>
    </row>
    <row r="16612" spans="1:39">
      <c r="A16612" s="1" t="s">
        <v>26956</v>
      </c>
      <c r="B16612" s="1" t="s">
        <v>26957</v>
      </c>
      <c r="C16612" s="1">
        <v>58953</v>
      </c>
      <c r="D16612" s="1" t="s">
        <v>34</v>
      </c>
      <c r="E16612" s="1" t="s">
        <v>26958</v>
      </c>
      <c r="G16612" s="1" t="s">
        <v>46</v>
      </c>
      <c r="I16612" s="1" t="s">
        <v>2454</v>
      </c>
      <c r="J16612" s="1" t="s">
        <v>2455</v>
      </c>
      <c r="K16612" s="1">
        <v>18</v>
      </c>
      <c r="L16612" s="1" t="s">
        <v>1409</v>
      </c>
      <c r="M16612" s="1">
        <v>97</v>
      </c>
      <c r="N16612" s="1" t="s">
        <v>5135</v>
      </c>
      <c r="O16612" s="1">
        <v>2.7</v>
      </c>
      <c r="P16612" s="1">
        <v>0</v>
      </c>
      <c r="Q16612" s="1">
        <v>2014</v>
      </c>
      <c r="R16612" s="1">
        <v>9999</v>
      </c>
      <c r="U16612" s="1" t="s">
        <v>40</v>
      </c>
      <c r="V16612" s="1" t="s">
        <v>2317</v>
      </c>
      <c r="AJ16612" s="1">
        <v>0</v>
      </c>
      <c r="AK16612" s="1">
        <v>0</v>
      </c>
      <c r="AL16612" s="1">
        <v>0</v>
      </c>
      <c r="AM16612" s="1">
        <v>0</v>
      </c>
    </row>
    <row r="16613" spans="1:39">
      <c r="A16613" s="1" t="s">
        <v>17149</v>
      </c>
      <c r="B16613" s="1" t="s">
        <v>17150</v>
      </c>
      <c r="C16613" s="1">
        <v>58954</v>
      </c>
      <c r="D16613" s="1" t="s">
        <v>34</v>
      </c>
      <c r="E16613" s="1" t="s">
        <v>45</v>
      </c>
      <c r="G16613" s="1" t="s">
        <v>46</v>
      </c>
      <c r="I16613" s="1" t="s">
        <v>7387</v>
      </c>
      <c r="J16613" s="1" t="s">
        <v>2321</v>
      </c>
      <c r="K16613" s="1">
        <v>6</v>
      </c>
      <c r="L16613" s="1" t="s">
        <v>956</v>
      </c>
      <c r="M16613" s="1">
        <v>67</v>
      </c>
      <c r="N16613" s="1" t="s">
        <v>2674</v>
      </c>
      <c r="O16613" s="1">
        <v>1</v>
      </c>
      <c r="P16613" s="1">
        <v>0</v>
      </c>
      <c r="Q16613" s="1">
        <v>2012</v>
      </c>
      <c r="R16613" s="1">
        <v>9999</v>
      </c>
      <c r="U16613" s="1" t="s">
        <v>40</v>
      </c>
      <c r="V16613" s="1" t="s">
        <v>2317</v>
      </c>
      <c r="AJ16613" s="1">
        <v>0</v>
      </c>
      <c r="AK16613" s="1">
        <v>0</v>
      </c>
      <c r="AL16613" s="1">
        <v>0</v>
      </c>
      <c r="AM16613" s="1">
        <v>0</v>
      </c>
    </row>
    <row r="16614" spans="1:39">
      <c r="A16614" s="1" t="s">
        <v>4943</v>
      </c>
      <c r="B16614" s="1" t="s">
        <v>4944</v>
      </c>
      <c r="C16614" s="1">
        <v>58955</v>
      </c>
      <c r="D16614" s="1" t="s">
        <v>34</v>
      </c>
      <c r="E16614" s="1" t="s">
        <v>4945</v>
      </c>
      <c r="G16614" s="1" t="s">
        <v>46</v>
      </c>
      <c r="I16614" s="1" t="s">
        <v>2397</v>
      </c>
      <c r="J16614" s="1" t="s">
        <v>2398</v>
      </c>
      <c r="K16614" s="1">
        <v>37</v>
      </c>
      <c r="L16614" s="1" t="s">
        <v>592</v>
      </c>
      <c r="M16614" s="1">
        <v>181</v>
      </c>
      <c r="N16614" s="1" t="s">
        <v>4946</v>
      </c>
      <c r="O16614" s="1">
        <v>4.8</v>
      </c>
      <c r="P16614" s="1">
        <v>0</v>
      </c>
      <c r="Q16614" s="1">
        <v>2014</v>
      </c>
      <c r="R16614" s="1">
        <v>9999</v>
      </c>
      <c r="U16614" s="1" t="s">
        <v>40</v>
      </c>
      <c r="V16614" s="1" t="s">
        <v>2317</v>
      </c>
      <c r="AJ16614" s="1">
        <v>0</v>
      </c>
      <c r="AK16614" s="1">
        <v>0</v>
      </c>
      <c r="AL16614" s="1">
        <v>0</v>
      </c>
      <c r="AM16614" s="1">
        <v>0</v>
      </c>
    </row>
    <row r="16615" spans="1:39">
      <c r="A16615" s="1" t="s">
        <v>28253</v>
      </c>
      <c r="B16615" s="1" t="s">
        <v>28254</v>
      </c>
      <c r="C16615" s="1">
        <v>58956</v>
      </c>
      <c r="D16615" s="1" t="s">
        <v>34</v>
      </c>
      <c r="E16615" s="1" t="s">
        <v>28255</v>
      </c>
      <c r="G16615" s="1" t="s">
        <v>46</v>
      </c>
      <c r="I16615" s="1" t="s">
        <v>2397</v>
      </c>
      <c r="J16615" s="1" t="s">
        <v>2398</v>
      </c>
      <c r="K16615" s="1">
        <v>37</v>
      </c>
      <c r="L16615" s="1" t="s">
        <v>25925</v>
      </c>
      <c r="M16615" s="1">
        <v>93</v>
      </c>
      <c r="N16615" s="1" t="s">
        <v>25926</v>
      </c>
      <c r="O16615" s="1">
        <v>4.8</v>
      </c>
      <c r="P16615" s="1">
        <v>0</v>
      </c>
      <c r="Q16615" s="1">
        <v>2015</v>
      </c>
      <c r="R16615" s="1">
        <v>9999</v>
      </c>
      <c r="U16615" s="1" t="s">
        <v>40</v>
      </c>
      <c r="V16615" s="1" t="s">
        <v>2317</v>
      </c>
      <c r="AJ16615" s="1">
        <v>0</v>
      </c>
      <c r="AK16615" s="1">
        <v>0</v>
      </c>
      <c r="AL16615" s="1">
        <v>0</v>
      </c>
      <c r="AM16615" s="1">
        <v>0</v>
      </c>
    </row>
    <row r="16616" spans="1:39">
      <c r="A16616" s="1" t="s">
        <v>14673</v>
      </c>
      <c r="B16616" s="1" t="s">
        <v>14674</v>
      </c>
      <c r="C16616" s="1">
        <v>58957</v>
      </c>
      <c r="D16616" s="1" t="s">
        <v>34</v>
      </c>
      <c r="E16616" s="1" t="s">
        <v>14675</v>
      </c>
      <c r="G16616" s="1" t="s">
        <v>46</v>
      </c>
      <c r="I16616" s="1" t="s">
        <v>2397</v>
      </c>
      <c r="J16616" s="1" t="s">
        <v>2398</v>
      </c>
      <c r="K16616" s="1">
        <v>37</v>
      </c>
      <c r="L16616" s="1" t="s">
        <v>1627</v>
      </c>
      <c r="M16616" s="1">
        <v>47</v>
      </c>
      <c r="N16616" s="1" t="s">
        <v>6576</v>
      </c>
      <c r="O16616" s="1">
        <v>4.8</v>
      </c>
      <c r="P16616" s="1">
        <v>0</v>
      </c>
      <c r="Q16616" s="1">
        <v>2014</v>
      </c>
      <c r="R16616" s="1">
        <v>9999</v>
      </c>
      <c r="U16616" s="1" t="s">
        <v>40</v>
      </c>
      <c r="V16616" s="1" t="s">
        <v>2317</v>
      </c>
      <c r="AJ16616" s="1">
        <v>0</v>
      </c>
      <c r="AK16616" s="1">
        <v>0</v>
      </c>
      <c r="AL16616" s="1">
        <v>0</v>
      </c>
      <c r="AM16616" s="1">
        <v>0</v>
      </c>
    </row>
    <row r="16617" spans="1:39">
      <c r="A16617" s="1" t="s">
        <v>7371</v>
      </c>
      <c r="B16617" s="1" t="s">
        <v>7372</v>
      </c>
      <c r="C16617" s="1">
        <v>58958</v>
      </c>
      <c r="D16617" s="1" t="s">
        <v>34</v>
      </c>
      <c r="E16617" s="1" t="s">
        <v>7373</v>
      </c>
      <c r="G16617" s="1" t="s">
        <v>39</v>
      </c>
      <c r="I16617" s="1" t="s">
        <v>2343</v>
      </c>
      <c r="J16617" s="1" t="s">
        <v>2344</v>
      </c>
      <c r="K16617" s="1">
        <v>25</v>
      </c>
      <c r="L16617" s="1" t="s">
        <v>611</v>
      </c>
      <c r="M16617" s="1">
        <v>23</v>
      </c>
      <c r="N16617" s="1" t="s">
        <v>2550</v>
      </c>
      <c r="O16617" s="1">
        <v>1.5</v>
      </c>
      <c r="P16617" s="1">
        <v>0</v>
      </c>
      <c r="Q16617" s="1">
        <v>2012</v>
      </c>
      <c r="R16617" s="1">
        <v>9999</v>
      </c>
      <c r="U16617" s="1" t="s">
        <v>40</v>
      </c>
      <c r="V16617" s="1" t="s">
        <v>212</v>
      </c>
      <c r="AJ16617" s="1">
        <v>0</v>
      </c>
      <c r="AK16617" s="1">
        <v>0</v>
      </c>
      <c r="AL16617" s="1">
        <v>0</v>
      </c>
      <c r="AM16617" s="1">
        <v>0</v>
      </c>
    </row>
    <row r="16618" spans="1:39">
      <c r="A16618" s="1" t="s">
        <v>7058</v>
      </c>
      <c r="B16618" s="1" t="s">
        <v>7059</v>
      </c>
      <c r="C16618" s="1">
        <v>58959</v>
      </c>
      <c r="D16618" s="1" t="s">
        <v>34</v>
      </c>
      <c r="E16618" s="1" t="s">
        <v>7060</v>
      </c>
      <c r="G16618" s="1" t="s">
        <v>46</v>
      </c>
      <c r="I16618" s="1" t="s">
        <v>2480</v>
      </c>
      <c r="J16618" s="1" t="s">
        <v>2875</v>
      </c>
      <c r="K16618" s="1">
        <v>29</v>
      </c>
      <c r="L16618" s="1" t="s">
        <v>7039</v>
      </c>
      <c r="M16618" s="1">
        <v>13</v>
      </c>
      <c r="N16618" s="1" t="s">
        <v>7040</v>
      </c>
      <c r="O16618" s="1">
        <v>2.8</v>
      </c>
      <c r="P16618" s="1">
        <v>0</v>
      </c>
      <c r="Q16618" s="1">
        <v>2014</v>
      </c>
      <c r="R16618" s="1">
        <v>9999</v>
      </c>
      <c r="U16618" s="1" t="s">
        <v>40</v>
      </c>
      <c r="V16618" s="1" t="s">
        <v>2317</v>
      </c>
      <c r="AJ16618" s="1">
        <v>0</v>
      </c>
      <c r="AK16618" s="1">
        <v>0</v>
      </c>
      <c r="AL16618" s="1">
        <v>0</v>
      </c>
      <c r="AM16618" s="1">
        <v>0</v>
      </c>
    </row>
    <row r="16619" spans="1:39">
      <c r="A16619" s="1" t="s">
        <v>23734</v>
      </c>
      <c r="B16619" s="1" t="s">
        <v>23735</v>
      </c>
      <c r="C16619" s="1">
        <v>58961</v>
      </c>
      <c r="D16619" s="1" t="s">
        <v>34</v>
      </c>
      <c r="E16619" s="1" t="s">
        <v>45</v>
      </c>
      <c r="G16619" s="1" t="s">
        <v>46</v>
      </c>
      <c r="I16619" s="1" t="s">
        <v>2376</v>
      </c>
      <c r="J16619" s="1" t="s">
        <v>2377</v>
      </c>
      <c r="K16619" s="1">
        <v>41</v>
      </c>
      <c r="L16619" s="1" t="s">
        <v>7927</v>
      </c>
      <c r="M16619" s="1">
        <v>35</v>
      </c>
      <c r="N16619" s="1" t="s">
        <v>7928</v>
      </c>
      <c r="O16619" s="1">
        <v>2</v>
      </c>
      <c r="P16619" s="1">
        <v>0</v>
      </c>
      <c r="Q16619" s="1">
        <v>2014</v>
      </c>
      <c r="R16619" s="1">
        <v>9999</v>
      </c>
      <c r="U16619" s="1" t="s">
        <v>40</v>
      </c>
      <c r="V16619" s="1" t="s">
        <v>2317</v>
      </c>
      <c r="AJ16619" s="1">
        <v>0</v>
      </c>
      <c r="AK16619" s="1">
        <v>0</v>
      </c>
      <c r="AL16619" s="1">
        <v>0</v>
      </c>
      <c r="AM16619" s="1">
        <v>0</v>
      </c>
    </row>
    <row r="16620" spans="1:39">
      <c r="A16620" s="1" t="s">
        <v>18986</v>
      </c>
      <c r="B16620" s="1" t="s">
        <v>18987</v>
      </c>
      <c r="C16620" s="1">
        <v>58963</v>
      </c>
      <c r="D16620" s="1" t="s">
        <v>34</v>
      </c>
      <c r="E16620" s="1" t="s">
        <v>45</v>
      </c>
      <c r="G16620" s="1" t="s">
        <v>46</v>
      </c>
      <c r="I16620" s="1" t="s">
        <v>2320</v>
      </c>
      <c r="J16620" s="1" t="s">
        <v>2321</v>
      </c>
      <c r="K16620" s="1">
        <v>6</v>
      </c>
      <c r="L16620" s="1" t="s">
        <v>51</v>
      </c>
      <c r="M16620" s="1">
        <v>37</v>
      </c>
      <c r="N16620" s="1" t="s">
        <v>2322</v>
      </c>
      <c r="O16620" s="1">
        <v>1</v>
      </c>
      <c r="P16620" s="1">
        <v>0</v>
      </c>
      <c r="Q16620" s="1">
        <v>2014</v>
      </c>
      <c r="R16620" s="1">
        <v>9999</v>
      </c>
      <c r="U16620" s="1" t="s">
        <v>40</v>
      </c>
      <c r="V16620" s="1" t="s">
        <v>2317</v>
      </c>
      <c r="AJ16620" s="1">
        <v>0</v>
      </c>
      <c r="AK16620" s="1">
        <v>0</v>
      </c>
      <c r="AL16620" s="1">
        <v>0</v>
      </c>
      <c r="AM16620" s="1">
        <v>0</v>
      </c>
    </row>
    <row r="16621" spans="1:39">
      <c r="A16621" s="1" t="s">
        <v>30810</v>
      </c>
      <c r="B16621" s="1" t="s">
        <v>30811</v>
      </c>
      <c r="C16621" s="1">
        <v>58964</v>
      </c>
      <c r="D16621" s="1" t="s">
        <v>34</v>
      </c>
      <c r="E16621" s="1" t="s">
        <v>62</v>
      </c>
      <c r="G16621" s="1" t="s">
        <v>46</v>
      </c>
      <c r="I16621" s="1" t="s">
        <v>2343</v>
      </c>
      <c r="J16621" s="1" t="s">
        <v>4126</v>
      </c>
      <c r="K16621" s="1">
        <v>50</v>
      </c>
      <c r="L16621" s="1" t="s">
        <v>4559</v>
      </c>
      <c r="M16621" s="1">
        <v>25</v>
      </c>
      <c r="N16621" s="1" t="s">
        <v>4560</v>
      </c>
      <c r="O16621" s="1">
        <v>2</v>
      </c>
      <c r="P16621" s="1">
        <v>0</v>
      </c>
      <c r="Q16621" s="1">
        <v>2014</v>
      </c>
      <c r="R16621" s="1">
        <v>9999</v>
      </c>
      <c r="U16621" s="1" t="s">
        <v>40</v>
      </c>
      <c r="V16621" s="1" t="s">
        <v>2317</v>
      </c>
      <c r="AJ16621" s="1">
        <v>0</v>
      </c>
      <c r="AK16621" s="1">
        <v>0</v>
      </c>
      <c r="AL16621" s="1">
        <v>0</v>
      </c>
      <c r="AM16621" s="1">
        <v>0</v>
      </c>
    </row>
    <row r="16622" spans="1:39">
      <c r="A16622" s="1" t="s">
        <v>31092</v>
      </c>
      <c r="B16622" s="1" t="s">
        <v>31093</v>
      </c>
      <c r="C16622" s="1">
        <v>58965</v>
      </c>
      <c r="D16622" s="1" t="s">
        <v>34</v>
      </c>
      <c r="E16622" s="1" t="s">
        <v>31094</v>
      </c>
      <c r="G16622" s="1" t="s">
        <v>39</v>
      </c>
      <c r="I16622" s="1" t="s">
        <v>3541</v>
      </c>
      <c r="J16622" s="1" t="s">
        <v>3542</v>
      </c>
      <c r="K16622" s="1">
        <v>38</v>
      </c>
      <c r="L16622" s="1" t="s">
        <v>895</v>
      </c>
      <c r="M16622" s="1">
        <v>1</v>
      </c>
      <c r="N16622" s="1" t="s">
        <v>34583</v>
      </c>
      <c r="O16622" s="1">
        <v>107.5</v>
      </c>
      <c r="P16622" s="1">
        <v>0</v>
      </c>
      <c r="Q16622" s="1">
        <v>2015</v>
      </c>
      <c r="R16622" s="1">
        <v>9999</v>
      </c>
      <c r="U16622" s="1" t="s">
        <v>40</v>
      </c>
      <c r="V16622" s="1" t="s">
        <v>212</v>
      </c>
      <c r="AJ16622" s="1">
        <v>0</v>
      </c>
      <c r="AK16622" s="1">
        <v>0</v>
      </c>
      <c r="AL16622" s="1">
        <v>0</v>
      </c>
      <c r="AM16622" s="1">
        <v>0</v>
      </c>
    </row>
    <row r="16623" spans="1:39">
      <c r="A16623" s="1" t="s">
        <v>12697</v>
      </c>
      <c r="B16623" s="1" t="s">
        <v>12698</v>
      </c>
      <c r="C16623" s="1">
        <v>58966</v>
      </c>
      <c r="D16623" s="1" t="s">
        <v>34</v>
      </c>
      <c r="E16623" s="1" t="s">
        <v>12699</v>
      </c>
      <c r="G16623" s="1" t="s">
        <v>39</v>
      </c>
      <c r="I16623" s="1" t="s">
        <v>4710</v>
      </c>
      <c r="J16623" s="1" t="s">
        <v>4711</v>
      </c>
      <c r="K16623" s="1">
        <v>30</v>
      </c>
      <c r="L16623" s="1" t="s">
        <v>12700</v>
      </c>
      <c r="M16623" s="1">
        <v>99</v>
      </c>
      <c r="N16623" s="1" t="s">
        <v>12701</v>
      </c>
      <c r="O16623" s="1">
        <v>10</v>
      </c>
      <c r="P16623" s="1">
        <v>0</v>
      </c>
      <c r="Q16623" s="1">
        <v>2014</v>
      </c>
      <c r="R16623" s="1">
        <v>9999</v>
      </c>
      <c r="U16623" s="1" t="s">
        <v>40</v>
      </c>
      <c r="V16623" s="1" t="s">
        <v>212</v>
      </c>
      <c r="AJ16623" s="1">
        <v>0</v>
      </c>
      <c r="AK16623" s="1">
        <v>0</v>
      </c>
      <c r="AL16623" s="1">
        <v>0</v>
      </c>
      <c r="AM16623" s="1">
        <v>0</v>
      </c>
    </row>
    <row r="16624" spans="1:39">
      <c r="A16624" s="1" t="s">
        <v>13301</v>
      </c>
      <c r="B16624" s="1" t="s">
        <v>13302</v>
      </c>
      <c r="C16624" s="1">
        <v>58972</v>
      </c>
      <c r="D16624" s="1" t="s">
        <v>34</v>
      </c>
      <c r="E16624" s="1" t="s">
        <v>13303</v>
      </c>
      <c r="G16624" s="1" t="s">
        <v>46</v>
      </c>
      <c r="I16624" s="1" t="s">
        <v>2545</v>
      </c>
      <c r="J16624" s="1" t="s">
        <v>2546</v>
      </c>
      <c r="K16624" s="1">
        <v>4</v>
      </c>
      <c r="L16624" s="1" t="s">
        <v>1876</v>
      </c>
      <c r="M16624" s="1">
        <v>3</v>
      </c>
      <c r="N16624" s="1" t="s">
        <v>3839</v>
      </c>
      <c r="O16624" s="1">
        <v>4.0999999999999996</v>
      </c>
      <c r="P16624" s="1">
        <v>0</v>
      </c>
      <c r="Q16624" s="1">
        <v>2017</v>
      </c>
      <c r="R16624" s="1">
        <v>9999</v>
      </c>
      <c r="U16624" s="1" t="s">
        <v>40</v>
      </c>
      <c r="V16624" s="1" t="s">
        <v>2317</v>
      </c>
      <c r="AJ16624" s="1">
        <v>0</v>
      </c>
      <c r="AK16624" s="1">
        <v>0</v>
      </c>
      <c r="AL16624" s="1">
        <v>0</v>
      </c>
      <c r="AM16624" s="1">
        <v>0</v>
      </c>
    </row>
    <row r="16625" spans="1:39">
      <c r="A16625" s="1" t="s">
        <v>13301</v>
      </c>
      <c r="B16625" s="1" t="s">
        <v>13304</v>
      </c>
      <c r="C16625" s="1">
        <v>58972</v>
      </c>
      <c r="D16625" s="1" t="s">
        <v>34</v>
      </c>
      <c r="E16625" s="1" t="s">
        <v>13305</v>
      </c>
      <c r="G16625" s="1" t="s">
        <v>46</v>
      </c>
      <c r="I16625" s="1" t="s">
        <v>2545</v>
      </c>
      <c r="J16625" s="1" t="s">
        <v>2546</v>
      </c>
      <c r="K16625" s="1">
        <v>4</v>
      </c>
      <c r="L16625" s="1" t="s">
        <v>1876</v>
      </c>
      <c r="M16625" s="1">
        <v>3</v>
      </c>
      <c r="N16625" s="1" t="s">
        <v>3839</v>
      </c>
      <c r="O16625" s="1">
        <v>13.6</v>
      </c>
      <c r="P16625" s="1">
        <v>0</v>
      </c>
      <c r="Q16625" s="1">
        <v>2014</v>
      </c>
      <c r="R16625" s="1">
        <v>9999</v>
      </c>
      <c r="U16625" s="1" t="s">
        <v>40</v>
      </c>
      <c r="V16625" s="1" t="s">
        <v>2317</v>
      </c>
      <c r="AJ16625" s="1">
        <v>0</v>
      </c>
      <c r="AK16625" s="1">
        <v>0</v>
      </c>
      <c r="AL16625" s="1">
        <v>0</v>
      </c>
      <c r="AM16625" s="1">
        <v>0</v>
      </c>
    </row>
    <row r="16626" spans="1:39">
      <c r="A16626" s="1" t="s">
        <v>33604</v>
      </c>
      <c r="B16626" s="1" t="s">
        <v>33605</v>
      </c>
      <c r="C16626" s="1">
        <v>58973</v>
      </c>
      <c r="D16626" s="1" t="s">
        <v>34</v>
      </c>
      <c r="E16626" s="1" t="s">
        <v>33606</v>
      </c>
      <c r="G16626" s="1" t="s">
        <v>46</v>
      </c>
      <c r="I16626" s="1" t="s">
        <v>2437</v>
      </c>
      <c r="J16626" s="1" t="s">
        <v>2321</v>
      </c>
      <c r="K16626" s="1">
        <v>6</v>
      </c>
      <c r="L16626" s="1" t="s">
        <v>3247</v>
      </c>
      <c r="M16626" s="1">
        <v>107</v>
      </c>
      <c r="N16626" s="1" t="s">
        <v>3248</v>
      </c>
      <c r="O16626" s="1">
        <v>19.8</v>
      </c>
      <c r="P16626" s="1">
        <v>0</v>
      </c>
      <c r="Q16626" s="1">
        <v>2014</v>
      </c>
      <c r="R16626" s="1">
        <v>9999</v>
      </c>
      <c r="U16626" s="1" t="s">
        <v>40</v>
      </c>
      <c r="V16626" s="1" t="s">
        <v>2317</v>
      </c>
      <c r="AJ16626" s="1">
        <v>0</v>
      </c>
      <c r="AK16626" s="1">
        <v>0</v>
      </c>
      <c r="AL16626" s="1">
        <v>0</v>
      </c>
      <c r="AM16626" s="1">
        <v>0</v>
      </c>
    </row>
    <row r="16627" spans="1:39">
      <c r="A16627" s="1" t="s">
        <v>12737</v>
      </c>
      <c r="B16627" s="1" t="s">
        <v>12738</v>
      </c>
      <c r="C16627" s="1">
        <v>58974</v>
      </c>
      <c r="D16627" s="1" t="s">
        <v>34</v>
      </c>
      <c r="E16627" s="1" t="s">
        <v>62</v>
      </c>
      <c r="G16627" s="1" t="s">
        <v>46</v>
      </c>
      <c r="I16627" s="1" t="s">
        <v>2343</v>
      </c>
      <c r="J16627" s="1" t="s">
        <v>2344</v>
      </c>
      <c r="K16627" s="1">
        <v>25</v>
      </c>
      <c r="L16627" s="1" t="s">
        <v>805</v>
      </c>
      <c r="M16627" s="1">
        <v>11</v>
      </c>
      <c r="N16627" s="1" t="s">
        <v>4427</v>
      </c>
      <c r="O16627" s="1">
        <v>0.8</v>
      </c>
      <c r="P16627" s="1">
        <v>0</v>
      </c>
      <c r="Q16627" s="1">
        <v>2014</v>
      </c>
      <c r="R16627" s="1">
        <v>9999</v>
      </c>
      <c r="U16627" s="1" t="s">
        <v>40</v>
      </c>
      <c r="V16627" s="1" t="s">
        <v>2317</v>
      </c>
      <c r="AJ16627" s="1">
        <v>0</v>
      </c>
      <c r="AK16627" s="1">
        <v>0</v>
      </c>
      <c r="AL16627" s="1">
        <v>0</v>
      </c>
      <c r="AM16627" s="1">
        <v>0</v>
      </c>
    </row>
    <row r="16628" spans="1:39">
      <c r="A16628" s="1" t="s">
        <v>16033</v>
      </c>
      <c r="B16628" s="1" t="s">
        <v>16034</v>
      </c>
      <c r="C16628" s="1">
        <v>58975</v>
      </c>
      <c r="D16628" s="1" t="s">
        <v>34</v>
      </c>
      <c r="E16628" s="1" t="s">
        <v>62</v>
      </c>
      <c r="G16628" s="1" t="s">
        <v>46</v>
      </c>
      <c r="I16628" s="1" t="s">
        <v>2352</v>
      </c>
      <c r="J16628" s="1" t="s">
        <v>2321</v>
      </c>
      <c r="K16628" s="1">
        <v>6</v>
      </c>
      <c r="L16628" s="1" t="s">
        <v>1741</v>
      </c>
      <c r="M16628" s="1">
        <v>31</v>
      </c>
      <c r="N16628" s="1" t="s">
        <v>4398</v>
      </c>
      <c r="O16628" s="1">
        <v>102</v>
      </c>
      <c r="P16628" s="1">
        <v>0</v>
      </c>
      <c r="Q16628" s="1">
        <v>2016</v>
      </c>
      <c r="R16628" s="1">
        <v>9999</v>
      </c>
      <c r="U16628" s="1" t="s">
        <v>40</v>
      </c>
      <c r="V16628" s="1" t="s">
        <v>2317</v>
      </c>
      <c r="AJ16628" s="1">
        <v>0</v>
      </c>
      <c r="AK16628" s="1">
        <v>0</v>
      </c>
      <c r="AL16628" s="1">
        <v>0</v>
      </c>
      <c r="AM16628" s="1">
        <v>0</v>
      </c>
    </row>
    <row r="16629" spans="1:39">
      <c r="A16629" s="1" t="s">
        <v>8130</v>
      </c>
      <c r="B16629" s="1" t="s">
        <v>8131</v>
      </c>
      <c r="C16629" s="1">
        <v>58978</v>
      </c>
      <c r="D16629" s="1" t="s">
        <v>34</v>
      </c>
      <c r="E16629" s="1" t="s">
        <v>8132</v>
      </c>
      <c r="G16629" s="1" t="s">
        <v>139</v>
      </c>
      <c r="I16629" s="1" t="s">
        <v>2352</v>
      </c>
      <c r="J16629" s="1" t="s">
        <v>2321</v>
      </c>
      <c r="K16629" s="1">
        <v>6</v>
      </c>
      <c r="L16629" s="1" t="s">
        <v>3235</v>
      </c>
      <c r="M16629" s="1">
        <v>99</v>
      </c>
      <c r="N16629" s="1" t="s">
        <v>3234</v>
      </c>
      <c r="O16629" s="1">
        <v>1.5</v>
      </c>
      <c r="P16629" s="1">
        <v>19168</v>
      </c>
      <c r="Q16629" s="1">
        <v>2014</v>
      </c>
      <c r="R16629" s="1">
        <v>9999</v>
      </c>
      <c r="U16629" s="1" t="s">
        <v>40</v>
      </c>
      <c r="V16629" s="1" t="s">
        <v>139</v>
      </c>
      <c r="AJ16629" s="1">
        <v>0</v>
      </c>
      <c r="AK16629" s="1">
        <v>0</v>
      </c>
      <c r="AL16629" s="1">
        <v>0</v>
      </c>
      <c r="AM16629" s="1">
        <v>0</v>
      </c>
    </row>
    <row r="16630" spans="1:39">
      <c r="A16630" s="1" t="s">
        <v>2815</v>
      </c>
      <c r="B16630" s="1" t="s">
        <v>2823</v>
      </c>
      <c r="C16630" s="1">
        <v>58980</v>
      </c>
      <c r="D16630" s="1" t="s">
        <v>34</v>
      </c>
      <c r="E16630" s="1" t="s">
        <v>2824</v>
      </c>
      <c r="G16630" s="1" t="s">
        <v>139</v>
      </c>
      <c r="I16630" s="1" t="s">
        <v>2818</v>
      </c>
      <c r="J16630" s="1" t="s">
        <v>2666</v>
      </c>
      <c r="K16630" s="1">
        <v>39</v>
      </c>
      <c r="L16630" s="1" t="s">
        <v>2819</v>
      </c>
      <c r="M16630" s="1">
        <v>153</v>
      </c>
      <c r="N16630" s="1" t="s">
        <v>2820</v>
      </c>
      <c r="O16630" s="1">
        <v>0.6</v>
      </c>
      <c r="P16630" s="1">
        <v>11414</v>
      </c>
      <c r="Q16630" s="1">
        <v>2014</v>
      </c>
      <c r="R16630" s="1">
        <v>9999</v>
      </c>
      <c r="U16630" s="1" t="s">
        <v>140</v>
      </c>
      <c r="V16630" s="1" t="s">
        <v>139</v>
      </c>
      <c r="AJ16630" s="1">
        <v>0</v>
      </c>
      <c r="AK16630" s="1">
        <v>0</v>
      </c>
      <c r="AL16630" s="1">
        <v>0</v>
      </c>
      <c r="AM16630" s="1">
        <v>0</v>
      </c>
    </row>
    <row r="16631" spans="1:39">
      <c r="A16631" s="1" t="s">
        <v>2815</v>
      </c>
      <c r="B16631" s="1" t="s">
        <v>2821</v>
      </c>
      <c r="C16631" s="1">
        <v>58980</v>
      </c>
      <c r="D16631" s="1" t="s">
        <v>34</v>
      </c>
      <c r="E16631" s="1" t="s">
        <v>2822</v>
      </c>
      <c r="G16631" s="1" t="s">
        <v>139</v>
      </c>
      <c r="I16631" s="1" t="s">
        <v>2818</v>
      </c>
      <c r="J16631" s="1" t="s">
        <v>2666</v>
      </c>
      <c r="K16631" s="1">
        <v>39</v>
      </c>
      <c r="L16631" s="1" t="s">
        <v>2819</v>
      </c>
      <c r="M16631" s="1">
        <v>153</v>
      </c>
      <c r="N16631" s="1" t="s">
        <v>2820</v>
      </c>
      <c r="O16631" s="1">
        <v>0.6</v>
      </c>
      <c r="P16631" s="1">
        <v>11414</v>
      </c>
      <c r="Q16631" s="1">
        <v>2014</v>
      </c>
      <c r="R16631" s="1">
        <v>9999</v>
      </c>
      <c r="U16631" s="1" t="s">
        <v>140</v>
      </c>
      <c r="V16631" s="1" t="s">
        <v>139</v>
      </c>
      <c r="AJ16631" s="1">
        <v>0</v>
      </c>
      <c r="AK16631" s="1">
        <v>0</v>
      </c>
      <c r="AL16631" s="1">
        <v>0</v>
      </c>
      <c r="AM16631" s="1">
        <v>0</v>
      </c>
    </row>
    <row r="16632" spans="1:39">
      <c r="A16632" s="1" t="s">
        <v>2815</v>
      </c>
      <c r="B16632" s="1" t="s">
        <v>2816</v>
      </c>
      <c r="C16632" s="1">
        <v>58980</v>
      </c>
      <c r="D16632" s="1" t="s">
        <v>34</v>
      </c>
      <c r="E16632" s="1" t="s">
        <v>2817</v>
      </c>
      <c r="G16632" s="1" t="s">
        <v>139</v>
      </c>
      <c r="I16632" s="1" t="s">
        <v>2818</v>
      </c>
      <c r="J16632" s="1" t="s">
        <v>2666</v>
      </c>
      <c r="K16632" s="1">
        <v>39</v>
      </c>
      <c r="L16632" s="1" t="s">
        <v>2819</v>
      </c>
      <c r="M16632" s="1">
        <v>153</v>
      </c>
      <c r="N16632" s="1" t="s">
        <v>2820</v>
      </c>
      <c r="O16632" s="1">
        <v>0.6</v>
      </c>
      <c r="P16632" s="1">
        <v>11414</v>
      </c>
      <c r="Q16632" s="1">
        <v>2014</v>
      </c>
      <c r="R16632" s="1">
        <v>9999</v>
      </c>
      <c r="U16632" s="1" t="s">
        <v>140</v>
      </c>
      <c r="V16632" s="1" t="s">
        <v>139</v>
      </c>
      <c r="AJ16632" s="1">
        <v>0</v>
      </c>
      <c r="AK16632" s="1">
        <v>0</v>
      </c>
      <c r="AL16632" s="1">
        <v>0</v>
      </c>
      <c r="AM16632" s="1">
        <v>0</v>
      </c>
    </row>
    <row r="16633" spans="1:39">
      <c r="A16633" s="1" t="s">
        <v>6591</v>
      </c>
      <c r="B16633" s="1" t="s">
        <v>6592</v>
      </c>
      <c r="C16633" s="1">
        <v>58981</v>
      </c>
      <c r="D16633" s="1" t="s">
        <v>34</v>
      </c>
      <c r="E16633" s="1" t="s">
        <v>6593</v>
      </c>
      <c r="G16633" s="1" t="s">
        <v>39</v>
      </c>
      <c r="I16633" s="1" t="s">
        <v>2792</v>
      </c>
      <c r="J16633" s="1" t="s">
        <v>2793</v>
      </c>
      <c r="K16633" s="1">
        <v>31</v>
      </c>
      <c r="L16633" s="1" t="s">
        <v>3744</v>
      </c>
      <c r="M16633" s="1">
        <v>41</v>
      </c>
      <c r="N16633" s="1" t="s">
        <v>3745</v>
      </c>
      <c r="O16633" s="1">
        <v>73.099999999999994</v>
      </c>
      <c r="P16633" s="1">
        <v>0</v>
      </c>
      <c r="Q16633" s="1">
        <v>2014</v>
      </c>
      <c r="R16633" s="1">
        <v>9999</v>
      </c>
      <c r="U16633" s="1" t="s">
        <v>40</v>
      </c>
      <c r="V16633" s="1" t="s">
        <v>212</v>
      </c>
      <c r="AJ16633" s="1">
        <v>0</v>
      </c>
      <c r="AK16633" s="1">
        <v>0</v>
      </c>
      <c r="AL16633" s="1">
        <v>0</v>
      </c>
      <c r="AM16633" s="1">
        <v>0</v>
      </c>
    </row>
    <row r="16634" spans="1:39">
      <c r="A16634" s="1" t="s">
        <v>26091</v>
      </c>
      <c r="B16634" s="1" t="s">
        <v>26092</v>
      </c>
      <c r="C16634" s="1">
        <v>58983</v>
      </c>
      <c r="D16634" s="1" t="s">
        <v>34</v>
      </c>
      <c r="E16634" s="1" t="s">
        <v>49</v>
      </c>
      <c r="G16634" s="1" t="s">
        <v>46</v>
      </c>
      <c r="I16634" s="1" t="s">
        <v>2437</v>
      </c>
      <c r="J16634" s="1" t="s">
        <v>2321</v>
      </c>
      <c r="K16634" s="1">
        <v>6</v>
      </c>
      <c r="L16634" s="1" t="s">
        <v>684</v>
      </c>
      <c r="M16634" s="1">
        <v>29</v>
      </c>
      <c r="N16634" s="1" t="s">
        <v>2438</v>
      </c>
      <c r="O16634" s="1">
        <v>45</v>
      </c>
      <c r="P16634" s="1">
        <v>0</v>
      </c>
      <c r="Q16634" s="1">
        <v>2014</v>
      </c>
      <c r="R16634" s="1">
        <v>9999</v>
      </c>
      <c r="U16634" s="1" t="s">
        <v>40</v>
      </c>
      <c r="V16634" s="1" t="s">
        <v>2317</v>
      </c>
      <c r="AJ16634" s="1">
        <v>0</v>
      </c>
      <c r="AK16634" s="1">
        <v>0</v>
      </c>
      <c r="AL16634" s="1">
        <v>0</v>
      </c>
      <c r="AM16634" s="1">
        <v>0</v>
      </c>
    </row>
    <row r="16635" spans="1:39">
      <c r="A16635" s="1" t="s">
        <v>26067</v>
      </c>
      <c r="B16635" s="1" t="s">
        <v>26068</v>
      </c>
      <c r="C16635" s="1">
        <v>58984</v>
      </c>
      <c r="D16635" s="1" t="s">
        <v>34</v>
      </c>
      <c r="E16635" s="1" t="s">
        <v>49</v>
      </c>
      <c r="G16635" s="1" t="s">
        <v>46</v>
      </c>
      <c r="I16635" s="1" t="s">
        <v>2352</v>
      </c>
      <c r="J16635" s="1" t="s">
        <v>2321</v>
      </c>
      <c r="K16635" s="1">
        <v>6</v>
      </c>
      <c r="L16635" s="1" t="s">
        <v>88</v>
      </c>
      <c r="M16635" s="1">
        <v>19</v>
      </c>
      <c r="N16635" s="1" t="s">
        <v>2353</v>
      </c>
      <c r="O16635" s="1">
        <v>19</v>
      </c>
      <c r="P16635" s="1">
        <v>0</v>
      </c>
      <c r="Q16635" s="1">
        <v>2014</v>
      </c>
      <c r="R16635" s="1">
        <v>9999</v>
      </c>
      <c r="U16635" s="1" t="s">
        <v>40</v>
      </c>
      <c r="V16635" s="1" t="s">
        <v>2317</v>
      </c>
      <c r="AJ16635" s="1">
        <v>0</v>
      </c>
      <c r="AK16635" s="1">
        <v>0</v>
      </c>
      <c r="AL16635" s="1">
        <v>0</v>
      </c>
      <c r="AM16635" s="1">
        <v>0</v>
      </c>
    </row>
    <row r="16636" spans="1:39">
      <c r="A16636" s="1" t="s">
        <v>26120</v>
      </c>
      <c r="B16636" s="1" t="s">
        <v>26121</v>
      </c>
      <c r="C16636" s="1">
        <v>58985</v>
      </c>
      <c r="D16636" s="1" t="s">
        <v>34</v>
      </c>
      <c r="E16636" s="1" t="s">
        <v>49</v>
      </c>
      <c r="G16636" s="1" t="s">
        <v>46</v>
      </c>
      <c r="I16636" s="1" t="s">
        <v>2352</v>
      </c>
      <c r="J16636" s="1" t="s">
        <v>2321</v>
      </c>
      <c r="K16636" s="1">
        <v>6</v>
      </c>
      <c r="L16636" s="1" t="s">
        <v>1741</v>
      </c>
      <c r="M16636" s="1">
        <v>31</v>
      </c>
      <c r="N16636" s="1" t="s">
        <v>4398</v>
      </c>
      <c r="O16636" s="1">
        <v>20</v>
      </c>
      <c r="P16636" s="1">
        <v>0</v>
      </c>
      <c r="Q16636" s="1">
        <v>2014</v>
      </c>
      <c r="R16636" s="1">
        <v>9999</v>
      </c>
      <c r="U16636" s="1" t="s">
        <v>40</v>
      </c>
      <c r="V16636" s="1" t="s">
        <v>2317</v>
      </c>
      <c r="AJ16636" s="1">
        <v>0</v>
      </c>
      <c r="AK16636" s="1">
        <v>0</v>
      </c>
      <c r="AL16636" s="1">
        <v>0</v>
      </c>
      <c r="AM16636" s="1">
        <v>0</v>
      </c>
    </row>
    <row r="16637" spans="1:39">
      <c r="A16637" s="1" t="s">
        <v>26146</v>
      </c>
      <c r="B16637" s="1" t="s">
        <v>26147</v>
      </c>
      <c r="C16637" s="1">
        <v>58986</v>
      </c>
      <c r="D16637" s="1" t="s">
        <v>34</v>
      </c>
      <c r="E16637" s="1" t="s">
        <v>49</v>
      </c>
      <c r="G16637" s="1" t="s">
        <v>46</v>
      </c>
      <c r="I16637" s="1" t="s">
        <v>2437</v>
      </c>
      <c r="J16637" s="1" t="s">
        <v>2321</v>
      </c>
      <c r="K16637" s="1">
        <v>6</v>
      </c>
      <c r="L16637" s="1" t="s">
        <v>684</v>
      </c>
      <c r="M16637" s="1">
        <v>29</v>
      </c>
      <c r="N16637" s="1" t="s">
        <v>2438</v>
      </c>
      <c r="O16637" s="1">
        <v>20</v>
      </c>
      <c r="P16637" s="1">
        <v>0</v>
      </c>
      <c r="Q16637" s="1">
        <v>2014</v>
      </c>
      <c r="R16637" s="1">
        <v>9999</v>
      </c>
      <c r="U16637" s="1" t="s">
        <v>40</v>
      </c>
      <c r="V16637" s="1" t="s">
        <v>2317</v>
      </c>
      <c r="AJ16637" s="1">
        <v>0</v>
      </c>
      <c r="AK16637" s="1">
        <v>0</v>
      </c>
      <c r="AL16637" s="1">
        <v>0</v>
      </c>
      <c r="AM16637" s="1">
        <v>0</v>
      </c>
    </row>
    <row r="16638" spans="1:39">
      <c r="A16638" s="1" t="s">
        <v>26093</v>
      </c>
      <c r="B16638" s="1" t="s">
        <v>26094</v>
      </c>
      <c r="C16638" s="1">
        <v>58990</v>
      </c>
      <c r="D16638" s="1" t="s">
        <v>34</v>
      </c>
      <c r="E16638" s="1" t="s">
        <v>49</v>
      </c>
      <c r="G16638" s="1" t="s">
        <v>46</v>
      </c>
      <c r="I16638" s="1" t="s">
        <v>2437</v>
      </c>
      <c r="J16638" s="1" t="s">
        <v>2321</v>
      </c>
      <c r="K16638" s="1">
        <v>6</v>
      </c>
      <c r="L16638" s="1" t="s">
        <v>684</v>
      </c>
      <c r="M16638" s="1">
        <v>29</v>
      </c>
      <c r="N16638" s="1" t="s">
        <v>2438</v>
      </c>
      <c r="O16638" s="1">
        <v>15</v>
      </c>
      <c r="P16638" s="1">
        <v>0</v>
      </c>
      <c r="Q16638" s="1">
        <v>2014</v>
      </c>
      <c r="R16638" s="1">
        <v>9999</v>
      </c>
      <c r="U16638" s="1" t="s">
        <v>40</v>
      </c>
      <c r="V16638" s="1" t="s">
        <v>2317</v>
      </c>
      <c r="AJ16638" s="1">
        <v>0</v>
      </c>
      <c r="AK16638" s="1">
        <v>0</v>
      </c>
      <c r="AL16638" s="1">
        <v>0</v>
      </c>
      <c r="AM16638" s="1">
        <v>0</v>
      </c>
    </row>
    <row r="16639" spans="1:39">
      <c r="A16639" s="1" t="s">
        <v>26124</v>
      </c>
      <c r="B16639" s="1" t="s">
        <v>26125</v>
      </c>
      <c r="C16639" s="1">
        <v>58991</v>
      </c>
      <c r="D16639" s="1" t="s">
        <v>34</v>
      </c>
      <c r="E16639" s="1" t="s">
        <v>49</v>
      </c>
      <c r="G16639" s="1" t="s">
        <v>46</v>
      </c>
      <c r="I16639" s="1" t="s">
        <v>2352</v>
      </c>
      <c r="J16639" s="1" t="s">
        <v>2321</v>
      </c>
      <c r="K16639" s="1">
        <v>6</v>
      </c>
      <c r="L16639" s="1" t="s">
        <v>1741</v>
      </c>
      <c r="M16639" s="1">
        <v>31</v>
      </c>
      <c r="N16639" s="1" t="s">
        <v>4398</v>
      </c>
      <c r="O16639" s="1">
        <v>20</v>
      </c>
      <c r="P16639" s="1">
        <v>0</v>
      </c>
      <c r="Q16639" s="1">
        <v>2014</v>
      </c>
      <c r="R16639" s="1">
        <v>9999</v>
      </c>
      <c r="U16639" s="1" t="s">
        <v>40</v>
      </c>
      <c r="V16639" s="1" t="s">
        <v>2317</v>
      </c>
      <c r="AJ16639" s="1">
        <v>0</v>
      </c>
      <c r="AK16639" s="1">
        <v>0</v>
      </c>
      <c r="AL16639" s="1">
        <v>0</v>
      </c>
      <c r="AM16639" s="1">
        <v>0</v>
      </c>
    </row>
    <row r="16640" spans="1:39">
      <c r="A16640" s="1" t="s">
        <v>10953</v>
      </c>
      <c r="B16640" s="1" t="s">
        <v>10956</v>
      </c>
      <c r="C16640" s="1">
        <v>58992</v>
      </c>
      <c r="D16640" s="1" t="s">
        <v>34</v>
      </c>
      <c r="E16640" s="1" t="s">
        <v>10957</v>
      </c>
      <c r="G16640" s="1" t="s">
        <v>39</v>
      </c>
      <c r="I16640" s="1" t="s">
        <v>2343</v>
      </c>
      <c r="J16640" s="1" t="s">
        <v>2344</v>
      </c>
      <c r="K16640" s="1">
        <v>25</v>
      </c>
      <c r="L16640" s="1" t="s">
        <v>279</v>
      </c>
      <c r="M16640" s="1">
        <v>27</v>
      </c>
      <c r="N16640" s="1" t="s">
        <v>2370</v>
      </c>
      <c r="O16640" s="1">
        <v>1.7</v>
      </c>
      <c r="P16640" s="1">
        <v>0</v>
      </c>
      <c r="Q16640" s="1">
        <v>2013</v>
      </c>
      <c r="R16640" s="1">
        <v>9999</v>
      </c>
      <c r="U16640" s="1" t="s">
        <v>40</v>
      </c>
      <c r="V16640" s="1" t="s">
        <v>212</v>
      </c>
      <c r="AJ16640" s="1">
        <v>0</v>
      </c>
      <c r="AK16640" s="1">
        <v>0</v>
      </c>
      <c r="AL16640" s="1">
        <v>0</v>
      </c>
      <c r="AM16640" s="1">
        <v>0</v>
      </c>
    </row>
    <row r="16641" spans="1:39">
      <c r="A16641" s="1" t="s">
        <v>10953</v>
      </c>
      <c r="B16641" s="1" t="s">
        <v>10954</v>
      </c>
      <c r="C16641" s="1">
        <v>58992</v>
      </c>
      <c r="D16641" s="1" t="s">
        <v>34</v>
      </c>
      <c r="E16641" s="1" t="s">
        <v>10955</v>
      </c>
      <c r="G16641" s="1" t="s">
        <v>39</v>
      </c>
      <c r="I16641" s="1" t="s">
        <v>2343</v>
      </c>
      <c r="J16641" s="1" t="s">
        <v>2344</v>
      </c>
      <c r="K16641" s="1">
        <v>25</v>
      </c>
      <c r="L16641" s="1" t="s">
        <v>279</v>
      </c>
      <c r="M16641" s="1">
        <v>27</v>
      </c>
      <c r="N16641" s="1" t="s">
        <v>2370</v>
      </c>
      <c r="O16641" s="1">
        <v>1.7</v>
      </c>
      <c r="P16641" s="1">
        <v>0</v>
      </c>
      <c r="Q16641" s="1">
        <v>2013</v>
      </c>
      <c r="R16641" s="1">
        <v>9999</v>
      </c>
      <c r="U16641" s="1" t="s">
        <v>40</v>
      </c>
      <c r="V16641" s="1" t="s">
        <v>212</v>
      </c>
      <c r="AJ16641" s="1">
        <v>0</v>
      </c>
      <c r="AK16641" s="1">
        <v>0</v>
      </c>
      <c r="AL16641" s="1">
        <v>0</v>
      </c>
      <c r="AM16641" s="1">
        <v>0</v>
      </c>
    </row>
    <row r="16642" spans="1:39">
      <c r="A16642" s="1" t="s">
        <v>24874</v>
      </c>
      <c r="B16642" s="1" t="s">
        <v>24875</v>
      </c>
      <c r="C16642" s="1">
        <v>58993</v>
      </c>
      <c r="D16642" s="1" t="s">
        <v>34</v>
      </c>
      <c r="E16642" s="1" t="s">
        <v>24876</v>
      </c>
      <c r="G16642" s="1" t="s">
        <v>410</v>
      </c>
      <c r="I16642" s="1" t="s">
        <v>3683</v>
      </c>
      <c r="J16642" s="1" t="s">
        <v>3684</v>
      </c>
      <c r="K16642" s="1">
        <v>23</v>
      </c>
      <c r="L16642" s="1" t="s">
        <v>11759</v>
      </c>
      <c r="M16642" s="1">
        <v>19</v>
      </c>
      <c r="N16642" s="1" t="s">
        <v>11760</v>
      </c>
      <c r="O16642" s="1">
        <v>0.9</v>
      </c>
      <c r="P16642" s="1">
        <v>13784</v>
      </c>
      <c r="Q16642" s="1">
        <v>2008</v>
      </c>
      <c r="R16642" s="1">
        <v>9999</v>
      </c>
      <c r="U16642" s="1" t="s">
        <v>40</v>
      </c>
      <c r="V16642" s="1" t="s">
        <v>410</v>
      </c>
      <c r="AJ16642" s="1">
        <v>0.37254999999999999</v>
      </c>
      <c r="AK16642" s="1">
        <v>0.37254999999999999</v>
      </c>
      <c r="AL16642" s="1">
        <v>0.37254999999999999</v>
      </c>
      <c r="AM16642" s="1">
        <v>0.37254999999999999</v>
      </c>
    </row>
    <row r="16643" spans="1:39">
      <c r="A16643" s="1" t="s">
        <v>24874</v>
      </c>
      <c r="B16643" s="1" t="s">
        <v>24879</v>
      </c>
      <c r="C16643" s="1">
        <v>58993</v>
      </c>
      <c r="D16643" s="1" t="s">
        <v>34</v>
      </c>
      <c r="E16643" s="1" t="s">
        <v>24880</v>
      </c>
      <c r="G16643" s="1" t="s">
        <v>410</v>
      </c>
      <c r="I16643" s="1" t="s">
        <v>3683</v>
      </c>
      <c r="J16643" s="1" t="s">
        <v>3684</v>
      </c>
      <c r="K16643" s="1">
        <v>23</v>
      </c>
      <c r="L16643" s="1" t="s">
        <v>11759</v>
      </c>
      <c r="M16643" s="1">
        <v>19</v>
      </c>
      <c r="N16643" s="1" t="s">
        <v>11760</v>
      </c>
      <c r="O16643" s="1">
        <v>0.9</v>
      </c>
      <c r="P16643" s="1">
        <v>13784</v>
      </c>
      <c r="Q16643" s="1">
        <v>2008</v>
      </c>
      <c r="R16643" s="1">
        <v>9999</v>
      </c>
      <c r="U16643" s="1" t="s">
        <v>40</v>
      </c>
      <c r="V16643" s="1" t="s">
        <v>410</v>
      </c>
      <c r="AJ16643" s="1">
        <v>0.37254999999999999</v>
      </c>
      <c r="AK16643" s="1">
        <v>0.37254999999999999</v>
      </c>
      <c r="AL16643" s="1">
        <v>0.37254999999999999</v>
      </c>
      <c r="AM16643" s="1">
        <v>0.37254999999999999</v>
      </c>
    </row>
    <row r="16644" spans="1:39">
      <c r="A16644" s="1" t="s">
        <v>24874</v>
      </c>
      <c r="B16644" s="1" t="s">
        <v>24877</v>
      </c>
      <c r="C16644" s="1">
        <v>58993</v>
      </c>
      <c r="D16644" s="1" t="s">
        <v>34</v>
      </c>
      <c r="E16644" s="1" t="s">
        <v>24878</v>
      </c>
      <c r="G16644" s="1" t="s">
        <v>410</v>
      </c>
      <c r="I16644" s="1" t="s">
        <v>3683</v>
      </c>
      <c r="J16644" s="1" t="s">
        <v>3684</v>
      </c>
      <c r="K16644" s="1">
        <v>23</v>
      </c>
      <c r="L16644" s="1" t="s">
        <v>11759</v>
      </c>
      <c r="M16644" s="1">
        <v>19</v>
      </c>
      <c r="N16644" s="1" t="s">
        <v>11760</v>
      </c>
      <c r="O16644" s="1">
        <v>0.9</v>
      </c>
      <c r="P16644" s="1">
        <v>13784</v>
      </c>
      <c r="Q16644" s="1">
        <v>2008</v>
      </c>
      <c r="R16644" s="1">
        <v>9999</v>
      </c>
      <c r="U16644" s="1" t="s">
        <v>40</v>
      </c>
      <c r="V16644" s="1" t="s">
        <v>410</v>
      </c>
      <c r="AJ16644" s="1">
        <v>0.37254999999999999</v>
      </c>
      <c r="AK16644" s="1">
        <v>0.37254999999999999</v>
      </c>
      <c r="AL16644" s="1">
        <v>0.37254999999999999</v>
      </c>
      <c r="AM16644" s="1">
        <v>0.37254999999999999</v>
      </c>
    </row>
    <row r="16645" spans="1:39">
      <c r="A16645" s="1" t="s">
        <v>6408</v>
      </c>
      <c r="B16645" s="1" t="s">
        <v>6409</v>
      </c>
      <c r="C16645" s="1">
        <v>58994</v>
      </c>
      <c r="D16645" s="1" t="s">
        <v>34</v>
      </c>
      <c r="E16645" s="1" t="s">
        <v>5252</v>
      </c>
      <c r="G16645" s="1" t="s">
        <v>39</v>
      </c>
      <c r="I16645" s="1" t="s">
        <v>2702</v>
      </c>
      <c r="J16645" s="1" t="s">
        <v>2703</v>
      </c>
      <c r="K16645" s="1">
        <v>40</v>
      </c>
      <c r="L16645" s="1" t="s">
        <v>6127</v>
      </c>
      <c r="M16645" s="1">
        <v>47</v>
      </c>
      <c r="N16645" s="1" t="s">
        <v>6410</v>
      </c>
      <c r="O16645" s="1">
        <v>98.8</v>
      </c>
      <c r="P16645" s="1">
        <v>0</v>
      </c>
      <c r="Q16645" s="1">
        <v>2015</v>
      </c>
      <c r="R16645" s="1">
        <v>9999</v>
      </c>
      <c r="U16645" s="1" t="s">
        <v>40</v>
      </c>
      <c r="V16645" s="1" t="s">
        <v>212</v>
      </c>
      <c r="AJ16645" s="1">
        <v>0</v>
      </c>
      <c r="AK16645" s="1">
        <v>0</v>
      </c>
      <c r="AL16645" s="1">
        <v>0</v>
      </c>
      <c r="AM16645" s="1">
        <v>0</v>
      </c>
    </row>
    <row r="16646" spans="1:39">
      <c r="A16646" s="1" t="s">
        <v>29786</v>
      </c>
      <c r="B16646" s="1" t="s">
        <v>29787</v>
      </c>
      <c r="C16646" s="1">
        <v>58995</v>
      </c>
      <c r="D16646" s="1" t="s">
        <v>34</v>
      </c>
      <c r="E16646" s="1" t="s">
        <v>29788</v>
      </c>
      <c r="G16646" s="1" t="s">
        <v>39</v>
      </c>
      <c r="I16646" s="1" t="s">
        <v>2609</v>
      </c>
      <c r="J16646" s="1" t="s">
        <v>2602</v>
      </c>
      <c r="K16646" s="1">
        <v>27</v>
      </c>
      <c r="L16646" s="1" t="s">
        <v>547</v>
      </c>
      <c r="M16646" s="1">
        <v>131</v>
      </c>
      <c r="N16646" s="1" t="s">
        <v>7610</v>
      </c>
      <c r="O16646" s="1">
        <v>1.6</v>
      </c>
      <c r="P16646" s="1">
        <v>0</v>
      </c>
      <c r="Q16646" s="1">
        <v>2006</v>
      </c>
      <c r="R16646" s="1">
        <v>9999</v>
      </c>
      <c r="U16646" s="1" t="s">
        <v>40</v>
      </c>
      <c r="V16646" s="1" t="s">
        <v>212</v>
      </c>
      <c r="AJ16646" s="1">
        <v>0</v>
      </c>
      <c r="AK16646" s="1">
        <v>0</v>
      </c>
      <c r="AL16646" s="1">
        <v>0</v>
      </c>
      <c r="AM16646" s="1">
        <v>0</v>
      </c>
    </row>
    <row r="16647" spans="1:39">
      <c r="A16647" s="1" t="s">
        <v>29779</v>
      </c>
      <c r="B16647" s="1" t="s">
        <v>29780</v>
      </c>
      <c r="C16647" s="1">
        <v>58996</v>
      </c>
      <c r="D16647" s="1" t="s">
        <v>34</v>
      </c>
      <c r="E16647" s="1" t="s">
        <v>29781</v>
      </c>
      <c r="G16647" s="1" t="s">
        <v>117</v>
      </c>
      <c r="H16647" s="1" t="s">
        <v>2334</v>
      </c>
      <c r="I16647" s="1" t="s">
        <v>2609</v>
      </c>
      <c r="J16647" s="1" t="s">
        <v>2602</v>
      </c>
      <c r="K16647" s="1">
        <v>27</v>
      </c>
      <c r="L16647" s="1" t="s">
        <v>547</v>
      </c>
      <c r="M16647" s="1">
        <v>131</v>
      </c>
      <c r="N16647" s="1" t="s">
        <v>7610</v>
      </c>
      <c r="O16647" s="1">
        <v>0.4</v>
      </c>
      <c r="P16647" s="1">
        <v>11366</v>
      </c>
      <c r="Q16647" s="1">
        <v>1999</v>
      </c>
      <c r="R16647" s="1">
        <v>9999</v>
      </c>
      <c r="U16647" s="1" t="s">
        <v>40</v>
      </c>
      <c r="V16647" s="1" t="s">
        <v>2339</v>
      </c>
      <c r="AJ16647" s="1">
        <v>1.02504</v>
      </c>
      <c r="AK16647" s="1">
        <v>1.02504</v>
      </c>
      <c r="AL16647" s="1">
        <v>1.02504</v>
      </c>
      <c r="AM16647" s="1">
        <v>1.02504</v>
      </c>
    </row>
    <row r="16648" spans="1:39">
      <c r="A16648" s="1" t="s">
        <v>29779</v>
      </c>
      <c r="B16648" s="1" t="s">
        <v>29782</v>
      </c>
      <c r="C16648" s="1">
        <v>58996</v>
      </c>
      <c r="D16648" s="1" t="s">
        <v>34</v>
      </c>
      <c r="E16648" s="1" t="s">
        <v>29783</v>
      </c>
      <c r="G16648" s="1" t="s">
        <v>117</v>
      </c>
      <c r="H16648" s="1" t="s">
        <v>2334</v>
      </c>
      <c r="I16648" s="1" t="s">
        <v>2609</v>
      </c>
      <c r="J16648" s="1" t="s">
        <v>2602</v>
      </c>
      <c r="K16648" s="1">
        <v>27</v>
      </c>
      <c r="L16648" s="1" t="s">
        <v>547</v>
      </c>
      <c r="M16648" s="1">
        <v>131</v>
      </c>
      <c r="N16648" s="1" t="s">
        <v>7610</v>
      </c>
      <c r="O16648" s="1">
        <v>1.7</v>
      </c>
      <c r="P16648" s="1">
        <v>11313</v>
      </c>
      <c r="Q16648" s="1">
        <v>1999</v>
      </c>
      <c r="R16648" s="1">
        <v>9999</v>
      </c>
      <c r="U16648" s="1" t="s">
        <v>40</v>
      </c>
      <c r="V16648" s="1" t="s">
        <v>2339</v>
      </c>
      <c r="AJ16648" s="1">
        <v>1.02504</v>
      </c>
      <c r="AK16648" s="1">
        <v>1.02504</v>
      </c>
      <c r="AL16648" s="1">
        <v>1.02504</v>
      </c>
      <c r="AM16648" s="1">
        <v>1.02504</v>
      </c>
    </row>
    <row r="16649" spans="1:39">
      <c r="A16649" s="1" t="s">
        <v>29779</v>
      </c>
      <c r="B16649" s="1" t="s">
        <v>29784</v>
      </c>
      <c r="C16649" s="1">
        <v>58996</v>
      </c>
      <c r="D16649" s="1" t="s">
        <v>34</v>
      </c>
      <c r="E16649" s="1" t="s">
        <v>29785</v>
      </c>
      <c r="G16649" s="1" t="s">
        <v>117</v>
      </c>
      <c r="H16649" s="1" t="s">
        <v>2334</v>
      </c>
      <c r="I16649" s="1" t="s">
        <v>2609</v>
      </c>
      <c r="J16649" s="1" t="s">
        <v>2602</v>
      </c>
      <c r="K16649" s="1">
        <v>27</v>
      </c>
      <c r="L16649" s="1" t="s">
        <v>547</v>
      </c>
      <c r="M16649" s="1">
        <v>131</v>
      </c>
      <c r="N16649" s="1" t="s">
        <v>7610</v>
      </c>
      <c r="O16649" s="1">
        <v>1.7</v>
      </c>
      <c r="P16649" s="1">
        <v>11328</v>
      </c>
      <c r="Q16649" s="1">
        <v>1999</v>
      </c>
      <c r="R16649" s="1">
        <v>9999</v>
      </c>
      <c r="U16649" s="1" t="s">
        <v>40</v>
      </c>
      <c r="V16649" s="1" t="s">
        <v>2339</v>
      </c>
      <c r="AJ16649" s="1">
        <v>1.02504</v>
      </c>
      <c r="AK16649" s="1">
        <v>1.02504</v>
      </c>
      <c r="AL16649" s="1">
        <v>1.02504</v>
      </c>
      <c r="AM16649" s="1">
        <v>1.02504</v>
      </c>
    </row>
    <row r="16650" spans="1:39">
      <c r="A16650" s="1" t="s">
        <v>29697</v>
      </c>
      <c r="B16650" s="1" t="s">
        <v>29698</v>
      </c>
      <c r="C16650" s="1">
        <v>58997</v>
      </c>
      <c r="D16650" s="1" t="s">
        <v>34</v>
      </c>
      <c r="E16650" s="1" t="s">
        <v>29699</v>
      </c>
      <c r="G16650" s="1" t="s">
        <v>207</v>
      </c>
      <c r="I16650" s="1" t="s">
        <v>2427</v>
      </c>
      <c r="J16650" s="1" t="s">
        <v>2428</v>
      </c>
      <c r="K16650" s="1">
        <v>12</v>
      </c>
      <c r="L16650" s="1" t="s">
        <v>1412</v>
      </c>
      <c r="M16650" s="1">
        <v>51</v>
      </c>
      <c r="N16650" s="1" t="s">
        <v>9043</v>
      </c>
      <c r="O16650" s="1">
        <v>12</v>
      </c>
      <c r="P16650" s="1">
        <v>13500</v>
      </c>
      <c r="Q16650" s="1">
        <v>2019</v>
      </c>
      <c r="R16650" s="1">
        <v>9999</v>
      </c>
      <c r="U16650" s="1" t="s">
        <v>40</v>
      </c>
      <c r="V16650" s="1" t="s">
        <v>207</v>
      </c>
      <c r="AJ16650" s="1">
        <v>0.23601</v>
      </c>
      <c r="AK16650" s="1">
        <v>0.23601</v>
      </c>
      <c r="AL16650" s="1">
        <v>0.23601</v>
      </c>
      <c r="AM16650" s="1">
        <v>0.23601</v>
      </c>
    </row>
    <row r="16651" spans="1:39">
      <c r="A16651" s="1" t="s">
        <v>14487</v>
      </c>
      <c r="B16651" s="1" t="s">
        <v>14488</v>
      </c>
      <c r="C16651" s="1">
        <v>58998</v>
      </c>
      <c r="D16651" s="1" t="s">
        <v>34</v>
      </c>
      <c r="E16651" s="1" t="s">
        <v>14489</v>
      </c>
      <c r="G16651" s="1" t="s">
        <v>39</v>
      </c>
      <c r="I16651" s="1" t="s">
        <v>2655</v>
      </c>
      <c r="J16651" s="1" t="s">
        <v>2703</v>
      </c>
      <c r="K16651" s="1">
        <v>40</v>
      </c>
      <c r="L16651" s="1" t="s">
        <v>2489</v>
      </c>
      <c r="M16651" s="1">
        <v>139</v>
      </c>
      <c r="N16651" s="1" t="s">
        <v>14490</v>
      </c>
      <c r="O16651" s="1">
        <v>200</v>
      </c>
      <c r="P16651" s="1">
        <v>0</v>
      </c>
      <c r="Q16651" s="1">
        <v>2015</v>
      </c>
      <c r="R16651" s="1">
        <v>9999</v>
      </c>
      <c r="U16651" s="1" t="s">
        <v>40</v>
      </c>
      <c r="V16651" s="1" t="s">
        <v>212</v>
      </c>
      <c r="AJ16651" s="1">
        <v>0</v>
      </c>
      <c r="AK16651" s="1">
        <v>0</v>
      </c>
      <c r="AL16651" s="1">
        <v>0</v>
      </c>
      <c r="AM16651" s="1">
        <v>0</v>
      </c>
    </row>
    <row r="16652" spans="1:39">
      <c r="A16652" s="1" t="s">
        <v>19461</v>
      </c>
      <c r="B16652" s="1" t="s">
        <v>19462</v>
      </c>
      <c r="C16652" s="1">
        <v>58999</v>
      </c>
      <c r="D16652" s="1" t="s">
        <v>34</v>
      </c>
      <c r="E16652" s="1" t="s">
        <v>19463</v>
      </c>
      <c r="G16652" s="1" t="s">
        <v>39</v>
      </c>
      <c r="I16652" s="1" t="s">
        <v>2702</v>
      </c>
      <c r="J16652" s="1" t="s">
        <v>2703</v>
      </c>
      <c r="K16652" s="1">
        <v>40</v>
      </c>
      <c r="L16652" s="1" t="s">
        <v>19464</v>
      </c>
      <c r="M16652" s="1">
        <v>149</v>
      </c>
      <c r="N16652" s="1" t="s">
        <v>19465</v>
      </c>
      <c r="O16652" s="1">
        <v>74</v>
      </c>
      <c r="P16652" s="1">
        <v>0</v>
      </c>
      <c r="Q16652" s="1">
        <v>2015</v>
      </c>
      <c r="R16652" s="1">
        <v>9999</v>
      </c>
      <c r="U16652" s="1" t="s">
        <v>40</v>
      </c>
      <c r="V16652" s="1" t="s">
        <v>212</v>
      </c>
      <c r="AJ16652" s="1">
        <v>0</v>
      </c>
      <c r="AK16652" s="1">
        <v>0</v>
      </c>
      <c r="AL16652" s="1">
        <v>0</v>
      </c>
      <c r="AM16652" s="1">
        <v>0</v>
      </c>
    </row>
    <row r="16653" spans="1:39">
      <c r="A16653" s="1" t="s">
        <v>24255</v>
      </c>
      <c r="B16653" s="1" t="s">
        <v>24256</v>
      </c>
      <c r="C16653" s="1">
        <v>59001</v>
      </c>
      <c r="D16653" s="1" t="s">
        <v>34</v>
      </c>
      <c r="E16653" s="1" t="s">
        <v>13930</v>
      </c>
      <c r="G16653" s="1" t="s">
        <v>46</v>
      </c>
      <c r="I16653" s="1" t="s">
        <v>2314</v>
      </c>
      <c r="J16653" s="1" t="s">
        <v>2315</v>
      </c>
      <c r="K16653" s="1">
        <v>34</v>
      </c>
      <c r="L16653" s="1" t="s">
        <v>867</v>
      </c>
      <c r="M16653" s="1">
        <v>5</v>
      </c>
      <c r="N16653" s="1" t="s">
        <v>2952</v>
      </c>
      <c r="O16653" s="1">
        <v>7.8</v>
      </c>
      <c r="P16653" s="1">
        <v>0</v>
      </c>
      <c r="Q16653" s="1">
        <v>2015</v>
      </c>
      <c r="R16653" s="1">
        <v>9999</v>
      </c>
      <c r="U16653" s="1" t="s">
        <v>40</v>
      </c>
      <c r="V16653" s="1" t="s">
        <v>2317</v>
      </c>
      <c r="AJ16653" s="1">
        <v>0</v>
      </c>
      <c r="AK16653" s="1">
        <v>0</v>
      </c>
      <c r="AL16653" s="1">
        <v>0</v>
      </c>
      <c r="AM16653" s="1">
        <v>0</v>
      </c>
    </row>
    <row r="16654" spans="1:39">
      <c r="A16654" s="1" t="s">
        <v>31644</v>
      </c>
      <c r="B16654" s="1" t="s">
        <v>31645</v>
      </c>
      <c r="C16654" s="1">
        <v>59003</v>
      </c>
      <c r="D16654" s="1" t="s">
        <v>34</v>
      </c>
      <c r="E16654" s="1" t="s">
        <v>49</v>
      </c>
      <c r="G16654" s="1" t="s">
        <v>39</v>
      </c>
      <c r="I16654" s="1" t="s">
        <v>4710</v>
      </c>
      <c r="J16654" s="1" t="s">
        <v>4711</v>
      </c>
      <c r="K16654" s="1">
        <v>30</v>
      </c>
      <c r="L16654" s="1" t="s">
        <v>17836</v>
      </c>
      <c r="M16654" s="1">
        <v>107</v>
      </c>
      <c r="N16654" s="1" t="s">
        <v>17837</v>
      </c>
      <c r="O16654" s="1">
        <v>9.6999999999999993</v>
      </c>
      <c r="P16654" s="1">
        <v>0</v>
      </c>
      <c r="Q16654" s="1">
        <v>2014</v>
      </c>
      <c r="R16654" s="1">
        <v>9999</v>
      </c>
      <c r="U16654" s="1" t="s">
        <v>40</v>
      </c>
      <c r="V16654" s="1" t="s">
        <v>212</v>
      </c>
      <c r="AJ16654" s="1">
        <v>0</v>
      </c>
      <c r="AK16654" s="1">
        <v>0</v>
      </c>
      <c r="AL16654" s="1">
        <v>0</v>
      </c>
      <c r="AM16654" s="1">
        <v>0</v>
      </c>
    </row>
    <row r="16655" spans="1:39">
      <c r="A16655" s="1" t="s">
        <v>30043</v>
      </c>
      <c r="B16655" s="1" t="s">
        <v>30045</v>
      </c>
      <c r="C16655" s="1">
        <v>59004</v>
      </c>
      <c r="D16655" s="1" t="s">
        <v>34</v>
      </c>
      <c r="E16655" s="1" t="s">
        <v>73</v>
      </c>
      <c r="F16655" s="1">
        <v>91025</v>
      </c>
      <c r="G16655" s="1" t="s">
        <v>100</v>
      </c>
      <c r="I16655" s="1" t="s">
        <v>2418</v>
      </c>
      <c r="J16655" s="1" t="s">
        <v>3331</v>
      </c>
      <c r="K16655" s="1">
        <v>51</v>
      </c>
      <c r="L16655" s="1" t="s">
        <v>3832</v>
      </c>
      <c r="M16655" s="1">
        <v>107</v>
      </c>
      <c r="N16655" s="1" t="s">
        <v>3833</v>
      </c>
      <c r="O16655" s="1">
        <v>230</v>
      </c>
      <c r="P16655" s="1">
        <v>6250</v>
      </c>
      <c r="Q16655" s="1">
        <v>2017</v>
      </c>
      <c r="R16655" s="1">
        <v>9999</v>
      </c>
      <c r="U16655" s="1" t="s">
        <v>40</v>
      </c>
      <c r="V16655" s="1" t="s">
        <v>211</v>
      </c>
      <c r="AA16655" s="1" t="s">
        <v>2411</v>
      </c>
      <c r="AJ16655" s="1">
        <v>6.0000000000000001E-3</v>
      </c>
      <c r="AK16655" s="1">
        <v>6.0000000000000001E-3</v>
      </c>
      <c r="AL16655" s="1">
        <v>6.0000000000000001E-3</v>
      </c>
      <c r="AM16655" s="1">
        <v>6.0000000000000001E-3</v>
      </c>
    </row>
    <row r="16656" spans="1:39">
      <c r="A16656" s="1" t="s">
        <v>30043</v>
      </c>
      <c r="B16656" s="1" t="s">
        <v>30046</v>
      </c>
      <c r="C16656" s="1">
        <v>59004</v>
      </c>
      <c r="D16656" s="1" t="s">
        <v>34</v>
      </c>
      <c r="E16656" s="1" t="s">
        <v>123</v>
      </c>
      <c r="F16656" s="1">
        <v>91026</v>
      </c>
      <c r="G16656" s="1" t="s">
        <v>100</v>
      </c>
      <c r="I16656" s="1" t="s">
        <v>2418</v>
      </c>
      <c r="J16656" s="1" t="s">
        <v>3331</v>
      </c>
      <c r="K16656" s="1">
        <v>51</v>
      </c>
      <c r="L16656" s="1" t="s">
        <v>3832</v>
      </c>
      <c r="M16656" s="1">
        <v>107</v>
      </c>
      <c r="N16656" s="1" t="s">
        <v>3833</v>
      </c>
      <c r="O16656" s="1">
        <v>230</v>
      </c>
      <c r="P16656" s="1">
        <v>6250</v>
      </c>
      <c r="Q16656" s="1">
        <v>2017</v>
      </c>
      <c r="R16656" s="1">
        <v>9999</v>
      </c>
      <c r="U16656" s="1" t="s">
        <v>40</v>
      </c>
      <c r="V16656" s="1" t="s">
        <v>211</v>
      </c>
      <c r="AA16656" s="1" t="s">
        <v>2411</v>
      </c>
      <c r="AJ16656" s="1">
        <v>6.0000000000000001E-3</v>
      </c>
      <c r="AK16656" s="1">
        <v>6.0000000000000001E-3</v>
      </c>
      <c r="AL16656" s="1">
        <v>6.0000000000000001E-3</v>
      </c>
      <c r="AM16656" s="1">
        <v>6.0000000000000001E-3</v>
      </c>
    </row>
    <row r="16657" spans="1:39">
      <c r="A16657" s="1" t="s">
        <v>30043</v>
      </c>
      <c r="B16657" s="1" t="s">
        <v>30044</v>
      </c>
      <c r="C16657" s="1">
        <v>59004</v>
      </c>
      <c r="D16657" s="1" t="s">
        <v>34</v>
      </c>
      <c r="E16657" s="1" t="s">
        <v>1250</v>
      </c>
      <c r="G16657" s="1" t="s">
        <v>100</v>
      </c>
      <c r="I16657" s="1" t="s">
        <v>2418</v>
      </c>
      <c r="J16657" s="1" t="s">
        <v>3331</v>
      </c>
      <c r="K16657" s="1">
        <v>51</v>
      </c>
      <c r="L16657" s="1" t="s">
        <v>3832</v>
      </c>
      <c r="M16657" s="1">
        <v>107</v>
      </c>
      <c r="N16657" s="1" t="s">
        <v>3833</v>
      </c>
      <c r="O16657" s="1">
        <v>314</v>
      </c>
      <c r="P16657" s="1">
        <v>6250</v>
      </c>
      <c r="Q16657" s="1">
        <v>2017</v>
      </c>
      <c r="R16657" s="1">
        <v>9999</v>
      </c>
      <c r="U16657" s="1" t="s">
        <v>40</v>
      </c>
      <c r="V16657" s="1" t="s">
        <v>211</v>
      </c>
      <c r="AA16657" s="1" t="s">
        <v>2411</v>
      </c>
      <c r="AJ16657" s="1">
        <v>6.0000000000000001E-3</v>
      </c>
      <c r="AK16657" s="1">
        <v>6.0000000000000001E-3</v>
      </c>
      <c r="AL16657" s="1">
        <v>6.0000000000000001E-3</v>
      </c>
      <c r="AM16657" s="1">
        <v>6.0000000000000001E-3</v>
      </c>
    </row>
    <row r="16658" spans="1:39">
      <c r="A16658" s="1" t="s">
        <v>20301</v>
      </c>
      <c r="B16658" s="1" t="s">
        <v>20299</v>
      </c>
      <c r="C16658" s="1">
        <v>59005</v>
      </c>
      <c r="D16658" s="1" t="s">
        <v>34</v>
      </c>
      <c r="E16658" s="1" t="s">
        <v>20300</v>
      </c>
      <c r="G16658" s="1" t="s">
        <v>39</v>
      </c>
      <c r="I16658" s="1" t="s">
        <v>5353</v>
      </c>
      <c r="J16658" s="1" t="s">
        <v>2489</v>
      </c>
      <c r="K16658" s="1">
        <v>48</v>
      </c>
      <c r="L16658" s="1" t="s">
        <v>20297</v>
      </c>
      <c r="M16658" s="1">
        <v>369</v>
      </c>
      <c r="N16658" s="1" t="s">
        <v>20298</v>
      </c>
      <c r="O16658" s="1">
        <v>230.4</v>
      </c>
      <c r="P16658" s="1">
        <v>0</v>
      </c>
      <c r="Q16658" s="1">
        <v>2016</v>
      </c>
      <c r="R16658" s="1">
        <v>9999</v>
      </c>
      <c r="U16658" s="1" t="s">
        <v>40</v>
      </c>
      <c r="V16658" s="1" t="s">
        <v>212</v>
      </c>
      <c r="AJ16658" s="1">
        <v>0</v>
      </c>
      <c r="AK16658" s="1">
        <v>0</v>
      </c>
      <c r="AL16658" s="1">
        <v>0</v>
      </c>
      <c r="AM16658" s="1">
        <v>0</v>
      </c>
    </row>
    <row r="16659" spans="1:39">
      <c r="A16659" s="1" t="s">
        <v>20294</v>
      </c>
      <c r="B16659" s="1" t="s">
        <v>20295</v>
      </c>
      <c r="C16659" s="1">
        <v>59006</v>
      </c>
      <c r="D16659" s="1" t="s">
        <v>34</v>
      </c>
      <c r="E16659" s="1" t="s">
        <v>20296</v>
      </c>
      <c r="G16659" s="1" t="s">
        <v>39</v>
      </c>
      <c r="I16659" s="1" t="s">
        <v>5353</v>
      </c>
      <c r="J16659" s="1" t="s">
        <v>2489</v>
      </c>
      <c r="K16659" s="1">
        <v>48</v>
      </c>
      <c r="L16659" s="1" t="s">
        <v>20297</v>
      </c>
      <c r="M16659" s="1">
        <v>369</v>
      </c>
      <c r="N16659" s="1" t="s">
        <v>20298</v>
      </c>
      <c r="O16659" s="1">
        <v>230.4</v>
      </c>
      <c r="P16659" s="1">
        <v>0</v>
      </c>
      <c r="Q16659" s="1">
        <v>2017</v>
      </c>
      <c r="R16659" s="1">
        <v>9999</v>
      </c>
      <c r="U16659" s="1" t="s">
        <v>40</v>
      </c>
      <c r="V16659" s="1" t="s">
        <v>212</v>
      </c>
      <c r="AJ16659" s="1">
        <v>0</v>
      </c>
      <c r="AK16659" s="1">
        <v>0</v>
      </c>
      <c r="AL16659" s="1">
        <v>0</v>
      </c>
      <c r="AM16659" s="1">
        <v>0</v>
      </c>
    </row>
    <row r="16660" spans="1:39">
      <c r="A16660" s="1" t="s">
        <v>20302</v>
      </c>
      <c r="B16660" s="1" t="s">
        <v>20303</v>
      </c>
      <c r="C16660" s="1">
        <v>59007</v>
      </c>
      <c r="D16660" s="1" t="s">
        <v>34</v>
      </c>
      <c r="E16660" s="1" t="s">
        <v>20304</v>
      </c>
      <c r="G16660" s="1" t="s">
        <v>39</v>
      </c>
      <c r="I16660" s="1" t="s">
        <v>5353</v>
      </c>
      <c r="J16660" s="1" t="s">
        <v>2489</v>
      </c>
      <c r="K16660" s="1">
        <v>48</v>
      </c>
      <c r="L16660" s="1" t="s">
        <v>20297</v>
      </c>
      <c r="M16660" s="1">
        <v>369</v>
      </c>
      <c r="N16660" s="1" t="s">
        <v>20298</v>
      </c>
      <c r="O16660" s="1">
        <v>230.4</v>
      </c>
      <c r="P16660" s="1">
        <v>0</v>
      </c>
      <c r="Q16660" s="1">
        <v>2017</v>
      </c>
      <c r="R16660" s="1">
        <v>9999</v>
      </c>
      <c r="U16660" s="1" t="s">
        <v>40</v>
      </c>
      <c r="V16660" s="1" t="s">
        <v>212</v>
      </c>
      <c r="AJ16660" s="1">
        <v>0</v>
      </c>
      <c r="AK16660" s="1">
        <v>0</v>
      </c>
      <c r="AL16660" s="1">
        <v>0</v>
      </c>
      <c r="AM16660" s="1">
        <v>0</v>
      </c>
    </row>
    <row r="16661" spans="1:39">
      <c r="A16661" s="1" t="s">
        <v>34123</v>
      </c>
      <c r="B16661" s="1" t="s">
        <v>34124</v>
      </c>
      <c r="C16661" s="1">
        <v>59008</v>
      </c>
      <c r="D16661" s="1" t="s">
        <v>34</v>
      </c>
      <c r="E16661" s="1" t="s">
        <v>62</v>
      </c>
      <c r="G16661" s="1" t="s">
        <v>46</v>
      </c>
      <c r="I16661" s="1" t="s">
        <v>2437</v>
      </c>
      <c r="J16661" s="1" t="s">
        <v>2321</v>
      </c>
      <c r="K16661" s="1">
        <v>6</v>
      </c>
      <c r="L16661" s="1" t="s">
        <v>684</v>
      </c>
      <c r="M16661" s="1">
        <v>29</v>
      </c>
      <c r="N16661" s="1" t="s">
        <v>2438</v>
      </c>
      <c r="O16661" s="1">
        <v>15</v>
      </c>
      <c r="P16661" s="1">
        <v>0</v>
      </c>
      <c r="Q16661" s="1">
        <v>2015</v>
      </c>
      <c r="R16661" s="1">
        <v>9999</v>
      </c>
      <c r="U16661" s="1" t="s">
        <v>40</v>
      </c>
      <c r="V16661" s="1" t="s">
        <v>2317</v>
      </c>
      <c r="AJ16661" s="1">
        <v>0</v>
      </c>
      <c r="AK16661" s="1">
        <v>0</v>
      </c>
      <c r="AL16661" s="1">
        <v>0</v>
      </c>
      <c r="AM16661" s="1">
        <v>0</v>
      </c>
    </row>
    <row r="16662" spans="1:39">
      <c r="A16662" s="1" t="s">
        <v>15896</v>
      </c>
      <c r="B16662" s="1" t="s">
        <v>15897</v>
      </c>
      <c r="C16662" s="1">
        <v>59009</v>
      </c>
      <c r="D16662" s="1" t="s">
        <v>34</v>
      </c>
      <c r="E16662" s="1" t="s">
        <v>62</v>
      </c>
      <c r="G16662" s="1" t="s">
        <v>46</v>
      </c>
      <c r="I16662" s="1" t="s">
        <v>2437</v>
      </c>
      <c r="J16662" s="1" t="s">
        <v>2321</v>
      </c>
      <c r="K16662" s="1">
        <v>6</v>
      </c>
      <c r="L16662" s="1" t="s">
        <v>684</v>
      </c>
      <c r="M16662" s="1">
        <v>29</v>
      </c>
      <c r="N16662" s="1" t="s">
        <v>2438</v>
      </c>
      <c r="O16662" s="1">
        <v>27</v>
      </c>
      <c r="P16662" s="1">
        <v>0</v>
      </c>
      <c r="Q16662" s="1">
        <v>2015</v>
      </c>
      <c r="R16662" s="1">
        <v>9999</v>
      </c>
      <c r="U16662" s="1" t="s">
        <v>40</v>
      </c>
      <c r="V16662" s="1" t="s">
        <v>2317</v>
      </c>
      <c r="AJ16662" s="1">
        <v>0</v>
      </c>
      <c r="AK16662" s="1">
        <v>0</v>
      </c>
      <c r="AL16662" s="1">
        <v>0</v>
      </c>
      <c r="AM16662" s="1">
        <v>0</v>
      </c>
    </row>
    <row r="16663" spans="1:39">
      <c r="A16663" s="1" t="s">
        <v>19987</v>
      </c>
      <c r="B16663" s="1" t="s">
        <v>19988</v>
      </c>
      <c r="C16663" s="1">
        <v>59010</v>
      </c>
      <c r="D16663" s="1" t="s">
        <v>34</v>
      </c>
      <c r="E16663" s="1" t="s">
        <v>19989</v>
      </c>
      <c r="G16663" s="1" t="s">
        <v>46</v>
      </c>
      <c r="I16663" s="1" t="s">
        <v>2508</v>
      </c>
      <c r="J16663" s="1" t="s">
        <v>2509</v>
      </c>
      <c r="K16663" s="1">
        <v>35</v>
      </c>
      <c r="L16663" s="1" t="s">
        <v>2196</v>
      </c>
      <c r="M16663" s="1">
        <v>29</v>
      </c>
      <c r="N16663" s="1" t="s">
        <v>3278</v>
      </c>
      <c r="O16663" s="1">
        <v>52.2</v>
      </c>
      <c r="P16663" s="1">
        <v>0</v>
      </c>
      <c r="Q16663" s="1">
        <v>2014</v>
      </c>
      <c r="R16663" s="1">
        <v>9999</v>
      </c>
      <c r="U16663" s="1" t="s">
        <v>40</v>
      </c>
      <c r="V16663" s="1" t="s">
        <v>2317</v>
      </c>
      <c r="AJ16663" s="1">
        <v>0</v>
      </c>
      <c r="AK16663" s="1">
        <v>0</v>
      </c>
      <c r="AL16663" s="1">
        <v>0</v>
      </c>
      <c r="AM16663" s="1">
        <v>0</v>
      </c>
    </row>
    <row r="16664" spans="1:39">
      <c r="A16664" s="1" t="s">
        <v>29396</v>
      </c>
      <c r="B16664" s="1" t="s">
        <v>29397</v>
      </c>
      <c r="C16664" s="1">
        <v>59011</v>
      </c>
      <c r="D16664" s="1" t="s">
        <v>34</v>
      </c>
      <c r="E16664" s="1" t="s">
        <v>16439</v>
      </c>
      <c r="G16664" s="1" t="s">
        <v>410</v>
      </c>
      <c r="I16664" s="1" t="s">
        <v>2343</v>
      </c>
      <c r="J16664" s="1" t="s">
        <v>2344</v>
      </c>
      <c r="K16664" s="1">
        <v>25</v>
      </c>
      <c r="L16664" s="1" t="s">
        <v>279</v>
      </c>
      <c r="M16664" s="1">
        <v>27</v>
      </c>
      <c r="N16664" s="1" t="s">
        <v>2370</v>
      </c>
      <c r="O16664" s="1">
        <v>1.5</v>
      </c>
      <c r="P16664" s="1">
        <v>17528</v>
      </c>
      <c r="Q16664" s="1">
        <v>2011</v>
      </c>
      <c r="R16664" s="1">
        <v>9999</v>
      </c>
      <c r="U16664" s="1" t="s">
        <v>40</v>
      </c>
      <c r="V16664" s="1" t="s">
        <v>410</v>
      </c>
      <c r="AJ16664" s="1">
        <v>0.37254999999999999</v>
      </c>
      <c r="AK16664" s="1">
        <v>0.37254999999999999</v>
      </c>
      <c r="AL16664" s="1">
        <v>0.37254999999999999</v>
      </c>
      <c r="AM16664" s="1">
        <v>0.37254999999999999</v>
      </c>
    </row>
    <row r="16665" spans="1:39">
      <c r="A16665" s="1" t="s">
        <v>10642</v>
      </c>
      <c r="B16665" s="1" t="s">
        <v>10648</v>
      </c>
      <c r="C16665" s="1">
        <v>59012</v>
      </c>
      <c r="D16665" s="1" t="s">
        <v>34</v>
      </c>
      <c r="E16665" s="1" t="s">
        <v>10649</v>
      </c>
      <c r="G16665" s="1" t="s">
        <v>139</v>
      </c>
      <c r="I16665" s="1" t="s">
        <v>3255</v>
      </c>
      <c r="J16665" s="1" t="s">
        <v>34524</v>
      </c>
      <c r="K16665" s="1">
        <v>11</v>
      </c>
      <c r="L16665" s="1" t="s">
        <v>34524</v>
      </c>
      <c r="M16665" s="1">
        <v>1</v>
      </c>
      <c r="N16665" s="1" t="s">
        <v>10645</v>
      </c>
      <c r="O16665" s="1">
        <v>4</v>
      </c>
      <c r="P16665" s="1">
        <v>13280</v>
      </c>
      <c r="Q16665" s="1">
        <v>2015</v>
      </c>
      <c r="R16665" s="1">
        <v>9999</v>
      </c>
      <c r="U16665" s="1" t="s">
        <v>140</v>
      </c>
      <c r="V16665" s="1" t="s">
        <v>139</v>
      </c>
      <c r="AJ16665" s="1">
        <v>0</v>
      </c>
      <c r="AK16665" s="1">
        <v>0</v>
      </c>
      <c r="AL16665" s="1">
        <v>0</v>
      </c>
      <c r="AM16665" s="1">
        <v>0</v>
      </c>
    </row>
    <row r="16666" spans="1:39">
      <c r="A16666" s="1" t="s">
        <v>10642</v>
      </c>
      <c r="B16666" s="1" t="s">
        <v>10646</v>
      </c>
      <c r="C16666" s="1">
        <v>59012</v>
      </c>
      <c r="D16666" s="1" t="s">
        <v>34</v>
      </c>
      <c r="E16666" s="1" t="s">
        <v>10647</v>
      </c>
      <c r="G16666" s="1" t="s">
        <v>139</v>
      </c>
      <c r="I16666" s="1" t="s">
        <v>3255</v>
      </c>
      <c r="J16666" s="1" t="s">
        <v>34524</v>
      </c>
      <c r="K16666" s="1">
        <v>11</v>
      </c>
      <c r="L16666" s="1" t="s">
        <v>34524</v>
      </c>
      <c r="M16666" s="1">
        <v>1</v>
      </c>
      <c r="N16666" s="1" t="s">
        <v>10645</v>
      </c>
      <c r="O16666" s="1">
        <v>4</v>
      </c>
      <c r="P16666" s="1">
        <v>13280</v>
      </c>
      <c r="Q16666" s="1">
        <v>2015</v>
      </c>
      <c r="R16666" s="1">
        <v>9999</v>
      </c>
      <c r="U16666" s="1" t="s">
        <v>140</v>
      </c>
      <c r="V16666" s="1" t="s">
        <v>139</v>
      </c>
      <c r="AJ16666" s="1">
        <v>0</v>
      </c>
      <c r="AK16666" s="1">
        <v>0</v>
      </c>
      <c r="AL16666" s="1">
        <v>0</v>
      </c>
      <c r="AM16666" s="1">
        <v>0</v>
      </c>
    </row>
    <row r="16667" spans="1:39">
      <c r="A16667" s="1" t="s">
        <v>10642</v>
      </c>
      <c r="B16667" s="1" t="s">
        <v>10643</v>
      </c>
      <c r="C16667" s="1">
        <v>59012</v>
      </c>
      <c r="D16667" s="1" t="s">
        <v>34</v>
      </c>
      <c r="E16667" s="1" t="s">
        <v>10644</v>
      </c>
      <c r="G16667" s="1" t="s">
        <v>139</v>
      </c>
      <c r="I16667" s="1" t="s">
        <v>3255</v>
      </c>
      <c r="J16667" s="1" t="s">
        <v>34524</v>
      </c>
      <c r="K16667" s="1">
        <v>11</v>
      </c>
      <c r="L16667" s="1" t="s">
        <v>34524</v>
      </c>
      <c r="M16667" s="1">
        <v>1</v>
      </c>
      <c r="N16667" s="1" t="s">
        <v>10645</v>
      </c>
      <c r="O16667" s="1">
        <v>4</v>
      </c>
      <c r="P16667" s="1">
        <v>13280</v>
      </c>
      <c r="Q16667" s="1">
        <v>2015</v>
      </c>
      <c r="R16667" s="1">
        <v>9999</v>
      </c>
      <c r="U16667" s="1" t="s">
        <v>140</v>
      </c>
      <c r="V16667" s="1" t="s">
        <v>139</v>
      </c>
      <c r="AJ16667" s="1">
        <v>0</v>
      </c>
      <c r="AK16667" s="1">
        <v>0</v>
      </c>
      <c r="AL16667" s="1">
        <v>0</v>
      </c>
      <c r="AM16667" s="1">
        <v>0</v>
      </c>
    </row>
    <row r="16668" spans="1:39">
      <c r="A16668" s="1" t="s">
        <v>27977</v>
      </c>
      <c r="B16668" s="1" t="s">
        <v>27978</v>
      </c>
      <c r="C16668" s="1">
        <v>59013</v>
      </c>
      <c r="D16668" s="1" t="s">
        <v>34</v>
      </c>
      <c r="E16668" s="1" t="s">
        <v>27979</v>
      </c>
      <c r="G16668" s="1" t="s">
        <v>46</v>
      </c>
      <c r="I16668" s="1" t="s">
        <v>2343</v>
      </c>
      <c r="J16668" s="1" t="s">
        <v>2344</v>
      </c>
      <c r="K16668" s="1">
        <v>25</v>
      </c>
      <c r="L16668" s="1" t="s">
        <v>611</v>
      </c>
      <c r="M16668" s="1">
        <v>23</v>
      </c>
      <c r="N16668" s="1" t="s">
        <v>2550</v>
      </c>
      <c r="O16668" s="1">
        <v>2.5</v>
      </c>
      <c r="P16668" s="1">
        <v>0</v>
      </c>
      <c r="Q16668" s="1">
        <v>2013</v>
      </c>
      <c r="R16668" s="1">
        <v>9999</v>
      </c>
      <c r="U16668" s="1" t="s">
        <v>40</v>
      </c>
      <c r="V16668" s="1" t="s">
        <v>2317</v>
      </c>
      <c r="AJ16668" s="1">
        <v>0</v>
      </c>
      <c r="AK16668" s="1">
        <v>0</v>
      </c>
      <c r="AL16668" s="1">
        <v>0</v>
      </c>
      <c r="AM16668" s="1">
        <v>0</v>
      </c>
    </row>
    <row r="16669" spans="1:39">
      <c r="A16669" s="1" t="s">
        <v>6016</v>
      </c>
      <c r="B16669" s="1" t="s">
        <v>6017</v>
      </c>
      <c r="C16669" s="1">
        <v>59014</v>
      </c>
      <c r="D16669" s="1" t="s">
        <v>34</v>
      </c>
      <c r="E16669" s="1" t="s">
        <v>6018</v>
      </c>
      <c r="G16669" s="1" t="s">
        <v>46</v>
      </c>
      <c r="I16669" s="1" t="s">
        <v>2343</v>
      </c>
      <c r="J16669" s="1" t="s">
        <v>2344</v>
      </c>
      <c r="K16669" s="1">
        <v>25</v>
      </c>
      <c r="L16669" s="1" t="s">
        <v>279</v>
      </c>
      <c r="M16669" s="1">
        <v>27</v>
      </c>
      <c r="N16669" s="1" t="s">
        <v>2370</v>
      </c>
      <c r="O16669" s="1">
        <v>4.9000000000000004</v>
      </c>
      <c r="P16669" s="1">
        <v>0</v>
      </c>
      <c r="Q16669" s="1">
        <v>2013</v>
      </c>
      <c r="R16669" s="1">
        <v>9999</v>
      </c>
      <c r="U16669" s="1" t="s">
        <v>40</v>
      </c>
      <c r="V16669" s="1" t="s">
        <v>2317</v>
      </c>
      <c r="AJ16669" s="1">
        <v>0</v>
      </c>
      <c r="AK16669" s="1">
        <v>0</v>
      </c>
      <c r="AL16669" s="1">
        <v>0</v>
      </c>
      <c r="AM16669" s="1">
        <v>0</v>
      </c>
    </row>
    <row r="16670" spans="1:39">
      <c r="A16670" s="1" t="s">
        <v>30096</v>
      </c>
      <c r="B16670" s="1" t="s">
        <v>30097</v>
      </c>
      <c r="C16670" s="1">
        <v>59015</v>
      </c>
      <c r="D16670" s="1" t="s">
        <v>34</v>
      </c>
      <c r="E16670" s="1" t="s">
        <v>30098</v>
      </c>
      <c r="G16670" s="1" t="s">
        <v>46</v>
      </c>
      <c r="I16670" s="1" t="s">
        <v>2343</v>
      </c>
      <c r="J16670" s="1" t="s">
        <v>2344</v>
      </c>
      <c r="K16670" s="1">
        <v>25</v>
      </c>
      <c r="L16670" s="1" t="s">
        <v>121</v>
      </c>
      <c r="M16670" s="1">
        <v>17</v>
      </c>
      <c r="N16670" s="1" t="s">
        <v>2542</v>
      </c>
      <c r="O16670" s="1">
        <v>2</v>
      </c>
      <c r="P16670" s="1">
        <v>0</v>
      </c>
      <c r="Q16670" s="1">
        <v>2013</v>
      </c>
      <c r="R16670" s="1">
        <v>9999</v>
      </c>
      <c r="U16670" s="1" t="s">
        <v>40</v>
      </c>
      <c r="V16670" s="1" t="s">
        <v>2317</v>
      </c>
      <c r="AJ16670" s="1">
        <v>0</v>
      </c>
      <c r="AK16670" s="1">
        <v>0</v>
      </c>
      <c r="AL16670" s="1">
        <v>0</v>
      </c>
      <c r="AM16670" s="1">
        <v>0</v>
      </c>
    </row>
    <row r="16671" spans="1:39">
      <c r="A16671" s="1" t="s">
        <v>7655</v>
      </c>
      <c r="B16671" s="1" t="s">
        <v>7656</v>
      </c>
      <c r="C16671" s="1">
        <v>59017</v>
      </c>
      <c r="D16671" s="1" t="s">
        <v>34</v>
      </c>
      <c r="E16671" s="1" t="s">
        <v>35</v>
      </c>
      <c r="G16671" s="1" t="s">
        <v>46</v>
      </c>
      <c r="I16671" s="1" t="s">
        <v>2397</v>
      </c>
      <c r="J16671" s="1" t="s">
        <v>2398</v>
      </c>
      <c r="K16671" s="1">
        <v>37</v>
      </c>
      <c r="L16671" s="1" t="s">
        <v>5052</v>
      </c>
      <c r="M16671" s="1">
        <v>169</v>
      </c>
      <c r="N16671" s="1" t="s">
        <v>5053</v>
      </c>
      <c r="O16671" s="1">
        <v>4</v>
      </c>
      <c r="P16671" s="1">
        <v>0</v>
      </c>
      <c r="Q16671" s="1">
        <v>2016</v>
      </c>
      <c r="R16671" s="1">
        <v>9999</v>
      </c>
      <c r="U16671" s="1" t="s">
        <v>40</v>
      </c>
      <c r="V16671" s="1" t="s">
        <v>2317</v>
      </c>
      <c r="AJ16671" s="1">
        <v>0</v>
      </c>
      <c r="AK16671" s="1">
        <v>0</v>
      </c>
      <c r="AL16671" s="1">
        <v>0</v>
      </c>
      <c r="AM16671" s="1">
        <v>0</v>
      </c>
    </row>
    <row r="16672" spans="1:39">
      <c r="A16672" s="1" t="s">
        <v>11723</v>
      </c>
      <c r="B16672" s="1" t="s">
        <v>11724</v>
      </c>
      <c r="C16672" s="1">
        <v>59018</v>
      </c>
      <c r="D16672" s="1" t="s">
        <v>34</v>
      </c>
      <c r="E16672" s="1" t="s">
        <v>49</v>
      </c>
      <c r="G16672" s="1" t="s">
        <v>46</v>
      </c>
      <c r="I16672" s="1" t="s">
        <v>2454</v>
      </c>
      <c r="J16672" s="1" t="s">
        <v>2455</v>
      </c>
      <c r="K16672" s="1">
        <v>18</v>
      </c>
      <c r="L16672" s="1" t="s">
        <v>358</v>
      </c>
      <c r="M16672" s="1">
        <v>89</v>
      </c>
      <c r="N16672" s="1" t="s">
        <v>3952</v>
      </c>
      <c r="O16672" s="1">
        <v>2</v>
      </c>
      <c r="P16672" s="1">
        <v>0</v>
      </c>
      <c r="Q16672" s="1">
        <v>2013</v>
      </c>
      <c r="R16672" s="1">
        <v>9999</v>
      </c>
      <c r="U16672" s="1" t="s">
        <v>40</v>
      </c>
      <c r="V16672" s="1" t="s">
        <v>2317</v>
      </c>
      <c r="AJ16672" s="1">
        <v>0</v>
      </c>
      <c r="AK16672" s="1">
        <v>0</v>
      </c>
      <c r="AL16672" s="1">
        <v>0</v>
      </c>
      <c r="AM16672" s="1">
        <v>0</v>
      </c>
    </row>
    <row r="16673" spans="1:39">
      <c r="A16673" s="1" t="s">
        <v>15228</v>
      </c>
      <c r="B16673" s="1" t="s">
        <v>15229</v>
      </c>
      <c r="C16673" s="1">
        <v>59019</v>
      </c>
      <c r="D16673" s="1" t="s">
        <v>34</v>
      </c>
      <c r="E16673" s="1" t="s">
        <v>49</v>
      </c>
      <c r="G16673" s="1" t="s">
        <v>46</v>
      </c>
      <c r="I16673" s="1" t="s">
        <v>2454</v>
      </c>
      <c r="J16673" s="1" t="s">
        <v>2455</v>
      </c>
      <c r="K16673" s="1">
        <v>18</v>
      </c>
      <c r="L16673" s="1" t="s">
        <v>358</v>
      </c>
      <c r="M16673" s="1">
        <v>89</v>
      </c>
      <c r="N16673" s="1" t="s">
        <v>3952</v>
      </c>
      <c r="O16673" s="1">
        <v>2</v>
      </c>
      <c r="P16673" s="1">
        <v>0</v>
      </c>
      <c r="Q16673" s="1">
        <v>2013</v>
      </c>
      <c r="R16673" s="1">
        <v>9999</v>
      </c>
      <c r="U16673" s="1" t="s">
        <v>40</v>
      </c>
      <c r="V16673" s="1" t="s">
        <v>2317</v>
      </c>
      <c r="AJ16673" s="1">
        <v>0</v>
      </c>
      <c r="AK16673" s="1">
        <v>0</v>
      </c>
      <c r="AL16673" s="1">
        <v>0</v>
      </c>
      <c r="AM16673" s="1">
        <v>0</v>
      </c>
    </row>
    <row r="16674" spans="1:39">
      <c r="A16674" s="1" t="s">
        <v>14237</v>
      </c>
      <c r="B16674" s="1" t="s">
        <v>14238</v>
      </c>
      <c r="C16674" s="1">
        <v>59020</v>
      </c>
      <c r="D16674" s="1" t="s">
        <v>34</v>
      </c>
      <c r="E16674" s="1" t="s">
        <v>62</v>
      </c>
      <c r="G16674" s="1" t="s">
        <v>46</v>
      </c>
      <c r="I16674" s="1" t="s">
        <v>2545</v>
      </c>
      <c r="J16674" s="1" t="s">
        <v>2546</v>
      </c>
      <c r="K16674" s="1">
        <v>4</v>
      </c>
      <c r="L16674" s="1" t="s">
        <v>822</v>
      </c>
      <c r="M16674" s="1">
        <v>13</v>
      </c>
      <c r="N16674" s="1" t="s">
        <v>2770</v>
      </c>
      <c r="O16674" s="1">
        <v>32</v>
      </c>
      <c r="P16674" s="1">
        <v>0</v>
      </c>
      <c r="Q16674" s="1">
        <v>2014</v>
      </c>
      <c r="R16674" s="1">
        <v>9999</v>
      </c>
      <c r="U16674" s="1" t="s">
        <v>40</v>
      </c>
      <c r="V16674" s="1" t="s">
        <v>2317</v>
      </c>
      <c r="AJ16674" s="1">
        <v>0</v>
      </c>
      <c r="AK16674" s="1">
        <v>0</v>
      </c>
      <c r="AL16674" s="1">
        <v>0</v>
      </c>
      <c r="AM16674" s="1">
        <v>0</v>
      </c>
    </row>
    <row r="16675" spans="1:39">
      <c r="A16675" s="1" t="s">
        <v>16500</v>
      </c>
      <c r="B16675" s="1" t="s">
        <v>16501</v>
      </c>
      <c r="C16675" s="1">
        <v>59021</v>
      </c>
      <c r="D16675" s="1" t="s">
        <v>34</v>
      </c>
      <c r="E16675" s="1" t="s">
        <v>16502</v>
      </c>
      <c r="G16675" s="1" t="s">
        <v>39</v>
      </c>
      <c r="I16675" s="1" t="s">
        <v>3268</v>
      </c>
      <c r="J16675" s="1" t="s">
        <v>2329</v>
      </c>
      <c r="K16675" s="1">
        <v>17</v>
      </c>
      <c r="L16675" s="1" t="s">
        <v>7271</v>
      </c>
      <c r="M16675" s="1">
        <v>183</v>
      </c>
      <c r="N16675" s="1" t="s">
        <v>7272</v>
      </c>
      <c r="O16675" s="1">
        <v>98</v>
      </c>
      <c r="P16675" s="1">
        <v>0</v>
      </c>
      <c r="Q16675" s="1">
        <v>2015</v>
      </c>
      <c r="R16675" s="1">
        <v>9999</v>
      </c>
      <c r="U16675" s="1" t="s">
        <v>40</v>
      </c>
      <c r="V16675" s="1" t="s">
        <v>212</v>
      </c>
      <c r="AJ16675" s="1">
        <v>0</v>
      </c>
      <c r="AK16675" s="1">
        <v>0</v>
      </c>
      <c r="AL16675" s="1">
        <v>0</v>
      </c>
      <c r="AM16675" s="1">
        <v>0</v>
      </c>
    </row>
    <row r="16676" spans="1:39">
      <c r="A16676" s="1" t="s">
        <v>18400</v>
      </c>
      <c r="B16676" s="1" t="s">
        <v>18401</v>
      </c>
      <c r="C16676" s="1">
        <v>59022</v>
      </c>
      <c r="D16676" s="1" t="s">
        <v>34</v>
      </c>
      <c r="E16676" s="1" t="s">
        <v>49</v>
      </c>
      <c r="G16676" s="1" t="s">
        <v>39</v>
      </c>
      <c r="I16676" s="1" t="s">
        <v>2343</v>
      </c>
      <c r="J16676" s="1" t="s">
        <v>2344</v>
      </c>
      <c r="K16676" s="1">
        <v>25</v>
      </c>
      <c r="L16676" s="1" t="s">
        <v>611</v>
      </c>
      <c r="M16676" s="1">
        <v>23</v>
      </c>
      <c r="N16676" s="1" t="s">
        <v>2550</v>
      </c>
      <c r="O16676" s="1">
        <v>2</v>
      </c>
      <c r="P16676" s="1">
        <v>0</v>
      </c>
      <c r="Q16676" s="1">
        <v>2012</v>
      </c>
      <c r="R16676" s="1">
        <v>9999</v>
      </c>
      <c r="U16676" s="1" t="s">
        <v>40</v>
      </c>
      <c r="V16676" s="1" t="s">
        <v>212</v>
      </c>
      <c r="AJ16676" s="1">
        <v>0</v>
      </c>
      <c r="AK16676" s="1">
        <v>0</v>
      </c>
      <c r="AL16676" s="1">
        <v>0</v>
      </c>
      <c r="AM16676" s="1">
        <v>0</v>
      </c>
    </row>
    <row r="16677" spans="1:39">
      <c r="A16677" s="1" t="s">
        <v>17236</v>
      </c>
      <c r="B16677" s="1" t="s">
        <v>17237</v>
      </c>
      <c r="C16677" s="1">
        <v>59023</v>
      </c>
      <c r="D16677" s="1" t="s">
        <v>34</v>
      </c>
      <c r="E16677" s="1" t="s">
        <v>35</v>
      </c>
      <c r="G16677" s="1" t="s">
        <v>39</v>
      </c>
      <c r="I16677" s="1" t="s">
        <v>2343</v>
      </c>
      <c r="J16677" s="1" t="s">
        <v>2344</v>
      </c>
      <c r="K16677" s="1">
        <v>25</v>
      </c>
      <c r="L16677" s="1" t="s">
        <v>938</v>
      </c>
      <c r="M16677" s="1">
        <v>9</v>
      </c>
      <c r="N16677" s="1" t="s">
        <v>4436</v>
      </c>
      <c r="O16677" s="1">
        <v>2</v>
      </c>
      <c r="P16677" s="1">
        <v>0</v>
      </c>
      <c r="Q16677" s="1">
        <v>2012</v>
      </c>
      <c r="R16677" s="1">
        <v>9999</v>
      </c>
      <c r="U16677" s="1" t="s">
        <v>40</v>
      </c>
      <c r="V16677" s="1" t="s">
        <v>212</v>
      </c>
      <c r="AJ16677" s="1">
        <v>0</v>
      </c>
      <c r="AK16677" s="1">
        <v>0</v>
      </c>
      <c r="AL16677" s="1">
        <v>0</v>
      </c>
      <c r="AM16677" s="1">
        <v>0</v>
      </c>
    </row>
    <row r="16678" spans="1:39">
      <c r="A16678" s="1" t="s">
        <v>12523</v>
      </c>
      <c r="B16678" s="1" t="s">
        <v>12524</v>
      </c>
      <c r="C16678" s="1">
        <v>59024</v>
      </c>
      <c r="D16678" s="1" t="s">
        <v>34</v>
      </c>
      <c r="E16678" s="1" t="s">
        <v>12525</v>
      </c>
      <c r="G16678" s="1" t="s">
        <v>39</v>
      </c>
      <c r="I16678" s="1" t="s">
        <v>2818</v>
      </c>
      <c r="J16678" s="1" t="s">
        <v>2666</v>
      </c>
      <c r="K16678" s="1">
        <v>39</v>
      </c>
      <c r="L16678" s="1" t="s">
        <v>3946</v>
      </c>
      <c r="M16678" s="1">
        <v>35</v>
      </c>
      <c r="N16678" s="1" t="s">
        <v>3947</v>
      </c>
      <c r="O16678" s="1">
        <v>1</v>
      </c>
      <c r="P16678" s="1">
        <v>0</v>
      </c>
      <c r="Q16678" s="1">
        <v>2012</v>
      </c>
      <c r="R16678" s="1">
        <v>9999</v>
      </c>
      <c r="U16678" s="1" t="s">
        <v>40</v>
      </c>
      <c r="V16678" s="1" t="s">
        <v>212</v>
      </c>
      <c r="AJ16678" s="1">
        <v>0</v>
      </c>
      <c r="AK16678" s="1">
        <v>0</v>
      </c>
      <c r="AL16678" s="1">
        <v>0</v>
      </c>
      <c r="AM16678" s="1">
        <v>0</v>
      </c>
    </row>
    <row r="16679" spans="1:39">
      <c r="A16679" s="1" t="s">
        <v>4459</v>
      </c>
      <c r="B16679" s="1" t="s">
        <v>4465</v>
      </c>
      <c r="C16679" s="1">
        <v>59026</v>
      </c>
      <c r="D16679" s="1" t="s">
        <v>34</v>
      </c>
      <c r="E16679" s="1" t="s">
        <v>4466</v>
      </c>
      <c r="G16679" s="1" t="s">
        <v>139</v>
      </c>
      <c r="I16679" s="1" t="s">
        <v>3255</v>
      </c>
      <c r="J16679" s="1" t="s">
        <v>2718</v>
      </c>
      <c r="K16679" s="1">
        <v>24</v>
      </c>
      <c r="L16679" s="1" t="s">
        <v>4462</v>
      </c>
      <c r="M16679" s="1">
        <v>510</v>
      </c>
      <c r="N16679" s="1" t="s">
        <v>4463</v>
      </c>
      <c r="O16679" s="1">
        <v>0.9</v>
      </c>
      <c r="P16679" s="1">
        <v>16366</v>
      </c>
      <c r="Q16679" s="1">
        <v>2009</v>
      </c>
      <c r="R16679" s="1">
        <v>9999</v>
      </c>
      <c r="U16679" s="1" t="s">
        <v>40</v>
      </c>
      <c r="V16679" s="1" t="s">
        <v>139</v>
      </c>
      <c r="AJ16679" s="1">
        <v>0</v>
      </c>
      <c r="AK16679" s="1">
        <v>0</v>
      </c>
      <c r="AL16679" s="1">
        <v>0</v>
      </c>
      <c r="AM16679" s="1">
        <v>0</v>
      </c>
    </row>
    <row r="16680" spans="1:39">
      <c r="A16680" s="1" t="s">
        <v>4459</v>
      </c>
      <c r="B16680" s="1" t="s">
        <v>4460</v>
      </c>
      <c r="C16680" s="1">
        <v>59026</v>
      </c>
      <c r="D16680" s="1" t="s">
        <v>34</v>
      </c>
      <c r="E16680" s="1" t="s">
        <v>4461</v>
      </c>
      <c r="G16680" s="1" t="s">
        <v>139</v>
      </c>
      <c r="I16680" s="1" t="s">
        <v>3255</v>
      </c>
      <c r="J16680" s="1" t="s">
        <v>2718</v>
      </c>
      <c r="K16680" s="1">
        <v>24</v>
      </c>
      <c r="L16680" s="1" t="s">
        <v>4462</v>
      </c>
      <c r="M16680" s="1">
        <v>510</v>
      </c>
      <c r="N16680" s="1" t="s">
        <v>4463</v>
      </c>
      <c r="O16680" s="1">
        <v>0.9</v>
      </c>
      <c r="P16680" s="1">
        <v>16368</v>
      </c>
      <c r="Q16680" s="1">
        <v>2009</v>
      </c>
      <c r="R16680" s="1">
        <v>9999</v>
      </c>
      <c r="U16680" s="1" t="s">
        <v>40</v>
      </c>
      <c r="V16680" s="1" t="s">
        <v>139</v>
      </c>
      <c r="AJ16680" s="1">
        <v>0</v>
      </c>
      <c r="AK16680" s="1">
        <v>0</v>
      </c>
      <c r="AL16680" s="1">
        <v>0</v>
      </c>
      <c r="AM16680" s="1">
        <v>0</v>
      </c>
    </row>
    <row r="16681" spans="1:39">
      <c r="A16681" s="1" t="s">
        <v>4459</v>
      </c>
      <c r="B16681" s="1" t="s">
        <v>4464</v>
      </c>
      <c r="C16681" s="1">
        <v>59026</v>
      </c>
      <c r="D16681" s="1" t="s">
        <v>34</v>
      </c>
      <c r="E16681" s="1" t="s">
        <v>2307</v>
      </c>
      <c r="G16681" s="1" t="s">
        <v>46</v>
      </c>
      <c r="I16681" s="1" t="s">
        <v>3255</v>
      </c>
      <c r="J16681" s="1" t="s">
        <v>2718</v>
      </c>
      <c r="K16681" s="1">
        <v>24</v>
      </c>
      <c r="L16681" s="1" t="s">
        <v>4462</v>
      </c>
      <c r="M16681" s="1">
        <v>510</v>
      </c>
      <c r="N16681" s="1" t="s">
        <v>4463</v>
      </c>
      <c r="O16681" s="1">
        <v>0.8</v>
      </c>
      <c r="P16681" s="1">
        <v>0</v>
      </c>
      <c r="Q16681" s="1">
        <v>2012</v>
      </c>
      <c r="R16681" s="1">
        <v>9999</v>
      </c>
      <c r="U16681" s="1" t="s">
        <v>40</v>
      </c>
      <c r="V16681" s="1" t="s">
        <v>2317</v>
      </c>
      <c r="AJ16681" s="1">
        <v>0</v>
      </c>
      <c r="AK16681" s="1">
        <v>0</v>
      </c>
      <c r="AL16681" s="1">
        <v>0</v>
      </c>
      <c r="AM16681" s="1">
        <v>0</v>
      </c>
    </row>
    <row r="16682" spans="1:39">
      <c r="A16682" s="1" t="s">
        <v>2740</v>
      </c>
      <c r="B16682" s="1" t="s">
        <v>2741</v>
      </c>
      <c r="C16682" s="1">
        <v>59028</v>
      </c>
      <c r="D16682" s="1" t="s">
        <v>34</v>
      </c>
      <c r="E16682" s="1" t="s">
        <v>2742</v>
      </c>
      <c r="G16682" s="1" t="s">
        <v>46</v>
      </c>
      <c r="I16682" s="1" t="s">
        <v>2343</v>
      </c>
      <c r="J16682" s="1" t="s">
        <v>2344</v>
      </c>
      <c r="K16682" s="1">
        <v>25</v>
      </c>
      <c r="L16682" s="1" t="s">
        <v>350</v>
      </c>
      <c r="M16682" s="1">
        <v>13</v>
      </c>
      <c r="N16682" s="1" t="s">
        <v>2345</v>
      </c>
      <c r="O16682" s="1">
        <v>1.5</v>
      </c>
      <c r="P16682" s="1">
        <v>0</v>
      </c>
      <c r="Q16682" s="1">
        <v>2012</v>
      </c>
      <c r="R16682" s="1">
        <v>9999</v>
      </c>
      <c r="U16682" s="1" t="s">
        <v>40</v>
      </c>
      <c r="V16682" s="1" t="s">
        <v>2317</v>
      </c>
      <c r="AJ16682" s="1">
        <v>0</v>
      </c>
      <c r="AK16682" s="1">
        <v>0</v>
      </c>
      <c r="AL16682" s="1">
        <v>0</v>
      </c>
      <c r="AM16682" s="1">
        <v>0</v>
      </c>
    </row>
    <row r="16683" spans="1:39">
      <c r="A16683" s="1" t="s">
        <v>26356</v>
      </c>
      <c r="B16683" s="1" t="s">
        <v>26357</v>
      </c>
      <c r="C16683" s="1">
        <v>59029</v>
      </c>
      <c r="D16683" s="1" t="s">
        <v>34</v>
      </c>
      <c r="E16683" s="1" t="s">
        <v>26358</v>
      </c>
      <c r="G16683" s="1" t="s">
        <v>46</v>
      </c>
      <c r="I16683" s="1" t="s">
        <v>2343</v>
      </c>
      <c r="J16683" s="1" t="s">
        <v>2344</v>
      </c>
      <c r="K16683" s="1">
        <v>25</v>
      </c>
      <c r="L16683" s="1" t="s">
        <v>354</v>
      </c>
      <c r="M16683" s="1">
        <v>5</v>
      </c>
      <c r="N16683" s="1" t="s">
        <v>2553</v>
      </c>
      <c r="O16683" s="1">
        <v>2</v>
      </c>
      <c r="P16683" s="1">
        <v>0</v>
      </c>
      <c r="Q16683" s="1">
        <v>2013</v>
      </c>
      <c r="R16683" s="1">
        <v>9999</v>
      </c>
      <c r="U16683" s="1" t="s">
        <v>40</v>
      </c>
      <c r="V16683" s="1" t="s">
        <v>2317</v>
      </c>
      <c r="AJ16683" s="1">
        <v>0</v>
      </c>
      <c r="AK16683" s="1">
        <v>0</v>
      </c>
      <c r="AL16683" s="1">
        <v>0</v>
      </c>
      <c r="AM16683" s="1">
        <v>0</v>
      </c>
    </row>
    <row r="16684" spans="1:39">
      <c r="A16684" s="1" t="s">
        <v>8612</v>
      </c>
      <c r="B16684" s="1" t="s">
        <v>8613</v>
      </c>
      <c r="C16684" s="1">
        <v>59030</v>
      </c>
      <c r="D16684" s="1" t="s">
        <v>34</v>
      </c>
      <c r="E16684" s="1" t="s">
        <v>8614</v>
      </c>
      <c r="G16684" s="1" t="s">
        <v>46</v>
      </c>
      <c r="I16684" s="1" t="s">
        <v>2343</v>
      </c>
      <c r="J16684" s="1" t="s">
        <v>2344</v>
      </c>
      <c r="K16684" s="1">
        <v>25</v>
      </c>
      <c r="L16684" s="1" t="s">
        <v>350</v>
      </c>
      <c r="M16684" s="1">
        <v>13</v>
      </c>
      <c r="N16684" s="1" t="s">
        <v>2345</v>
      </c>
      <c r="O16684" s="1">
        <v>3</v>
      </c>
      <c r="P16684" s="1">
        <v>0</v>
      </c>
      <c r="Q16684" s="1">
        <v>2013</v>
      </c>
      <c r="R16684" s="1">
        <v>9999</v>
      </c>
      <c r="U16684" s="1" t="s">
        <v>40</v>
      </c>
      <c r="V16684" s="1" t="s">
        <v>2317</v>
      </c>
      <c r="AJ16684" s="1">
        <v>0</v>
      </c>
      <c r="AK16684" s="1">
        <v>0</v>
      </c>
      <c r="AL16684" s="1">
        <v>0</v>
      </c>
      <c r="AM16684" s="1">
        <v>0</v>
      </c>
    </row>
    <row r="16685" spans="1:39">
      <c r="A16685" s="1" t="s">
        <v>27174</v>
      </c>
      <c r="B16685" s="1" t="s">
        <v>27175</v>
      </c>
      <c r="C16685" s="1">
        <v>59031</v>
      </c>
      <c r="D16685" s="1" t="s">
        <v>34</v>
      </c>
      <c r="E16685" s="1" t="s">
        <v>27176</v>
      </c>
      <c r="G16685" s="1" t="s">
        <v>46</v>
      </c>
      <c r="I16685" s="1" t="s">
        <v>2343</v>
      </c>
      <c r="J16685" s="1" t="s">
        <v>2344</v>
      </c>
      <c r="K16685" s="1">
        <v>25</v>
      </c>
      <c r="L16685" s="1" t="s">
        <v>350</v>
      </c>
      <c r="M16685" s="1">
        <v>13</v>
      </c>
      <c r="N16685" s="1" t="s">
        <v>2345</v>
      </c>
      <c r="O16685" s="1">
        <v>1.5</v>
      </c>
      <c r="P16685" s="1">
        <v>0</v>
      </c>
      <c r="Q16685" s="1">
        <v>2013</v>
      </c>
      <c r="R16685" s="1">
        <v>9999</v>
      </c>
      <c r="U16685" s="1" t="s">
        <v>40</v>
      </c>
      <c r="V16685" s="1" t="s">
        <v>2317</v>
      </c>
      <c r="AJ16685" s="1">
        <v>0</v>
      </c>
      <c r="AK16685" s="1">
        <v>0</v>
      </c>
      <c r="AL16685" s="1">
        <v>0</v>
      </c>
      <c r="AM16685" s="1">
        <v>0</v>
      </c>
    </row>
    <row r="16686" spans="1:39">
      <c r="A16686" s="1" t="s">
        <v>11821</v>
      </c>
      <c r="B16686" s="1" t="s">
        <v>11822</v>
      </c>
      <c r="C16686" s="1">
        <v>59032</v>
      </c>
      <c r="D16686" s="1" t="s">
        <v>34</v>
      </c>
      <c r="E16686" s="1" t="s">
        <v>11823</v>
      </c>
      <c r="G16686" s="1" t="s">
        <v>46</v>
      </c>
      <c r="I16686" s="1" t="s">
        <v>2343</v>
      </c>
      <c r="J16686" s="1" t="s">
        <v>2344</v>
      </c>
      <c r="K16686" s="1">
        <v>25</v>
      </c>
      <c r="L16686" s="1" t="s">
        <v>121</v>
      </c>
      <c r="M16686" s="1">
        <v>17</v>
      </c>
      <c r="N16686" s="1" t="s">
        <v>2542</v>
      </c>
      <c r="O16686" s="1">
        <v>2.5</v>
      </c>
      <c r="P16686" s="1">
        <v>0</v>
      </c>
      <c r="Q16686" s="1">
        <v>2013</v>
      </c>
      <c r="R16686" s="1">
        <v>9999</v>
      </c>
      <c r="U16686" s="1" t="s">
        <v>40</v>
      </c>
      <c r="V16686" s="1" t="s">
        <v>2317</v>
      </c>
      <c r="AJ16686" s="1">
        <v>0</v>
      </c>
      <c r="AK16686" s="1">
        <v>0</v>
      </c>
      <c r="AL16686" s="1">
        <v>0</v>
      </c>
      <c r="AM16686" s="1">
        <v>0</v>
      </c>
    </row>
    <row r="16687" spans="1:39">
      <c r="A16687" s="1" t="s">
        <v>33440</v>
      </c>
      <c r="B16687" s="1" t="s">
        <v>33441</v>
      </c>
      <c r="C16687" s="1">
        <v>59033</v>
      </c>
      <c r="D16687" s="1" t="s">
        <v>34</v>
      </c>
      <c r="E16687" s="1" t="s">
        <v>33442</v>
      </c>
      <c r="G16687" s="1" t="s">
        <v>46</v>
      </c>
      <c r="I16687" s="1" t="s">
        <v>2343</v>
      </c>
      <c r="J16687" s="1" t="s">
        <v>2344</v>
      </c>
      <c r="K16687" s="1">
        <v>25</v>
      </c>
      <c r="L16687" s="1" t="s">
        <v>805</v>
      </c>
      <c r="M16687" s="1">
        <v>11</v>
      </c>
      <c r="N16687" s="1" t="s">
        <v>4427</v>
      </c>
      <c r="O16687" s="1">
        <v>1.5</v>
      </c>
      <c r="P16687" s="1">
        <v>0</v>
      </c>
      <c r="Q16687" s="1">
        <v>2013</v>
      </c>
      <c r="R16687" s="1">
        <v>9999</v>
      </c>
      <c r="U16687" s="1" t="s">
        <v>40</v>
      </c>
      <c r="V16687" s="1" t="s">
        <v>2317</v>
      </c>
      <c r="AJ16687" s="1">
        <v>0</v>
      </c>
      <c r="AK16687" s="1">
        <v>0</v>
      </c>
      <c r="AL16687" s="1">
        <v>0</v>
      </c>
      <c r="AM16687" s="1">
        <v>0</v>
      </c>
    </row>
    <row r="16688" spans="1:39">
      <c r="A16688" s="1" t="s">
        <v>28258</v>
      </c>
      <c r="B16688" s="1" t="s">
        <v>28259</v>
      </c>
      <c r="C16688" s="1">
        <v>59034</v>
      </c>
      <c r="D16688" s="1" t="s">
        <v>34</v>
      </c>
      <c r="E16688" s="1" t="s">
        <v>28260</v>
      </c>
      <c r="G16688" s="1" t="s">
        <v>39</v>
      </c>
      <c r="I16688" s="1" t="s">
        <v>4619</v>
      </c>
      <c r="J16688" s="1" t="s">
        <v>2489</v>
      </c>
      <c r="K16688" s="1">
        <v>48</v>
      </c>
      <c r="L16688" s="1" t="s">
        <v>2738</v>
      </c>
      <c r="M16688" s="1">
        <v>77</v>
      </c>
      <c r="N16688" s="1" t="s">
        <v>28261</v>
      </c>
      <c r="O16688" s="1">
        <v>204</v>
      </c>
      <c r="P16688" s="1">
        <v>0</v>
      </c>
      <c r="Q16688" s="1">
        <v>2015</v>
      </c>
      <c r="R16688" s="1">
        <v>9999</v>
      </c>
      <c r="U16688" s="1" t="s">
        <v>40</v>
      </c>
      <c r="V16688" s="1" t="s">
        <v>212</v>
      </c>
      <c r="AJ16688" s="1">
        <v>0</v>
      </c>
      <c r="AK16688" s="1">
        <v>0</v>
      </c>
      <c r="AL16688" s="1">
        <v>0</v>
      </c>
      <c r="AM16688" s="1">
        <v>0</v>
      </c>
    </row>
    <row r="16689" spans="1:39">
      <c r="A16689" s="1" t="s">
        <v>4763</v>
      </c>
      <c r="B16689" s="1" t="s">
        <v>4764</v>
      </c>
      <c r="C16689" s="1">
        <v>59038</v>
      </c>
      <c r="D16689" s="1" t="s">
        <v>34</v>
      </c>
      <c r="E16689" s="1" t="s">
        <v>73</v>
      </c>
      <c r="G16689" s="1" t="s">
        <v>46</v>
      </c>
      <c r="I16689" s="1" t="s">
        <v>2397</v>
      </c>
      <c r="J16689" s="1" t="s">
        <v>2398</v>
      </c>
      <c r="K16689" s="1">
        <v>37</v>
      </c>
      <c r="L16689" s="1" t="s">
        <v>885</v>
      </c>
      <c r="M16689" s="1">
        <v>45</v>
      </c>
      <c r="N16689" s="1" t="s">
        <v>4439</v>
      </c>
      <c r="O16689" s="1">
        <v>3.5</v>
      </c>
      <c r="P16689" s="1">
        <v>0</v>
      </c>
      <c r="Q16689" s="1">
        <v>2013</v>
      </c>
      <c r="R16689" s="1">
        <v>9999</v>
      </c>
      <c r="U16689" s="1" t="s">
        <v>40</v>
      </c>
      <c r="V16689" s="1" t="s">
        <v>2317</v>
      </c>
      <c r="AJ16689" s="1">
        <v>0</v>
      </c>
      <c r="AK16689" s="1">
        <v>0</v>
      </c>
      <c r="AL16689" s="1">
        <v>0</v>
      </c>
      <c r="AM16689" s="1">
        <v>0</v>
      </c>
    </row>
    <row r="16690" spans="1:39">
      <c r="A16690" s="1" t="s">
        <v>5393</v>
      </c>
      <c r="B16690" s="1" t="s">
        <v>5394</v>
      </c>
      <c r="C16690" s="1">
        <v>59039</v>
      </c>
      <c r="D16690" s="1" t="s">
        <v>34</v>
      </c>
      <c r="E16690" s="1" t="s">
        <v>35</v>
      </c>
      <c r="G16690" s="1" t="s">
        <v>46</v>
      </c>
      <c r="I16690" s="1" t="s">
        <v>2397</v>
      </c>
      <c r="J16690" s="1" t="s">
        <v>2398</v>
      </c>
      <c r="K16690" s="1">
        <v>37</v>
      </c>
      <c r="L16690" s="1" t="s">
        <v>667</v>
      </c>
      <c r="M16690" s="1">
        <v>61</v>
      </c>
      <c r="N16690" s="1" t="s">
        <v>2911</v>
      </c>
      <c r="O16690" s="1">
        <v>2</v>
      </c>
      <c r="P16690" s="1">
        <v>0</v>
      </c>
      <c r="Q16690" s="1">
        <v>2013</v>
      </c>
      <c r="R16690" s="1">
        <v>9999</v>
      </c>
      <c r="U16690" s="1" t="s">
        <v>40</v>
      </c>
      <c r="V16690" s="1" t="s">
        <v>2317</v>
      </c>
      <c r="AJ16690" s="1">
        <v>0</v>
      </c>
      <c r="AK16690" s="1">
        <v>0</v>
      </c>
      <c r="AL16690" s="1">
        <v>0</v>
      </c>
      <c r="AM16690" s="1">
        <v>0</v>
      </c>
    </row>
    <row r="16691" spans="1:39">
      <c r="A16691" s="1" t="s">
        <v>4556</v>
      </c>
      <c r="B16691" s="1" t="s">
        <v>4570</v>
      </c>
      <c r="C16691" s="1">
        <v>59040</v>
      </c>
      <c r="D16691" s="1" t="s">
        <v>34</v>
      </c>
      <c r="E16691" s="1" t="s">
        <v>35</v>
      </c>
      <c r="G16691" s="1" t="s">
        <v>164</v>
      </c>
      <c r="I16691" s="1" t="s">
        <v>2343</v>
      </c>
      <c r="J16691" s="1" t="s">
        <v>4126</v>
      </c>
      <c r="K16691" s="1">
        <v>50</v>
      </c>
      <c r="L16691" s="1" t="s">
        <v>4559</v>
      </c>
      <c r="M16691" s="1">
        <v>25</v>
      </c>
      <c r="N16691" s="1" t="s">
        <v>4560</v>
      </c>
      <c r="O16691" s="1">
        <v>0.2</v>
      </c>
      <c r="P16691" s="1">
        <v>0</v>
      </c>
      <c r="Q16691" s="1">
        <v>2016</v>
      </c>
      <c r="R16691" s="1">
        <v>9999</v>
      </c>
      <c r="U16691" s="1" t="s">
        <v>40</v>
      </c>
      <c r="V16691" s="1" t="s">
        <v>164</v>
      </c>
      <c r="AJ16691" s="1">
        <v>0</v>
      </c>
      <c r="AK16691" s="1">
        <v>0</v>
      </c>
      <c r="AL16691" s="1">
        <v>0</v>
      </c>
      <c r="AM16691" s="1">
        <v>0</v>
      </c>
    </row>
    <row r="16692" spans="1:39">
      <c r="A16692" s="1" t="s">
        <v>4556</v>
      </c>
      <c r="B16692" s="1" t="s">
        <v>4576</v>
      </c>
      <c r="C16692" s="1">
        <v>59040</v>
      </c>
      <c r="D16692" s="1" t="s">
        <v>34</v>
      </c>
      <c r="E16692" s="1" t="s">
        <v>2499</v>
      </c>
      <c r="G16692" s="1" t="s">
        <v>164</v>
      </c>
      <c r="I16692" s="1" t="s">
        <v>2343</v>
      </c>
      <c r="J16692" s="1" t="s">
        <v>4126</v>
      </c>
      <c r="K16692" s="1">
        <v>50</v>
      </c>
      <c r="L16692" s="1" t="s">
        <v>4559</v>
      </c>
      <c r="M16692" s="1">
        <v>25</v>
      </c>
      <c r="N16692" s="1" t="s">
        <v>4560</v>
      </c>
      <c r="O16692" s="1">
        <v>0.2</v>
      </c>
      <c r="P16692" s="1">
        <v>0</v>
      </c>
      <c r="Q16692" s="1">
        <v>2016</v>
      </c>
      <c r="R16692" s="1">
        <v>9999</v>
      </c>
      <c r="U16692" s="1" t="s">
        <v>40</v>
      </c>
      <c r="V16692" s="1" t="s">
        <v>164</v>
      </c>
      <c r="AJ16692" s="1">
        <v>0</v>
      </c>
      <c r="AK16692" s="1">
        <v>0</v>
      </c>
      <c r="AL16692" s="1">
        <v>0</v>
      </c>
      <c r="AM16692" s="1">
        <v>0</v>
      </c>
    </row>
    <row r="16693" spans="1:39">
      <c r="A16693" s="1" t="s">
        <v>4556</v>
      </c>
      <c r="B16693" s="1" t="s">
        <v>4574</v>
      </c>
      <c r="C16693" s="1">
        <v>59040</v>
      </c>
      <c r="D16693" s="1" t="s">
        <v>34</v>
      </c>
      <c r="E16693" s="1" t="s">
        <v>4575</v>
      </c>
      <c r="G16693" s="1" t="s">
        <v>164</v>
      </c>
      <c r="I16693" s="1" t="s">
        <v>2343</v>
      </c>
      <c r="J16693" s="1" t="s">
        <v>4126</v>
      </c>
      <c r="K16693" s="1">
        <v>50</v>
      </c>
      <c r="L16693" s="1" t="s">
        <v>4559</v>
      </c>
      <c r="M16693" s="1">
        <v>25</v>
      </c>
      <c r="N16693" s="1" t="s">
        <v>4560</v>
      </c>
      <c r="O16693" s="1">
        <v>0.2</v>
      </c>
      <c r="P16693" s="1">
        <v>0</v>
      </c>
      <c r="Q16693" s="1">
        <v>2016</v>
      </c>
      <c r="R16693" s="1">
        <v>9999</v>
      </c>
      <c r="U16693" s="1" t="s">
        <v>40</v>
      </c>
      <c r="V16693" s="1" t="s">
        <v>164</v>
      </c>
      <c r="AJ16693" s="1">
        <v>0</v>
      </c>
      <c r="AK16693" s="1">
        <v>0</v>
      </c>
      <c r="AL16693" s="1">
        <v>0</v>
      </c>
      <c r="AM16693" s="1">
        <v>0</v>
      </c>
    </row>
    <row r="16694" spans="1:39">
      <c r="A16694" s="1" t="s">
        <v>4556</v>
      </c>
      <c r="B16694" s="1" t="s">
        <v>4573</v>
      </c>
      <c r="C16694" s="1">
        <v>59040</v>
      </c>
      <c r="D16694" s="1" t="s">
        <v>34</v>
      </c>
      <c r="E16694" s="1" t="s">
        <v>2797</v>
      </c>
      <c r="G16694" s="1" t="s">
        <v>164</v>
      </c>
      <c r="I16694" s="1" t="s">
        <v>2343</v>
      </c>
      <c r="J16694" s="1" t="s">
        <v>4126</v>
      </c>
      <c r="K16694" s="1">
        <v>50</v>
      </c>
      <c r="L16694" s="1" t="s">
        <v>4559</v>
      </c>
      <c r="M16694" s="1">
        <v>25</v>
      </c>
      <c r="N16694" s="1" t="s">
        <v>4560</v>
      </c>
      <c r="O16694" s="1">
        <v>0.2</v>
      </c>
      <c r="P16694" s="1">
        <v>0</v>
      </c>
      <c r="Q16694" s="1">
        <v>2016</v>
      </c>
      <c r="R16694" s="1">
        <v>9999</v>
      </c>
      <c r="U16694" s="1" t="s">
        <v>40</v>
      </c>
      <c r="V16694" s="1" t="s">
        <v>164</v>
      </c>
      <c r="AJ16694" s="1">
        <v>0</v>
      </c>
      <c r="AK16694" s="1">
        <v>0</v>
      </c>
      <c r="AL16694" s="1">
        <v>0</v>
      </c>
      <c r="AM16694" s="1">
        <v>0</v>
      </c>
    </row>
    <row r="16695" spans="1:39">
      <c r="A16695" s="1" t="s">
        <v>4556</v>
      </c>
      <c r="B16695" s="1" t="s">
        <v>4571</v>
      </c>
      <c r="C16695" s="1">
        <v>59040</v>
      </c>
      <c r="D16695" s="1" t="s">
        <v>34</v>
      </c>
      <c r="E16695" s="1" t="s">
        <v>4572</v>
      </c>
      <c r="G16695" s="1" t="s">
        <v>164</v>
      </c>
      <c r="I16695" s="1" t="s">
        <v>2343</v>
      </c>
      <c r="J16695" s="1" t="s">
        <v>4126</v>
      </c>
      <c r="K16695" s="1">
        <v>50</v>
      </c>
      <c r="L16695" s="1" t="s">
        <v>4559</v>
      </c>
      <c r="M16695" s="1">
        <v>25</v>
      </c>
      <c r="N16695" s="1" t="s">
        <v>4560</v>
      </c>
      <c r="O16695" s="1">
        <v>0.2</v>
      </c>
      <c r="P16695" s="1">
        <v>0</v>
      </c>
      <c r="Q16695" s="1">
        <v>2016</v>
      </c>
      <c r="R16695" s="1">
        <v>9999</v>
      </c>
      <c r="U16695" s="1" t="s">
        <v>40</v>
      </c>
      <c r="V16695" s="1" t="s">
        <v>164</v>
      </c>
      <c r="AJ16695" s="1">
        <v>0</v>
      </c>
      <c r="AK16695" s="1">
        <v>0</v>
      </c>
      <c r="AL16695" s="1">
        <v>0</v>
      </c>
      <c r="AM16695" s="1">
        <v>0</v>
      </c>
    </row>
    <row r="16696" spans="1:39">
      <c r="A16696" s="1" t="s">
        <v>4556</v>
      </c>
      <c r="B16696" s="1" t="s">
        <v>4557</v>
      </c>
      <c r="C16696" s="1">
        <v>59040</v>
      </c>
      <c r="D16696" s="1" t="s">
        <v>34</v>
      </c>
      <c r="E16696" s="1" t="s">
        <v>4558</v>
      </c>
      <c r="G16696" s="1" t="s">
        <v>164</v>
      </c>
      <c r="I16696" s="1" t="s">
        <v>2343</v>
      </c>
      <c r="J16696" s="1" t="s">
        <v>4126</v>
      </c>
      <c r="K16696" s="1">
        <v>50</v>
      </c>
      <c r="L16696" s="1" t="s">
        <v>4559</v>
      </c>
      <c r="M16696" s="1">
        <v>25</v>
      </c>
      <c r="N16696" s="1" t="s">
        <v>4560</v>
      </c>
      <c r="O16696" s="1">
        <v>0.2</v>
      </c>
      <c r="P16696" s="1">
        <v>0</v>
      </c>
      <c r="Q16696" s="1">
        <v>2016</v>
      </c>
      <c r="R16696" s="1">
        <v>9999</v>
      </c>
      <c r="U16696" s="1" t="s">
        <v>40</v>
      </c>
      <c r="V16696" s="1" t="s">
        <v>164</v>
      </c>
      <c r="AJ16696" s="1">
        <v>0</v>
      </c>
      <c r="AK16696" s="1">
        <v>0</v>
      </c>
      <c r="AL16696" s="1">
        <v>0</v>
      </c>
      <c r="AM16696" s="1">
        <v>0</v>
      </c>
    </row>
    <row r="16697" spans="1:39">
      <c r="A16697" s="1" t="s">
        <v>4556</v>
      </c>
      <c r="B16697" s="1" t="s">
        <v>4568</v>
      </c>
      <c r="C16697" s="1">
        <v>59040</v>
      </c>
      <c r="D16697" s="1" t="s">
        <v>34</v>
      </c>
      <c r="E16697" s="1" t="s">
        <v>4569</v>
      </c>
      <c r="G16697" s="1" t="s">
        <v>164</v>
      </c>
      <c r="I16697" s="1" t="s">
        <v>2343</v>
      </c>
      <c r="J16697" s="1" t="s">
        <v>4126</v>
      </c>
      <c r="K16697" s="1">
        <v>50</v>
      </c>
      <c r="L16697" s="1" t="s">
        <v>4559</v>
      </c>
      <c r="M16697" s="1">
        <v>25</v>
      </c>
      <c r="N16697" s="1" t="s">
        <v>4560</v>
      </c>
      <c r="O16697" s="1">
        <v>0.2</v>
      </c>
      <c r="P16697" s="1">
        <v>0</v>
      </c>
      <c r="Q16697" s="1">
        <v>2016</v>
      </c>
      <c r="R16697" s="1">
        <v>9999</v>
      </c>
      <c r="U16697" s="1" t="s">
        <v>40</v>
      </c>
      <c r="V16697" s="1" t="s">
        <v>164</v>
      </c>
      <c r="AJ16697" s="1">
        <v>0</v>
      </c>
      <c r="AK16697" s="1">
        <v>0</v>
      </c>
      <c r="AL16697" s="1">
        <v>0</v>
      </c>
      <c r="AM16697" s="1">
        <v>0</v>
      </c>
    </row>
    <row r="16698" spans="1:39">
      <c r="A16698" s="1" t="s">
        <v>4556</v>
      </c>
      <c r="B16698" s="1" t="s">
        <v>4562</v>
      </c>
      <c r="C16698" s="1">
        <v>59040</v>
      </c>
      <c r="D16698" s="1" t="s">
        <v>34</v>
      </c>
      <c r="E16698" s="1" t="s">
        <v>4563</v>
      </c>
      <c r="G16698" s="1" t="s">
        <v>164</v>
      </c>
      <c r="I16698" s="1" t="s">
        <v>2343</v>
      </c>
      <c r="J16698" s="1" t="s">
        <v>4126</v>
      </c>
      <c r="K16698" s="1">
        <v>50</v>
      </c>
      <c r="L16698" s="1" t="s">
        <v>4559</v>
      </c>
      <c r="M16698" s="1">
        <v>25</v>
      </c>
      <c r="N16698" s="1" t="s">
        <v>4560</v>
      </c>
      <c r="O16698" s="1">
        <v>0.2</v>
      </c>
      <c r="P16698" s="1">
        <v>0</v>
      </c>
      <c r="Q16698" s="1">
        <v>2016</v>
      </c>
      <c r="R16698" s="1">
        <v>9999</v>
      </c>
      <c r="U16698" s="1" t="s">
        <v>40</v>
      </c>
      <c r="V16698" s="1" t="s">
        <v>164</v>
      </c>
      <c r="AJ16698" s="1">
        <v>0</v>
      </c>
      <c r="AK16698" s="1">
        <v>0</v>
      </c>
      <c r="AL16698" s="1">
        <v>0</v>
      </c>
      <c r="AM16698" s="1">
        <v>0</v>
      </c>
    </row>
    <row r="16699" spans="1:39">
      <c r="A16699" s="1" t="s">
        <v>4556</v>
      </c>
      <c r="B16699" s="1" t="s">
        <v>4564</v>
      </c>
      <c r="C16699" s="1">
        <v>59040</v>
      </c>
      <c r="D16699" s="1" t="s">
        <v>34</v>
      </c>
      <c r="E16699" s="1" t="s">
        <v>4565</v>
      </c>
      <c r="G16699" s="1" t="s">
        <v>164</v>
      </c>
      <c r="I16699" s="1" t="s">
        <v>2343</v>
      </c>
      <c r="J16699" s="1" t="s">
        <v>4126</v>
      </c>
      <c r="K16699" s="1">
        <v>50</v>
      </c>
      <c r="L16699" s="1" t="s">
        <v>4559</v>
      </c>
      <c r="M16699" s="1">
        <v>25</v>
      </c>
      <c r="N16699" s="1" t="s">
        <v>4560</v>
      </c>
      <c r="O16699" s="1">
        <v>0.2</v>
      </c>
      <c r="P16699" s="1">
        <v>0</v>
      </c>
      <c r="Q16699" s="1">
        <v>2016</v>
      </c>
      <c r="R16699" s="1">
        <v>9999</v>
      </c>
      <c r="U16699" s="1" t="s">
        <v>40</v>
      </c>
      <c r="V16699" s="1" t="s">
        <v>164</v>
      </c>
      <c r="AJ16699" s="1">
        <v>0</v>
      </c>
      <c r="AK16699" s="1">
        <v>0</v>
      </c>
      <c r="AL16699" s="1">
        <v>0</v>
      </c>
      <c r="AM16699" s="1">
        <v>0</v>
      </c>
    </row>
    <row r="16700" spans="1:39">
      <c r="A16700" s="1" t="s">
        <v>4556</v>
      </c>
      <c r="B16700" s="1" t="s">
        <v>4566</v>
      </c>
      <c r="C16700" s="1">
        <v>59040</v>
      </c>
      <c r="D16700" s="1" t="s">
        <v>34</v>
      </c>
      <c r="E16700" s="1" t="s">
        <v>4567</v>
      </c>
      <c r="G16700" s="1" t="s">
        <v>164</v>
      </c>
      <c r="I16700" s="1" t="s">
        <v>2343</v>
      </c>
      <c r="J16700" s="1" t="s">
        <v>4126</v>
      </c>
      <c r="K16700" s="1">
        <v>50</v>
      </c>
      <c r="L16700" s="1" t="s">
        <v>4559</v>
      </c>
      <c r="M16700" s="1">
        <v>25</v>
      </c>
      <c r="N16700" s="1" t="s">
        <v>4560</v>
      </c>
      <c r="O16700" s="1">
        <v>0.2</v>
      </c>
      <c r="P16700" s="1">
        <v>0</v>
      </c>
      <c r="Q16700" s="1">
        <v>2016</v>
      </c>
      <c r="R16700" s="1">
        <v>9999</v>
      </c>
      <c r="U16700" s="1" t="s">
        <v>40</v>
      </c>
      <c r="V16700" s="1" t="s">
        <v>164</v>
      </c>
      <c r="AJ16700" s="1">
        <v>0</v>
      </c>
      <c r="AK16700" s="1">
        <v>0</v>
      </c>
      <c r="AL16700" s="1">
        <v>0</v>
      </c>
      <c r="AM16700" s="1">
        <v>0</v>
      </c>
    </row>
    <row r="16701" spans="1:39">
      <c r="A16701" s="1" t="s">
        <v>4556</v>
      </c>
      <c r="B16701" s="1" t="s">
        <v>4577</v>
      </c>
      <c r="C16701" s="1">
        <v>59040</v>
      </c>
      <c r="D16701" s="1" t="s">
        <v>34</v>
      </c>
      <c r="E16701" s="1" t="s">
        <v>4578</v>
      </c>
      <c r="G16701" s="1" t="s">
        <v>164</v>
      </c>
      <c r="I16701" s="1" t="s">
        <v>2343</v>
      </c>
      <c r="J16701" s="1" t="s">
        <v>4126</v>
      </c>
      <c r="K16701" s="1">
        <v>50</v>
      </c>
      <c r="L16701" s="1" t="s">
        <v>4559</v>
      </c>
      <c r="M16701" s="1">
        <v>25</v>
      </c>
      <c r="N16701" s="1" t="s">
        <v>4560</v>
      </c>
      <c r="O16701" s="1">
        <v>0.2</v>
      </c>
      <c r="P16701" s="1">
        <v>0</v>
      </c>
      <c r="Q16701" s="1">
        <v>2016</v>
      </c>
      <c r="R16701" s="1">
        <v>9999</v>
      </c>
      <c r="U16701" s="1" t="s">
        <v>40</v>
      </c>
      <c r="V16701" s="1" t="s">
        <v>164</v>
      </c>
      <c r="AJ16701" s="1">
        <v>0</v>
      </c>
      <c r="AK16701" s="1">
        <v>0</v>
      </c>
      <c r="AL16701" s="1">
        <v>0</v>
      </c>
      <c r="AM16701" s="1">
        <v>0</v>
      </c>
    </row>
    <row r="16702" spans="1:39">
      <c r="A16702" s="1" t="s">
        <v>4556</v>
      </c>
      <c r="B16702" s="1" t="s">
        <v>4561</v>
      </c>
      <c r="C16702" s="1">
        <v>59040</v>
      </c>
      <c r="D16702" s="1" t="s">
        <v>34</v>
      </c>
      <c r="E16702" s="1" t="s">
        <v>1245</v>
      </c>
      <c r="G16702" s="1" t="s">
        <v>164</v>
      </c>
      <c r="I16702" s="1" t="s">
        <v>2343</v>
      </c>
      <c r="J16702" s="1" t="s">
        <v>4126</v>
      </c>
      <c r="K16702" s="1">
        <v>50</v>
      </c>
      <c r="L16702" s="1" t="s">
        <v>4559</v>
      </c>
      <c r="M16702" s="1">
        <v>25</v>
      </c>
      <c r="N16702" s="1" t="s">
        <v>4560</v>
      </c>
      <c r="O16702" s="1">
        <v>0.2</v>
      </c>
      <c r="P16702" s="1">
        <v>0</v>
      </c>
      <c r="Q16702" s="1">
        <v>2016</v>
      </c>
      <c r="R16702" s="1">
        <v>9999</v>
      </c>
      <c r="U16702" s="1" t="s">
        <v>40</v>
      </c>
      <c r="V16702" s="1" t="s">
        <v>164</v>
      </c>
      <c r="AJ16702" s="1">
        <v>0</v>
      </c>
      <c r="AK16702" s="1">
        <v>0</v>
      </c>
      <c r="AL16702" s="1">
        <v>0</v>
      </c>
      <c r="AM16702" s="1">
        <v>0</v>
      </c>
    </row>
    <row r="16703" spans="1:39">
      <c r="A16703" s="1" t="s">
        <v>12210</v>
      </c>
      <c r="B16703" s="1" t="s">
        <v>12211</v>
      </c>
      <c r="C16703" s="1">
        <v>59042</v>
      </c>
      <c r="D16703" s="1" t="s">
        <v>34</v>
      </c>
      <c r="E16703" s="1" t="s">
        <v>35</v>
      </c>
      <c r="G16703" s="1" t="s">
        <v>46</v>
      </c>
      <c r="I16703" s="1" t="s">
        <v>2397</v>
      </c>
      <c r="J16703" s="1" t="s">
        <v>2398</v>
      </c>
      <c r="K16703" s="1">
        <v>37</v>
      </c>
      <c r="L16703" s="1" t="s">
        <v>1492</v>
      </c>
      <c r="M16703" s="1">
        <v>153</v>
      </c>
      <c r="N16703" s="1" t="s">
        <v>11876</v>
      </c>
      <c r="O16703" s="1">
        <v>2</v>
      </c>
      <c r="P16703" s="1">
        <v>0</v>
      </c>
      <c r="Q16703" s="1">
        <v>2013</v>
      </c>
      <c r="R16703" s="1">
        <v>9999</v>
      </c>
      <c r="U16703" s="1" t="s">
        <v>40</v>
      </c>
      <c r="V16703" s="1" t="s">
        <v>2317</v>
      </c>
      <c r="AJ16703" s="1">
        <v>0</v>
      </c>
      <c r="AK16703" s="1">
        <v>0</v>
      </c>
      <c r="AL16703" s="1">
        <v>0</v>
      </c>
      <c r="AM16703" s="1">
        <v>0</v>
      </c>
    </row>
    <row r="16704" spans="1:39">
      <c r="A16704" s="1" t="s">
        <v>33195</v>
      </c>
      <c r="B16704" s="1" t="s">
        <v>33196</v>
      </c>
      <c r="C16704" s="1">
        <v>59043</v>
      </c>
      <c r="D16704" s="1" t="s">
        <v>34</v>
      </c>
      <c r="E16704" s="1" t="s">
        <v>62</v>
      </c>
      <c r="G16704" s="1" t="s">
        <v>46</v>
      </c>
      <c r="I16704" s="1" t="s">
        <v>2343</v>
      </c>
      <c r="J16704" s="1" t="s">
        <v>5765</v>
      </c>
      <c r="K16704" s="1">
        <v>44</v>
      </c>
      <c r="L16704" s="1" t="s">
        <v>260</v>
      </c>
      <c r="M16704" s="1">
        <v>9</v>
      </c>
      <c r="N16704" s="1" t="s">
        <v>5812</v>
      </c>
      <c r="O16704" s="1">
        <v>2</v>
      </c>
      <c r="P16704" s="1">
        <v>0</v>
      </c>
      <c r="Q16704" s="1">
        <v>2013</v>
      </c>
      <c r="R16704" s="1">
        <v>9999</v>
      </c>
      <c r="U16704" s="1" t="s">
        <v>40</v>
      </c>
      <c r="V16704" s="1" t="s">
        <v>2317</v>
      </c>
      <c r="AJ16704" s="1">
        <v>0</v>
      </c>
      <c r="AK16704" s="1">
        <v>0</v>
      </c>
      <c r="AL16704" s="1">
        <v>0</v>
      </c>
      <c r="AM16704" s="1">
        <v>0</v>
      </c>
    </row>
    <row r="16705" spans="1:39">
      <c r="A16705" s="1" t="s">
        <v>26570</v>
      </c>
      <c r="B16705" s="1" t="s">
        <v>26571</v>
      </c>
      <c r="C16705" s="1">
        <v>59044</v>
      </c>
      <c r="D16705" s="1" t="s">
        <v>34</v>
      </c>
      <c r="E16705" s="1" t="s">
        <v>26572</v>
      </c>
      <c r="G16705" s="1" t="s">
        <v>46</v>
      </c>
      <c r="I16705" s="1" t="s">
        <v>2545</v>
      </c>
      <c r="J16705" s="1" t="s">
        <v>2546</v>
      </c>
      <c r="K16705" s="1">
        <v>4</v>
      </c>
      <c r="L16705" s="1" t="s">
        <v>3527</v>
      </c>
      <c r="M16705" s="1">
        <v>23</v>
      </c>
      <c r="N16705" s="1" t="s">
        <v>26573</v>
      </c>
      <c r="O16705" s="1">
        <v>6</v>
      </c>
      <c r="P16705" s="1">
        <v>0</v>
      </c>
      <c r="Q16705" s="1">
        <v>2014</v>
      </c>
      <c r="R16705" s="1">
        <v>9999</v>
      </c>
      <c r="U16705" s="1" t="s">
        <v>40</v>
      </c>
      <c r="V16705" s="1" t="s">
        <v>2317</v>
      </c>
      <c r="AJ16705" s="1">
        <v>0</v>
      </c>
      <c r="AK16705" s="1">
        <v>0</v>
      </c>
      <c r="AL16705" s="1">
        <v>0</v>
      </c>
      <c r="AM16705" s="1">
        <v>0</v>
      </c>
    </row>
    <row r="16706" spans="1:39">
      <c r="A16706" s="1" t="s">
        <v>17474</v>
      </c>
      <c r="B16706" s="1" t="s">
        <v>17475</v>
      </c>
      <c r="C16706" s="1">
        <v>59045</v>
      </c>
      <c r="D16706" s="1" t="s">
        <v>34</v>
      </c>
      <c r="E16706" s="1" t="s">
        <v>17476</v>
      </c>
      <c r="G16706" s="1" t="s">
        <v>117</v>
      </c>
      <c r="H16706" s="1" t="s">
        <v>2334</v>
      </c>
      <c r="I16706" s="1" t="s">
        <v>2480</v>
      </c>
      <c r="J16706" s="1" t="s">
        <v>2481</v>
      </c>
      <c r="K16706" s="1">
        <v>20</v>
      </c>
      <c r="L16706" s="1" t="s">
        <v>6030</v>
      </c>
      <c r="M16706" s="1">
        <v>55</v>
      </c>
      <c r="N16706" s="1" t="s">
        <v>6031</v>
      </c>
      <c r="O16706" s="1">
        <v>9</v>
      </c>
      <c r="P16706" s="1">
        <v>18000</v>
      </c>
      <c r="Q16706" s="1">
        <v>2014</v>
      </c>
      <c r="R16706" s="1">
        <v>9999</v>
      </c>
      <c r="U16706" s="1" t="s">
        <v>40</v>
      </c>
      <c r="V16706" s="1" t="s">
        <v>2339</v>
      </c>
      <c r="AJ16706" s="1">
        <v>0.39755000000000001</v>
      </c>
      <c r="AK16706" s="1">
        <v>0.39755000000000001</v>
      </c>
      <c r="AL16706" s="1">
        <v>0.39755000000000001</v>
      </c>
      <c r="AM16706" s="1">
        <v>0.39755000000000001</v>
      </c>
    </row>
    <row r="16707" spans="1:39">
      <c r="A16707" s="1" t="s">
        <v>17474</v>
      </c>
      <c r="B16707" s="1" t="s">
        <v>17477</v>
      </c>
      <c r="C16707" s="1">
        <v>59045</v>
      </c>
      <c r="D16707" s="1" t="s">
        <v>34</v>
      </c>
      <c r="E16707" s="1" t="s">
        <v>17478</v>
      </c>
      <c r="G16707" s="1" t="s">
        <v>117</v>
      </c>
      <c r="H16707" s="1" t="s">
        <v>2334</v>
      </c>
      <c r="I16707" s="1" t="s">
        <v>2480</v>
      </c>
      <c r="J16707" s="1" t="s">
        <v>2481</v>
      </c>
      <c r="K16707" s="1">
        <v>20</v>
      </c>
      <c r="L16707" s="1" t="s">
        <v>6030</v>
      </c>
      <c r="M16707" s="1">
        <v>55</v>
      </c>
      <c r="N16707" s="1" t="s">
        <v>6031</v>
      </c>
      <c r="O16707" s="1">
        <v>9</v>
      </c>
      <c r="P16707" s="1">
        <v>18000</v>
      </c>
      <c r="Q16707" s="1">
        <v>2014</v>
      </c>
      <c r="R16707" s="1">
        <v>9999</v>
      </c>
      <c r="U16707" s="1" t="s">
        <v>40</v>
      </c>
      <c r="V16707" s="1" t="s">
        <v>2339</v>
      </c>
      <c r="AJ16707" s="1">
        <v>0.39755000000000001</v>
      </c>
      <c r="AK16707" s="1">
        <v>0.39755000000000001</v>
      </c>
      <c r="AL16707" s="1">
        <v>0.39755000000000001</v>
      </c>
      <c r="AM16707" s="1">
        <v>0.39755000000000001</v>
      </c>
    </row>
    <row r="16708" spans="1:39">
      <c r="A16708" s="1" t="s">
        <v>17474</v>
      </c>
      <c r="B16708" s="1" t="s">
        <v>17479</v>
      </c>
      <c r="C16708" s="1">
        <v>59045</v>
      </c>
      <c r="D16708" s="1" t="s">
        <v>34</v>
      </c>
      <c r="E16708" s="1" t="s">
        <v>17480</v>
      </c>
      <c r="G16708" s="1" t="s">
        <v>117</v>
      </c>
      <c r="H16708" s="1" t="s">
        <v>2334</v>
      </c>
      <c r="I16708" s="1" t="s">
        <v>2480</v>
      </c>
      <c r="J16708" s="1" t="s">
        <v>2481</v>
      </c>
      <c r="K16708" s="1">
        <v>20</v>
      </c>
      <c r="L16708" s="1" t="s">
        <v>6030</v>
      </c>
      <c r="M16708" s="1">
        <v>55</v>
      </c>
      <c r="N16708" s="1" t="s">
        <v>6031</v>
      </c>
      <c r="O16708" s="1">
        <v>9</v>
      </c>
      <c r="P16708" s="1">
        <v>18000</v>
      </c>
      <c r="Q16708" s="1">
        <v>2014</v>
      </c>
      <c r="R16708" s="1">
        <v>9999</v>
      </c>
      <c r="U16708" s="1" t="s">
        <v>40</v>
      </c>
      <c r="V16708" s="1" t="s">
        <v>2339</v>
      </c>
      <c r="AJ16708" s="1">
        <v>0.39755000000000001</v>
      </c>
      <c r="AK16708" s="1">
        <v>0.39755000000000001</v>
      </c>
      <c r="AL16708" s="1">
        <v>0.39755000000000001</v>
      </c>
      <c r="AM16708" s="1">
        <v>0.39755000000000001</v>
      </c>
    </row>
    <row r="16709" spans="1:39">
      <c r="A16709" s="1" t="s">
        <v>2423</v>
      </c>
      <c r="B16709" s="1" t="s">
        <v>2424</v>
      </c>
      <c r="C16709" s="1">
        <v>59046</v>
      </c>
      <c r="D16709" s="1" t="s">
        <v>34</v>
      </c>
      <c r="E16709" s="1" t="s">
        <v>62</v>
      </c>
      <c r="G16709" s="1" t="s">
        <v>46</v>
      </c>
      <c r="I16709" s="1" t="s">
        <v>2343</v>
      </c>
      <c r="J16709" s="1" t="s">
        <v>2344</v>
      </c>
      <c r="K16709" s="1">
        <v>25</v>
      </c>
      <c r="L16709" s="1" t="s">
        <v>279</v>
      </c>
      <c r="M16709" s="1">
        <v>27</v>
      </c>
      <c r="N16709" s="1" t="s">
        <v>2370</v>
      </c>
      <c r="O16709" s="1">
        <v>2.2000000000000002</v>
      </c>
      <c r="P16709" s="1">
        <v>0</v>
      </c>
      <c r="Q16709" s="1">
        <v>2014</v>
      </c>
      <c r="R16709" s="1">
        <v>9999</v>
      </c>
      <c r="U16709" s="1" t="s">
        <v>40</v>
      </c>
      <c r="V16709" s="1" t="s">
        <v>2317</v>
      </c>
      <c r="AJ16709" s="1">
        <v>0</v>
      </c>
      <c r="AK16709" s="1">
        <v>0</v>
      </c>
      <c r="AL16709" s="1">
        <v>0</v>
      </c>
      <c r="AM16709" s="1">
        <v>0</v>
      </c>
    </row>
    <row r="16710" spans="1:39">
      <c r="A16710" s="1" t="s">
        <v>13889</v>
      </c>
      <c r="B16710" s="1" t="s">
        <v>13890</v>
      </c>
      <c r="C16710" s="1">
        <v>59047</v>
      </c>
      <c r="D16710" s="1" t="s">
        <v>34</v>
      </c>
      <c r="E16710" s="1" t="s">
        <v>35</v>
      </c>
      <c r="G16710" s="1" t="s">
        <v>39</v>
      </c>
      <c r="I16710" s="1" t="s">
        <v>2508</v>
      </c>
      <c r="J16710" s="1" t="s">
        <v>2509</v>
      </c>
      <c r="K16710" s="1">
        <v>35</v>
      </c>
      <c r="L16710" s="1" t="s">
        <v>708</v>
      </c>
      <c r="M16710" s="1">
        <v>59</v>
      </c>
      <c r="N16710" s="1" t="s">
        <v>13891</v>
      </c>
      <c r="O16710" s="1">
        <v>180</v>
      </c>
      <c r="P16710" s="1">
        <v>0</v>
      </c>
      <c r="Q16710" s="1">
        <v>2018</v>
      </c>
      <c r="R16710" s="1">
        <v>9999</v>
      </c>
      <c r="U16710" s="1" t="s">
        <v>40</v>
      </c>
      <c r="V16710" s="1" t="s">
        <v>212</v>
      </c>
      <c r="AJ16710" s="1">
        <v>0</v>
      </c>
      <c r="AK16710" s="1">
        <v>0</v>
      </c>
      <c r="AL16710" s="1">
        <v>0</v>
      </c>
      <c r="AM16710" s="1">
        <v>0</v>
      </c>
    </row>
    <row r="16711" spans="1:39">
      <c r="A16711" s="1" t="s">
        <v>33557</v>
      </c>
      <c r="B16711" s="1" t="s">
        <v>33558</v>
      </c>
      <c r="C16711" s="1">
        <v>59049</v>
      </c>
      <c r="D16711" s="1" t="s">
        <v>34</v>
      </c>
      <c r="E16711" s="1" t="s">
        <v>33559</v>
      </c>
      <c r="G16711" s="1" t="s">
        <v>46</v>
      </c>
      <c r="I16711" s="1" t="s">
        <v>2343</v>
      </c>
      <c r="J16711" s="1" t="s">
        <v>4126</v>
      </c>
      <c r="K16711" s="1">
        <v>50</v>
      </c>
      <c r="L16711" s="1" t="s">
        <v>538</v>
      </c>
      <c r="M16711" s="1">
        <v>7</v>
      </c>
      <c r="N16711" s="1" t="s">
        <v>6995</v>
      </c>
      <c r="O16711" s="1">
        <v>2.2000000000000002</v>
      </c>
      <c r="P16711" s="1">
        <v>0</v>
      </c>
      <c r="Q16711" s="1">
        <v>2014</v>
      </c>
      <c r="R16711" s="1">
        <v>9999</v>
      </c>
      <c r="U16711" s="1" t="s">
        <v>40</v>
      </c>
      <c r="V16711" s="1" t="s">
        <v>2317</v>
      </c>
      <c r="AJ16711" s="1">
        <v>0</v>
      </c>
      <c r="AK16711" s="1">
        <v>0</v>
      </c>
      <c r="AL16711" s="1">
        <v>0</v>
      </c>
      <c r="AM16711" s="1">
        <v>0</v>
      </c>
    </row>
    <row r="16712" spans="1:39">
      <c r="A16712" s="1" t="s">
        <v>28267</v>
      </c>
      <c r="B16712" s="1" t="s">
        <v>32511</v>
      </c>
      <c r="C16712" s="1">
        <v>59050</v>
      </c>
      <c r="D16712" s="1" t="s">
        <v>34</v>
      </c>
      <c r="E16712" s="1" t="s">
        <v>35</v>
      </c>
      <c r="G16712" s="1" t="s">
        <v>46</v>
      </c>
      <c r="I16712" s="1" t="s">
        <v>2397</v>
      </c>
      <c r="J16712" s="1" t="s">
        <v>2398</v>
      </c>
      <c r="K16712" s="1">
        <v>37</v>
      </c>
      <c r="L16712" s="1" t="s">
        <v>1515</v>
      </c>
      <c r="M16712" s="1">
        <v>107</v>
      </c>
      <c r="N16712" s="1" t="s">
        <v>2900</v>
      </c>
      <c r="O16712" s="1">
        <v>2</v>
      </c>
      <c r="P16712" s="1">
        <v>0</v>
      </c>
      <c r="Q16712" s="1">
        <v>2013</v>
      </c>
      <c r="R16712" s="1">
        <v>9999</v>
      </c>
      <c r="U16712" s="1" t="s">
        <v>40</v>
      </c>
      <c r="V16712" s="1" t="s">
        <v>2317</v>
      </c>
      <c r="AJ16712" s="1">
        <v>0</v>
      </c>
      <c r="AK16712" s="1">
        <v>0</v>
      </c>
      <c r="AL16712" s="1">
        <v>0</v>
      </c>
      <c r="AM16712" s="1">
        <v>0</v>
      </c>
    </row>
    <row r="16713" spans="1:39">
      <c r="A16713" s="1" t="s">
        <v>18021</v>
      </c>
      <c r="B16713" s="1" t="s">
        <v>18022</v>
      </c>
      <c r="C16713" s="1">
        <v>59051</v>
      </c>
      <c r="D16713" s="1" t="s">
        <v>34</v>
      </c>
      <c r="E16713" s="1" t="s">
        <v>35</v>
      </c>
      <c r="G16713" s="1" t="s">
        <v>46</v>
      </c>
      <c r="I16713" s="1" t="s">
        <v>2397</v>
      </c>
      <c r="J16713" s="1" t="s">
        <v>2398</v>
      </c>
      <c r="K16713" s="1">
        <v>37</v>
      </c>
      <c r="L16713" s="1" t="s">
        <v>667</v>
      </c>
      <c r="M16713" s="1">
        <v>61</v>
      </c>
      <c r="N16713" s="1" t="s">
        <v>2911</v>
      </c>
      <c r="O16713" s="1">
        <v>2</v>
      </c>
      <c r="P16713" s="1">
        <v>0</v>
      </c>
      <c r="Q16713" s="1">
        <v>2013</v>
      </c>
      <c r="R16713" s="1">
        <v>9999</v>
      </c>
      <c r="U16713" s="1" t="s">
        <v>40</v>
      </c>
      <c r="V16713" s="1" t="s">
        <v>2317</v>
      </c>
      <c r="AJ16713" s="1">
        <v>0</v>
      </c>
      <c r="AK16713" s="1">
        <v>0</v>
      </c>
      <c r="AL16713" s="1">
        <v>0</v>
      </c>
      <c r="AM16713" s="1">
        <v>0</v>
      </c>
    </row>
    <row r="16714" spans="1:39">
      <c r="A16714" s="1" t="s">
        <v>12734</v>
      </c>
      <c r="B16714" s="1" t="s">
        <v>12735</v>
      </c>
      <c r="C16714" s="1">
        <v>59052</v>
      </c>
      <c r="D16714" s="1" t="s">
        <v>34</v>
      </c>
      <c r="E16714" s="1" t="s">
        <v>35</v>
      </c>
      <c r="G16714" s="1" t="s">
        <v>46</v>
      </c>
      <c r="I16714" s="1" t="s">
        <v>2397</v>
      </c>
      <c r="J16714" s="1" t="s">
        <v>2398</v>
      </c>
      <c r="K16714" s="1">
        <v>37</v>
      </c>
      <c r="L16714" s="1" t="s">
        <v>198</v>
      </c>
      <c r="M16714" s="1">
        <v>155</v>
      </c>
      <c r="N16714" s="1" t="s">
        <v>12736</v>
      </c>
      <c r="O16714" s="1">
        <v>4</v>
      </c>
      <c r="P16714" s="1">
        <v>0</v>
      </c>
      <c r="Q16714" s="1">
        <v>2013</v>
      </c>
      <c r="R16714" s="1">
        <v>9999</v>
      </c>
      <c r="U16714" s="1" t="s">
        <v>40</v>
      </c>
      <c r="V16714" s="1" t="s">
        <v>2317</v>
      </c>
      <c r="AJ16714" s="1">
        <v>0</v>
      </c>
      <c r="AK16714" s="1">
        <v>0</v>
      </c>
      <c r="AL16714" s="1">
        <v>0</v>
      </c>
      <c r="AM16714" s="1">
        <v>0</v>
      </c>
    </row>
    <row r="16715" spans="1:39">
      <c r="A16715" s="1" t="s">
        <v>21126</v>
      </c>
      <c r="B16715" s="1" t="s">
        <v>21127</v>
      </c>
      <c r="C16715" s="1">
        <v>59053</v>
      </c>
      <c r="D16715" s="1" t="s">
        <v>34</v>
      </c>
      <c r="E16715" s="1" t="s">
        <v>336</v>
      </c>
      <c r="G16715" s="1" t="s">
        <v>39</v>
      </c>
      <c r="I16715" s="1" t="s">
        <v>2574</v>
      </c>
      <c r="J16715" s="1" t="s">
        <v>2575</v>
      </c>
      <c r="K16715" s="1">
        <v>19</v>
      </c>
      <c r="L16715" s="1" t="s">
        <v>3564</v>
      </c>
      <c r="M16715" s="1">
        <v>169</v>
      </c>
      <c r="N16715" s="1" t="s">
        <v>3565</v>
      </c>
      <c r="O16715" s="1">
        <v>3</v>
      </c>
      <c r="P16715" s="1">
        <v>0</v>
      </c>
      <c r="Q16715" s="1">
        <v>2017</v>
      </c>
      <c r="R16715" s="1">
        <v>9999</v>
      </c>
      <c r="U16715" s="1" t="s">
        <v>40</v>
      </c>
      <c r="V16715" s="1" t="s">
        <v>212</v>
      </c>
      <c r="AJ16715" s="1">
        <v>0</v>
      </c>
      <c r="AK16715" s="1">
        <v>0</v>
      </c>
      <c r="AL16715" s="1">
        <v>0</v>
      </c>
      <c r="AM16715" s="1">
        <v>0</v>
      </c>
    </row>
    <row r="16716" spans="1:39">
      <c r="A16716" s="1" t="s">
        <v>26003</v>
      </c>
      <c r="B16716" s="1" t="s">
        <v>26005</v>
      </c>
      <c r="C16716" s="1">
        <v>59055</v>
      </c>
      <c r="D16716" s="1" t="s">
        <v>34</v>
      </c>
      <c r="E16716" s="1" t="s">
        <v>12696</v>
      </c>
      <c r="G16716" s="1" t="s">
        <v>117</v>
      </c>
      <c r="H16716" s="1" t="s">
        <v>2334</v>
      </c>
      <c r="I16716" s="1" t="s">
        <v>2314</v>
      </c>
      <c r="J16716" s="1" t="s">
        <v>2315</v>
      </c>
      <c r="K16716" s="1">
        <v>34</v>
      </c>
      <c r="L16716" s="1" t="s">
        <v>59</v>
      </c>
      <c r="M16716" s="1">
        <v>35</v>
      </c>
      <c r="N16716" s="1" t="s">
        <v>5315</v>
      </c>
      <c r="O16716" s="1">
        <v>3</v>
      </c>
      <c r="P16716" s="1">
        <v>10745</v>
      </c>
      <c r="Q16716" s="1">
        <v>2009</v>
      </c>
      <c r="R16716" s="1">
        <v>9999</v>
      </c>
      <c r="U16716" s="1" t="s">
        <v>40</v>
      </c>
      <c r="V16716" s="1" t="s">
        <v>2339</v>
      </c>
      <c r="AJ16716" s="1">
        <v>0.39755000000000001</v>
      </c>
      <c r="AK16716" s="1">
        <v>0.39755000000000001</v>
      </c>
      <c r="AL16716" s="1">
        <v>0.39755000000000001</v>
      </c>
      <c r="AM16716" s="1">
        <v>0.39755000000000001</v>
      </c>
    </row>
    <row r="16717" spans="1:39">
      <c r="A16717" s="1" t="s">
        <v>26003</v>
      </c>
      <c r="B16717" s="1" t="s">
        <v>26004</v>
      </c>
      <c r="C16717" s="1">
        <v>59055</v>
      </c>
      <c r="D16717" s="1" t="s">
        <v>34</v>
      </c>
      <c r="E16717" s="1" t="s">
        <v>62</v>
      </c>
      <c r="G16717" s="1" t="s">
        <v>46</v>
      </c>
      <c r="I16717" s="1" t="s">
        <v>2314</v>
      </c>
      <c r="J16717" s="1" t="s">
        <v>2315</v>
      </c>
      <c r="K16717" s="1">
        <v>34</v>
      </c>
      <c r="L16717" s="1" t="s">
        <v>59</v>
      </c>
      <c r="M16717" s="1">
        <v>35</v>
      </c>
      <c r="N16717" s="1" t="s">
        <v>5315</v>
      </c>
      <c r="O16717" s="1">
        <v>2.4</v>
      </c>
      <c r="P16717" s="1">
        <v>0</v>
      </c>
      <c r="Q16717" s="1">
        <v>2012</v>
      </c>
      <c r="R16717" s="1">
        <v>9999</v>
      </c>
      <c r="U16717" s="1" t="s">
        <v>40</v>
      </c>
      <c r="V16717" s="1" t="s">
        <v>2317</v>
      </c>
      <c r="AJ16717" s="1">
        <v>0</v>
      </c>
      <c r="AK16717" s="1">
        <v>0</v>
      </c>
      <c r="AL16717" s="1">
        <v>0</v>
      </c>
      <c r="AM16717" s="1">
        <v>0</v>
      </c>
    </row>
    <row r="16718" spans="1:39">
      <c r="A16718" s="1" t="s">
        <v>29576</v>
      </c>
      <c r="B16718" s="1" t="s">
        <v>29577</v>
      </c>
      <c r="C16718" s="1">
        <v>59056</v>
      </c>
      <c r="D16718" s="1" t="s">
        <v>34</v>
      </c>
      <c r="E16718" s="1" t="s">
        <v>35</v>
      </c>
      <c r="G16718" s="1" t="s">
        <v>117</v>
      </c>
      <c r="H16718" s="1" t="s">
        <v>2334</v>
      </c>
      <c r="I16718" s="1" t="s">
        <v>2314</v>
      </c>
      <c r="J16718" s="1" t="s">
        <v>2402</v>
      </c>
      <c r="K16718" s="1">
        <v>42</v>
      </c>
      <c r="L16718" s="1" t="s">
        <v>781</v>
      </c>
      <c r="M16718" s="1">
        <v>91</v>
      </c>
      <c r="N16718" s="1" t="s">
        <v>2403</v>
      </c>
      <c r="O16718" s="1">
        <v>3.8</v>
      </c>
      <c r="P16718" s="1">
        <v>10745</v>
      </c>
      <c r="Q16718" s="1">
        <v>2013</v>
      </c>
      <c r="R16718" s="1">
        <v>9999</v>
      </c>
      <c r="U16718" s="1" t="s">
        <v>40</v>
      </c>
      <c r="V16718" s="1" t="s">
        <v>2339</v>
      </c>
      <c r="AJ16718" s="1">
        <v>0.39755000000000001</v>
      </c>
      <c r="AK16718" s="1">
        <v>0.39755000000000001</v>
      </c>
      <c r="AL16718" s="1">
        <v>0.39755000000000001</v>
      </c>
      <c r="AM16718" s="1">
        <v>0.39755000000000001</v>
      </c>
    </row>
    <row r="16719" spans="1:39">
      <c r="A16719" s="1" t="s">
        <v>28671</v>
      </c>
      <c r="B16719" s="1" t="s">
        <v>28672</v>
      </c>
      <c r="C16719" s="1">
        <v>59057</v>
      </c>
      <c r="D16719" s="1" t="s">
        <v>34</v>
      </c>
      <c r="E16719" s="1" t="s">
        <v>35</v>
      </c>
      <c r="G16719" s="1" t="s">
        <v>46</v>
      </c>
      <c r="I16719" s="1" t="s">
        <v>2314</v>
      </c>
      <c r="J16719" s="1" t="s">
        <v>2315</v>
      </c>
      <c r="K16719" s="1">
        <v>34</v>
      </c>
      <c r="L16719" s="1" t="s">
        <v>59</v>
      </c>
      <c r="M16719" s="1">
        <v>35</v>
      </c>
      <c r="N16719" s="1" t="s">
        <v>5315</v>
      </c>
      <c r="O16719" s="1">
        <v>2.7</v>
      </c>
      <c r="P16719" s="1">
        <v>0</v>
      </c>
      <c r="Q16719" s="1">
        <v>2011</v>
      </c>
      <c r="R16719" s="1">
        <v>9999</v>
      </c>
      <c r="U16719" s="1" t="s">
        <v>40</v>
      </c>
      <c r="V16719" s="1" t="s">
        <v>2317</v>
      </c>
      <c r="AJ16719" s="1">
        <v>0</v>
      </c>
      <c r="AK16719" s="1">
        <v>0</v>
      </c>
      <c r="AL16719" s="1">
        <v>0</v>
      </c>
      <c r="AM16719" s="1">
        <v>0</v>
      </c>
    </row>
    <row r="16720" spans="1:39">
      <c r="A16720" s="1" t="s">
        <v>31997</v>
      </c>
      <c r="B16720" s="1" t="s">
        <v>31998</v>
      </c>
      <c r="C16720" s="1">
        <v>59058</v>
      </c>
      <c r="D16720" s="1" t="s">
        <v>34</v>
      </c>
      <c r="E16720" s="1" t="s">
        <v>35</v>
      </c>
      <c r="G16720" s="1" t="s">
        <v>46</v>
      </c>
      <c r="I16720" s="1" t="s">
        <v>2352</v>
      </c>
      <c r="J16720" s="1" t="s">
        <v>2321</v>
      </c>
      <c r="K16720" s="1">
        <v>6</v>
      </c>
      <c r="L16720" s="1" t="s">
        <v>952</v>
      </c>
      <c r="M16720" s="1">
        <v>95</v>
      </c>
      <c r="N16720" s="1" t="s">
        <v>3713</v>
      </c>
      <c r="O16720" s="1">
        <v>1</v>
      </c>
      <c r="P16720" s="1">
        <v>0</v>
      </c>
      <c r="Q16720" s="1">
        <v>2007</v>
      </c>
      <c r="R16720" s="1">
        <v>9999</v>
      </c>
      <c r="U16720" s="1" t="s">
        <v>40</v>
      </c>
      <c r="V16720" s="1" t="s">
        <v>2317</v>
      </c>
      <c r="AJ16720" s="1">
        <v>0</v>
      </c>
      <c r="AK16720" s="1">
        <v>0</v>
      </c>
      <c r="AL16720" s="1">
        <v>0</v>
      </c>
      <c r="AM16720" s="1">
        <v>0</v>
      </c>
    </row>
    <row r="16721" spans="1:39">
      <c r="A16721" s="1" t="s">
        <v>26001</v>
      </c>
      <c r="B16721" s="1" t="s">
        <v>26002</v>
      </c>
      <c r="C16721" s="1">
        <v>59059</v>
      </c>
      <c r="D16721" s="1" t="s">
        <v>34</v>
      </c>
      <c r="E16721" s="1" t="s">
        <v>35</v>
      </c>
      <c r="G16721" s="1" t="s">
        <v>46</v>
      </c>
      <c r="I16721" s="1" t="s">
        <v>2314</v>
      </c>
      <c r="J16721" s="1" t="s">
        <v>2315</v>
      </c>
      <c r="K16721" s="1">
        <v>34</v>
      </c>
      <c r="L16721" s="1" t="s">
        <v>59</v>
      </c>
      <c r="M16721" s="1">
        <v>35</v>
      </c>
      <c r="N16721" s="1" t="s">
        <v>5315</v>
      </c>
      <c r="O16721" s="1">
        <v>2</v>
      </c>
      <c r="P16721" s="1">
        <v>0</v>
      </c>
      <c r="Q16721" s="1">
        <v>2010</v>
      </c>
      <c r="R16721" s="1">
        <v>9999</v>
      </c>
      <c r="U16721" s="1" t="s">
        <v>40</v>
      </c>
      <c r="V16721" s="1" t="s">
        <v>2317</v>
      </c>
      <c r="AJ16721" s="1">
        <v>0</v>
      </c>
      <c r="AK16721" s="1">
        <v>0</v>
      </c>
      <c r="AL16721" s="1">
        <v>0</v>
      </c>
      <c r="AM16721" s="1">
        <v>0</v>
      </c>
    </row>
    <row r="16722" spans="1:39">
      <c r="A16722" s="1" t="s">
        <v>32839</v>
      </c>
      <c r="B16722" s="1" t="s">
        <v>32840</v>
      </c>
      <c r="C16722" s="1">
        <v>59060</v>
      </c>
      <c r="D16722" s="1" t="s">
        <v>34</v>
      </c>
      <c r="E16722" s="1" t="s">
        <v>32841</v>
      </c>
      <c r="G16722" s="1" t="s">
        <v>46</v>
      </c>
      <c r="I16722" s="1" t="s">
        <v>2343</v>
      </c>
      <c r="J16722" s="1" t="s">
        <v>2344</v>
      </c>
      <c r="K16722" s="1">
        <v>25</v>
      </c>
      <c r="L16722" s="1" t="s">
        <v>1806</v>
      </c>
      <c r="M16722" s="1">
        <v>3</v>
      </c>
      <c r="N16722" s="1" t="s">
        <v>4901</v>
      </c>
      <c r="O16722" s="1">
        <v>0.3</v>
      </c>
      <c r="P16722" s="1">
        <v>0</v>
      </c>
      <c r="Q16722" s="1">
        <v>2012</v>
      </c>
      <c r="R16722" s="1">
        <v>9999</v>
      </c>
      <c r="U16722" s="1" t="s">
        <v>40</v>
      </c>
      <c r="V16722" s="1" t="s">
        <v>2317</v>
      </c>
      <c r="AJ16722" s="1">
        <v>0</v>
      </c>
      <c r="AK16722" s="1">
        <v>0</v>
      </c>
      <c r="AL16722" s="1">
        <v>0</v>
      </c>
      <c r="AM16722" s="1">
        <v>0</v>
      </c>
    </row>
    <row r="16723" spans="1:39">
      <c r="A16723" s="1" t="s">
        <v>1367</v>
      </c>
      <c r="B16723" s="1" t="s">
        <v>1366</v>
      </c>
      <c r="C16723" s="1">
        <v>59061</v>
      </c>
      <c r="D16723" s="1" t="s">
        <v>34</v>
      </c>
      <c r="E16723" s="1" t="s">
        <v>336</v>
      </c>
      <c r="G16723" s="1" t="s">
        <v>39</v>
      </c>
      <c r="H16723" s="1" t="s">
        <v>34464</v>
      </c>
      <c r="I16723" s="1" t="s">
        <v>3268</v>
      </c>
      <c r="J16723" s="1" t="s">
        <v>2329</v>
      </c>
      <c r="K16723" s="1">
        <v>17</v>
      </c>
      <c r="L16723" s="1" t="s">
        <v>1368</v>
      </c>
      <c r="M16723" s="1">
        <v>39</v>
      </c>
      <c r="N16723" s="1" t="s">
        <v>9082</v>
      </c>
      <c r="O16723" s="1">
        <v>278</v>
      </c>
      <c r="P16723" s="1">
        <v>0</v>
      </c>
      <c r="Q16723" s="1">
        <v>2017</v>
      </c>
      <c r="R16723" s="1">
        <v>9999</v>
      </c>
      <c r="U16723" s="1" t="s">
        <v>40</v>
      </c>
      <c r="V16723" s="1" t="s">
        <v>212</v>
      </c>
      <c r="AJ16723" s="1">
        <v>0</v>
      </c>
      <c r="AK16723" s="1">
        <v>0</v>
      </c>
      <c r="AL16723" s="1">
        <v>0</v>
      </c>
      <c r="AM16723" s="1">
        <v>0</v>
      </c>
    </row>
    <row r="16724" spans="1:39">
      <c r="A16724" s="1" t="s">
        <v>11445</v>
      </c>
      <c r="B16724" s="1" t="s">
        <v>11446</v>
      </c>
      <c r="C16724" s="1">
        <v>59065</v>
      </c>
      <c r="D16724" s="1" t="s">
        <v>34</v>
      </c>
      <c r="E16724" s="1" t="s">
        <v>336</v>
      </c>
      <c r="G16724" s="1" t="s">
        <v>39</v>
      </c>
      <c r="I16724" s="1" t="s">
        <v>2702</v>
      </c>
      <c r="J16724" s="1" t="s">
        <v>2703</v>
      </c>
      <c r="K16724" s="1">
        <v>40</v>
      </c>
      <c r="L16724" s="1" t="s">
        <v>11447</v>
      </c>
      <c r="M16724" s="1">
        <v>51</v>
      </c>
      <c r="N16724" s="1" t="s">
        <v>11448</v>
      </c>
      <c r="O16724" s="1">
        <v>108</v>
      </c>
      <c r="P16724" s="1">
        <v>0</v>
      </c>
      <c r="Q16724" s="1">
        <v>2016</v>
      </c>
      <c r="R16724" s="1">
        <v>9999</v>
      </c>
      <c r="U16724" s="1" t="s">
        <v>40</v>
      </c>
      <c r="V16724" s="1" t="s">
        <v>212</v>
      </c>
      <c r="AJ16724" s="1">
        <v>0</v>
      </c>
      <c r="AK16724" s="1">
        <v>0</v>
      </c>
      <c r="AL16724" s="1">
        <v>0</v>
      </c>
      <c r="AM16724" s="1">
        <v>0</v>
      </c>
    </row>
    <row r="16725" spans="1:39">
      <c r="A16725" s="1" t="s">
        <v>1363</v>
      </c>
      <c r="B16725" s="1" t="s">
        <v>1362</v>
      </c>
      <c r="C16725" s="1">
        <v>59066</v>
      </c>
      <c r="D16725" s="1" t="s">
        <v>34</v>
      </c>
      <c r="E16725" s="1" t="s">
        <v>1364</v>
      </c>
      <c r="G16725" s="1" t="s">
        <v>39</v>
      </c>
      <c r="H16725" s="1" t="s">
        <v>34464</v>
      </c>
      <c r="I16725" s="1" t="s">
        <v>2488</v>
      </c>
      <c r="J16725" s="1" t="s">
        <v>2489</v>
      </c>
      <c r="K16725" s="1">
        <v>48</v>
      </c>
      <c r="L16725" s="1" t="s">
        <v>1365</v>
      </c>
      <c r="M16725" s="1">
        <v>489</v>
      </c>
      <c r="N16725" s="1" t="s">
        <v>20067</v>
      </c>
      <c r="O16725" s="1">
        <v>228</v>
      </c>
      <c r="P16725" s="1">
        <v>0</v>
      </c>
      <c r="Q16725" s="1">
        <v>2017</v>
      </c>
      <c r="R16725" s="1">
        <v>9999</v>
      </c>
      <c r="U16725" s="1" t="s">
        <v>40</v>
      </c>
      <c r="V16725" s="1" t="s">
        <v>212</v>
      </c>
      <c r="AJ16725" s="1">
        <v>0</v>
      </c>
      <c r="AK16725" s="1">
        <v>0</v>
      </c>
      <c r="AL16725" s="1">
        <v>0</v>
      </c>
      <c r="AM16725" s="1">
        <v>0</v>
      </c>
    </row>
    <row r="16726" spans="1:39">
      <c r="A16726" s="1" t="s">
        <v>9224</v>
      </c>
      <c r="B16726" s="1" t="s">
        <v>9225</v>
      </c>
      <c r="C16726" s="1">
        <v>59068</v>
      </c>
      <c r="D16726" s="1" t="s">
        <v>34</v>
      </c>
      <c r="E16726" s="1" t="s">
        <v>9226</v>
      </c>
      <c r="G16726" s="1" t="s">
        <v>39</v>
      </c>
      <c r="I16726" s="1" t="s">
        <v>5353</v>
      </c>
      <c r="J16726" s="1" t="s">
        <v>2489</v>
      </c>
      <c r="K16726" s="1">
        <v>48</v>
      </c>
      <c r="L16726" s="1" t="s">
        <v>9227</v>
      </c>
      <c r="M16726" s="1">
        <v>65</v>
      </c>
      <c r="N16726" s="1" t="s">
        <v>9228</v>
      </c>
      <c r="O16726" s="1">
        <v>200</v>
      </c>
      <c r="P16726" s="1">
        <v>0</v>
      </c>
      <c r="Q16726" s="1">
        <v>2016</v>
      </c>
      <c r="R16726" s="1">
        <v>9999</v>
      </c>
      <c r="U16726" s="1" t="s">
        <v>40</v>
      </c>
      <c r="V16726" s="1" t="s">
        <v>212</v>
      </c>
      <c r="AJ16726" s="1">
        <v>0</v>
      </c>
      <c r="AK16726" s="1">
        <v>0</v>
      </c>
      <c r="AL16726" s="1">
        <v>0</v>
      </c>
      <c r="AM16726" s="1">
        <v>0</v>
      </c>
    </row>
    <row r="16727" spans="1:39">
      <c r="A16727" s="1" t="s">
        <v>17556</v>
      </c>
      <c r="B16727" s="1" t="s">
        <v>17557</v>
      </c>
      <c r="C16727" s="1">
        <v>59070</v>
      </c>
      <c r="D16727" s="1" t="s">
        <v>34</v>
      </c>
      <c r="E16727" s="1" t="s">
        <v>7674</v>
      </c>
      <c r="G16727" s="1" t="s">
        <v>39</v>
      </c>
      <c r="I16727" s="1" t="s">
        <v>2343</v>
      </c>
      <c r="J16727" s="1" t="s">
        <v>3589</v>
      </c>
      <c r="K16727" s="1">
        <v>33</v>
      </c>
      <c r="L16727" s="1" t="s">
        <v>5265</v>
      </c>
      <c r="M16727" s="1">
        <v>7</v>
      </c>
      <c r="N16727" s="1" t="s">
        <v>5266</v>
      </c>
      <c r="O16727" s="1">
        <v>12.1</v>
      </c>
      <c r="P16727" s="1">
        <v>0</v>
      </c>
      <c r="Q16727" s="1">
        <v>2016</v>
      </c>
      <c r="R16727" s="1">
        <v>9999</v>
      </c>
      <c r="U16727" s="1" t="s">
        <v>40</v>
      </c>
      <c r="V16727" s="1" t="s">
        <v>212</v>
      </c>
      <c r="AJ16727" s="1">
        <v>0</v>
      </c>
      <c r="AK16727" s="1">
        <v>0</v>
      </c>
      <c r="AL16727" s="1">
        <v>0</v>
      </c>
      <c r="AM16727" s="1">
        <v>0</v>
      </c>
    </row>
    <row r="16728" spans="1:39">
      <c r="A16728" s="1" t="s">
        <v>7672</v>
      </c>
      <c r="B16728" s="1" t="s">
        <v>7673</v>
      </c>
      <c r="C16728" s="1">
        <v>59071</v>
      </c>
      <c r="D16728" s="1" t="s">
        <v>34</v>
      </c>
      <c r="E16728" s="1" t="s">
        <v>7674</v>
      </c>
      <c r="G16728" s="1" t="s">
        <v>39</v>
      </c>
      <c r="I16728" s="1" t="s">
        <v>2574</v>
      </c>
      <c r="J16728" s="1" t="s">
        <v>2575</v>
      </c>
      <c r="K16728" s="1">
        <v>19</v>
      </c>
      <c r="L16728" s="1" t="s">
        <v>4978</v>
      </c>
      <c r="M16728" s="1">
        <v>27</v>
      </c>
      <c r="N16728" s="1" t="s">
        <v>7675</v>
      </c>
      <c r="O16728" s="1">
        <v>20.7</v>
      </c>
      <c r="P16728" s="1">
        <v>0</v>
      </c>
      <c r="Q16728" s="1">
        <v>2015</v>
      </c>
      <c r="R16728" s="1">
        <v>9999</v>
      </c>
      <c r="U16728" s="1" t="s">
        <v>40</v>
      </c>
      <c r="V16728" s="1" t="s">
        <v>212</v>
      </c>
      <c r="AJ16728" s="1">
        <v>0</v>
      </c>
      <c r="AK16728" s="1">
        <v>0</v>
      </c>
      <c r="AL16728" s="1">
        <v>0</v>
      </c>
      <c r="AM16728" s="1">
        <v>0</v>
      </c>
    </row>
    <row r="16729" spans="1:39">
      <c r="A16729" s="1" t="s">
        <v>34145</v>
      </c>
      <c r="B16729" s="1" t="s">
        <v>34146</v>
      </c>
      <c r="C16729" s="1">
        <v>59072</v>
      </c>
      <c r="D16729" s="1" t="s">
        <v>34</v>
      </c>
      <c r="E16729" s="1" t="s">
        <v>34147</v>
      </c>
      <c r="G16729" s="1" t="s">
        <v>139</v>
      </c>
      <c r="I16729" s="1" t="s">
        <v>2818</v>
      </c>
      <c r="J16729" s="1" t="s">
        <v>2666</v>
      </c>
      <c r="K16729" s="1">
        <v>39</v>
      </c>
      <c r="L16729" s="1" t="s">
        <v>92</v>
      </c>
      <c r="M16729" s="1">
        <v>169</v>
      </c>
      <c r="N16729" s="1" t="s">
        <v>21888</v>
      </c>
      <c r="O16729" s="1">
        <v>1</v>
      </c>
      <c r="P16729" s="1">
        <v>11414</v>
      </c>
      <c r="Q16729" s="1">
        <v>2013</v>
      </c>
      <c r="R16729" s="1">
        <v>9999</v>
      </c>
      <c r="U16729" s="1" t="s">
        <v>40</v>
      </c>
      <c r="V16729" s="1" t="s">
        <v>139</v>
      </c>
      <c r="AJ16729" s="1">
        <v>0</v>
      </c>
      <c r="AK16729" s="1">
        <v>0</v>
      </c>
      <c r="AL16729" s="1">
        <v>0</v>
      </c>
      <c r="AM16729" s="1">
        <v>0</v>
      </c>
    </row>
    <row r="16730" spans="1:39">
      <c r="A16730" s="1" t="s">
        <v>27850</v>
      </c>
      <c r="B16730" s="1" t="s">
        <v>27871</v>
      </c>
      <c r="C16730" s="1">
        <v>59074</v>
      </c>
      <c r="D16730" s="1" t="s">
        <v>34</v>
      </c>
      <c r="E16730" s="1" t="s">
        <v>27872</v>
      </c>
      <c r="G16730" s="1" t="s">
        <v>117</v>
      </c>
      <c r="H16730" s="1" t="s">
        <v>2334</v>
      </c>
      <c r="I16730" s="1" t="s">
        <v>2352</v>
      </c>
      <c r="J16730" s="1" t="s">
        <v>2321</v>
      </c>
      <c r="K16730" s="1">
        <v>6</v>
      </c>
      <c r="L16730" s="1" t="s">
        <v>2141</v>
      </c>
      <c r="M16730" s="1">
        <v>85</v>
      </c>
      <c r="N16730" s="1" t="s">
        <v>2628</v>
      </c>
      <c r="O16730" s="1">
        <v>2.2999999999999998</v>
      </c>
      <c r="P16730" s="1">
        <v>10745</v>
      </c>
      <c r="Q16730" s="1">
        <v>2014</v>
      </c>
      <c r="R16730" s="1">
        <v>9999</v>
      </c>
      <c r="U16730" s="1" t="s">
        <v>40</v>
      </c>
      <c r="V16730" s="1" t="s">
        <v>2339</v>
      </c>
      <c r="AJ16730" s="1">
        <v>1.02504</v>
      </c>
      <c r="AK16730" s="1">
        <v>1.02504</v>
      </c>
      <c r="AL16730" s="1">
        <v>1.02504</v>
      </c>
      <c r="AM16730" s="1">
        <v>1.02504</v>
      </c>
    </row>
    <row r="16731" spans="1:39">
      <c r="A16731" s="1" t="s">
        <v>27850</v>
      </c>
      <c r="B16731" s="1" t="s">
        <v>27869</v>
      </c>
      <c r="C16731" s="1">
        <v>59074</v>
      </c>
      <c r="D16731" s="1" t="s">
        <v>34</v>
      </c>
      <c r="E16731" s="1" t="s">
        <v>27870</v>
      </c>
      <c r="G16731" s="1" t="s">
        <v>117</v>
      </c>
      <c r="H16731" s="1" t="s">
        <v>2334</v>
      </c>
      <c r="I16731" s="1" t="s">
        <v>2352</v>
      </c>
      <c r="J16731" s="1" t="s">
        <v>2321</v>
      </c>
      <c r="K16731" s="1">
        <v>6</v>
      </c>
      <c r="L16731" s="1" t="s">
        <v>2141</v>
      </c>
      <c r="M16731" s="1">
        <v>85</v>
      </c>
      <c r="N16731" s="1" t="s">
        <v>2628</v>
      </c>
      <c r="O16731" s="1">
        <v>2.2999999999999998</v>
      </c>
      <c r="P16731" s="1">
        <v>10745</v>
      </c>
      <c r="Q16731" s="1">
        <v>2014</v>
      </c>
      <c r="R16731" s="1">
        <v>9999</v>
      </c>
      <c r="U16731" s="1" t="s">
        <v>40</v>
      </c>
      <c r="V16731" s="1" t="s">
        <v>2339</v>
      </c>
      <c r="AJ16731" s="1">
        <v>1.02504</v>
      </c>
      <c r="AK16731" s="1">
        <v>1.02504</v>
      </c>
      <c r="AL16731" s="1">
        <v>1.02504</v>
      </c>
      <c r="AM16731" s="1">
        <v>1.02504</v>
      </c>
    </row>
    <row r="16732" spans="1:39">
      <c r="A16732" s="1" t="s">
        <v>27850</v>
      </c>
      <c r="B16732" s="1" t="s">
        <v>27867</v>
      </c>
      <c r="C16732" s="1">
        <v>59074</v>
      </c>
      <c r="D16732" s="1" t="s">
        <v>34</v>
      </c>
      <c r="E16732" s="1" t="s">
        <v>27868</v>
      </c>
      <c r="G16732" s="1" t="s">
        <v>117</v>
      </c>
      <c r="H16732" s="1" t="s">
        <v>2334</v>
      </c>
      <c r="I16732" s="1" t="s">
        <v>2352</v>
      </c>
      <c r="J16732" s="1" t="s">
        <v>2321</v>
      </c>
      <c r="K16732" s="1">
        <v>6</v>
      </c>
      <c r="L16732" s="1" t="s">
        <v>2141</v>
      </c>
      <c r="M16732" s="1">
        <v>85</v>
      </c>
      <c r="N16732" s="1" t="s">
        <v>2628</v>
      </c>
      <c r="O16732" s="1">
        <v>2.2999999999999998</v>
      </c>
      <c r="P16732" s="1">
        <v>10745</v>
      </c>
      <c r="Q16732" s="1">
        <v>2014</v>
      </c>
      <c r="R16732" s="1">
        <v>9999</v>
      </c>
      <c r="U16732" s="1" t="s">
        <v>40</v>
      </c>
      <c r="V16732" s="1" t="s">
        <v>2339</v>
      </c>
      <c r="AJ16732" s="1">
        <v>1.02504</v>
      </c>
      <c r="AK16732" s="1">
        <v>1.02504</v>
      </c>
      <c r="AL16732" s="1">
        <v>1.02504</v>
      </c>
      <c r="AM16732" s="1">
        <v>1.02504</v>
      </c>
    </row>
    <row r="16733" spans="1:39">
      <c r="A16733" s="1" t="s">
        <v>27850</v>
      </c>
      <c r="B16733" s="1" t="s">
        <v>27851</v>
      </c>
      <c r="C16733" s="1">
        <v>59074</v>
      </c>
      <c r="D16733" s="1" t="s">
        <v>34</v>
      </c>
      <c r="E16733" s="1" t="s">
        <v>27852</v>
      </c>
      <c r="G16733" s="1" t="s">
        <v>117</v>
      </c>
      <c r="H16733" s="1" t="s">
        <v>2334</v>
      </c>
      <c r="I16733" s="1" t="s">
        <v>2352</v>
      </c>
      <c r="J16733" s="1" t="s">
        <v>2321</v>
      </c>
      <c r="K16733" s="1">
        <v>6</v>
      </c>
      <c r="L16733" s="1" t="s">
        <v>2141</v>
      </c>
      <c r="M16733" s="1">
        <v>85</v>
      </c>
      <c r="N16733" s="1" t="s">
        <v>2628</v>
      </c>
      <c r="O16733" s="1">
        <v>2.2999999999999998</v>
      </c>
      <c r="P16733" s="1">
        <v>10745</v>
      </c>
      <c r="Q16733" s="1">
        <v>2014</v>
      </c>
      <c r="R16733" s="1">
        <v>9999</v>
      </c>
      <c r="U16733" s="1" t="s">
        <v>40</v>
      </c>
      <c r="V16733" s="1" t="s">
        <v>2339</v>
      </c>
      <c r="AJ16733" s="1">
        <v>1.02504</v>
      </c>
      <c r="AK16733" s="1">
        <v>1.02504</v>
      </c>
      <c r="AL16733" s="1">
        <v>1.02504</v>
      </c>
      <c r="AM16733" s="1">
        <v>1.02504</v>
      </c>
    </row>
    <row r="16734" spans="1:39">
      <c r="A16734" s="1" t="s">
        <v>27850</v>
      </c>
      <c r="B16734" s="1" t="s">
        <v>27865</v>
      </c>
      <c r="C16734" s="1">
        <v>59074</v>
      </c>
      <c r="D16734" s="1" t="s">
        <v>34</v>
      </c>
      <c r="E16734" s="1" t="s">
        <v>27866</v>
      </c>
      <c r="G16734" s="1" t="s">
        <v>117</v>
      </c>
      <c r="H16734" s="1" t="s">
        <v>2334</v>
      </c>
      <c r="I16734" s="1" t="s">
        <v>2352</v>
      </c>
      <c r="J16734" s="1" t="s">
        <v>2321</v>
      </c>
      <c r="K16734" s="1">
        <v>6</v>
      </c>
      <c r="L16734" s="1" t="s">
        <v>2141</v>
      </c>
      <c r="M16734" s="1">
        <v>85</v>
      </c>
      <c r="N16734" s="1" t="s">
        <v>2628</v>
      </c>
      <c r="O16734" s="1">
        <v>2.2999999999999998</v>
      </c>
      <c r="P16734" s="1">
        <v>10745</v>
      </c>
      <c r="Q16734" s="1">
        <v>2014</v>
      </c>
      <c r="R16734" s="1">
        <v>9999</v>
      </c>
      <c r="U16734" s="1" t="s">
        <v>40</v>
      </c>
      <c r="V16734" s="1" t="s">
        <v>2339</v>
      </c>
      <c r="AJ16734" s="1">
        <v>1.02504</v>
      </c>
      <c r="AK16734" s="1">
        <v>1.02504</v>
      </c>
      <c r="AL16734" s="1">
        <v>1.02504</v>
      </c>
      <c r="AM16734" s="1">
        <v>1.02504</v>
      </c>
    </row>
    <row r="16735" spans="1:39">
      <c r="A16735" s="1" t="s">
        <v>27850</v>
      </c>
      <c r="B16735" s="1" t="s">
        <v>27873</v>
      </c>
      <c r="C16735" s="1">
        <v>59074</v>
      </c>
      <c r="D16735" s="1" t="s">
        <v>34</v>
      </c>
      <c r="E16735" s="1" t="s">
        <v>27874</v>
      </c>
      <c r="G16735" s="1" t="s">
        <v>117</v>
      </c>
      <c r="H16735" s="1" t="s">
        <v>2334</v>
      </c>
      <c r="I16735" s="1" t="s">
        <v>2352</v>
      </c>
      <c r="J16735" s="1" t="s">
        <v>2321</v>
      </c>
      <c r="K16735" s="1">
        <v>6</v>
      </c>
      <c r="L16735" s="1" t="s">
        <v>2141</v>
      </c>
      <c r="M16735" s="1">
        <v>85</v>
      </c>
      <c r="N16735" s="1" t="s">
        <v>2628</v>
      </c>
      <c r="O16735" s="1">
        <v>2.2999999999999998</v>
      </c>
      <c r="P16735" s="1">
        <v>10745</v>
      </c>
      <c r="Q16735" s="1">
        <v>2014</v>
      </c>
      <c r="R16735" s="1">
        <v>9999</v>
      </c>
      <c r="U16735" s="1" t="s">
        <v>40</v>
      </c>
      <c r="V16735" s="1" t="s">
        <v>2339</v>
      </c>
      <c r="AJ16735" s="1">
        <v>1.02504</v>
      </c>
      <c r="AK16735" s="1">
        <v>1.02504</v>
      </c>
      <c r="AL16735" s="1">
        <v>1.02504</v>
      </c>
      <c r="AM16735" s="1">
        <v>1.02504</v>
      </c>
    </row>
    <row r="16736" spans="1:39">
      <c r="A16736" s="1" t="s">
        <v>27850</v>
      </c>
      <c r="B16736" s="1" t="s">
        <v>27861</v>
      </c>
      <c r="C16736" s="1">
        <v>59074</v>
      </c>
      <c r="D16736" s="1" t="s">
        <v>34</v>
      </c>
      <c r="E16736" s="1" t="s">
        <v>27862</v>
      </c>
      <c r="G16736" s="1" t="s">
        <v>117</v>
      </c>
      <c r="H16736" s="1" t="s">
        <v>2334</v>
      </c>
      <c r="I16736" s="1" t="s">
        <v>2352</v>
      </c>
      <c r="J16736" s="1" t="s">
        <v>2321</v>
      </c>
      <c r="K16736" s="1">
        <v>6</v>
      </c>
      <c r="L16736" s="1" t="s">
        <v>2141</v>
      </c>
      <c r="M16736" s="1">
        <v>85</v>
      </c>
      <c r="N16736" s="1" t="s">
        <v>2628</v>
      </c>
      <c r="O16736" s="1">
        <v>2.2999999999999998</v>
      </c>
      <c r="P16736" s="1">
        <v>10745</v>
      </c>
      <c r="Q16736" s="1">
        <v>2014</v>
      </c>
      <c r="R16736" s="1">
        <v>9999</v>
      </c>
      <c r="U16736" s="1" t="s">
        <v>40</v>
      </c>
      <c r="V16736" s="1" t="s">
        <v>2339</v>
      </c>
      <c r="AJ16736" s="1">
        <v>1.02504</v>
      </c>
      <c r="AK16736" s="1">
        <v>1.02504</v>
      </c>
      <c r="AL16736" s="1">
        <v>1.02504</v>
      </c>
      <c r="AM16736" s="1">
        <v>1.02504</v>
      </c>
    </row>
    <row r="16737" spans="1:39">
      <c r="A16737" s="1" t="s">
        <v>27850</v>
      </c>
      <c r="B16737" s="1" t="s">
        <v>27859</v>
      </c>
      <c r="C16737" s="1">
        <v>59074</v>
      </c>
      <c r="D16737" s="1" t="s">
        <v>34</v>
      </c>
      <c r="E16737" s="1" t="s">
        <v>27860</v>
      </c>
      <c r="G16737" s="1" t="s">
        <v>117</v>
      </c>
      <c r="H16737" s="1" t="s">
        <v>2334</v>
      </c>
      <c r="I16737" s="1" t="s">
        <v>2352</v>
      </c>
      <c r="J16737" s="1" t="s">
        <v>2321</v>
      </c>
      <c r="K16737" s="1">
        <v>6</v>
      </c>
      <c r="L16737" s="1" t="s">
        <v>2141</v>
      </c>
      <c r="M16737" s="1">
        <v>85</v>
      </c>
      <c r="N16737" s="1" t="s">
        <v>2628</v>
      </c>
      <c r="O16737" s="1">
        <v>2.2999999999999998</v>
      </c>
      <c r="P16737" s="1">
        <v>10745</v>
      </c>
      <c r="Q16737" s="1">
        <v>2015</v>
      </c>
      <c r="R16737" s="1">
        <v>9999</v>
      </c>
      <c r="U16737" s="1" t="s">
        <v>40</v>
      </c>
      <c r="V16737" s="1" t="s">
        <v>2339</v>
      </c>
      <c r="AJ16737" s="1">
        <v>1.02504</v>
      </c>
      <c r="AK16737" s="1">
        <v>1.02504</v>
      </c>
      <c r="AL16737" s="1">
        <v>1.02504</v>
      </c>
      <c r="AM16737" s="1">
        <v>1.02504</v>
      </c>
    </row>
    <row r="16738" spans="1:39">
      <c r="A16738" s="1" t="s">
        <v>27850</v>
      </c>
      <c r="B16738" s="1" t="s">
        <v>27857</v>
      </c>
      <c r="C16738" s="1">
        <v>59074</v>
      </c>
      <c r="D16738" s="1" t="s">
        <v>34</v>
      </c>
      <c r="E16738" s="1" t="s">
        <v>27858</v>
      </c>
      <c r="G16738" s="1" t="s">
        <v>117</v>
      </c>
      <c r="H16738" s="1" t="s">
        <v>2334</v>
      </c>
      <c r="I16738" s="1" t="s">
        <v>2352</v>
      </c>
      <c r="J16738" s="1" t="s">
        <v>2321</v>
      </c>
      <c r="K16738" s="1">
        <v>6</v>
      </c>
      <c r="L16738" s="1" t="s">
        <v>2141</v>
      </c>
      <c r="M16738" s="1">
        <v>85</v>
      </c>
      <c r="N16738" s="1" t="s">
        <v>2628</v>
      </c>
      <c r="O16738" s="1">
        <v>2.2999999999999998</v>
      </c>
      <c r="P16738" s="1">
        <v>10745</v>
      </c>
      <c r="Q16738" s="1">
        <v>2015</v>
      </c>
      <c r="R16738" s="1">
        <v>9999</v>
      </c>
      <c r="U16738" s="1" t="s">
        <v>40</v>
      </c>
      <c r="V16738" s="1" t="s">
        <v>2339</v>
      </c>
      <c r="AJ16738" s="1">
        <v>1.02504</v>
      </c>
      <c r="AK16738" s="1">
        <v>1.02504</v>
      </c>
      <c r="AL16738" s="1">
        <v>1.02504</v>
      </c>
      <c r="AM16738" s="1">
        <v>1.02504</v>
      </c>
    </row>
    <row r="16739" spans="1:39">
      <c r="A16739" s="1" t="s">
        <v>27850</v>
      </c>
      <c r="B16739" s="1" t="s">
        <v>27855</v>
      </c>
      <c r="C16739" s="1">
        <v>59074</v>
      </c>
      <c r="D16739" s="1" t="s">
        <v>34</v>
      </c>
      <c r="E16739" s="1" t="s">
        <v>27856</v>
      </c>
      <c r="G16739" s="1" t="s">
        <v>117</v>
      </c>
      <c r="H16739" s="1" t="s">
        <v>2334</v>
      </c>
      <c r="I16739" s="1" t="s">
        <v>2352</v>
      </c>
      <c r="J16739" s="1" t="s">
        <v>2321</v>
      </c>
      <c r="K16739" s="1">
        <v>6</v>
      </c>
      <c r="L16739" s="1" t="s">
        <v>2141</v>
      </c>
      <c r="M16739" s="1">
        <v>85</v>
      </c>
      <c r="N16739" s="1" t="s">
        <v>2628</v>
      </c>
      <c r="O16739" s="1">
        <v>2.2999999999999998</v>
      </c>
      <c r="P16739" s="1">
        <v>10745</v>
      </c>
      <c r="Q16739" s="1">
        <v>2015</v>
      </c>
      <c r="R16739" s="1">
        <v>9999</v>
      </c>
      <c r="U16739" s="1" t="s">
        <v>40</v>
      </c>
      <c r="V16739" s="1" t="s">
        <v>2339</v>
      </c>
      <c r="AJ16739" s="1">
        <v>1.02504</v>
      </c>
      <c r="AK16739" s="1">
        <v>1.02504</v>
      </c>
      <c r="AL16739" s="1">
        <v>1.02504</v>
      </c>
      <c r="AM16739" s="1">
        <v>1.02504</v>
      </c>
    </row>
    <row r="16740" spans="1:39">
      <c r="A16740" s="1" t="s">
        <v>27850</v>
      </c>
      <c r="B16740" s="1" t="s">
        <v>27885</v>
      </c>
      <c r="C16740" s="1">
        <v>59074</v>
      </c>
      <c r="D16740" s="1" t="s">
        <v>34</v>
      </c>
      <c r="E16740" s="1" t="s">
        <v>27886</v>
      </c>
      <c r="G16740" s="1" t="s">
        <v>117</v>
      </c>
      <c r="H16740" s="1" t="s">
        <v>2334</v>
      </c>
      <c r="I16740" s="1" t="s">
        <v>2352</v>
      </c>
      <c r="J16740" s="1" t="s">
        <v>2321</v>
      </c>
      <c r="K16740" s="1">
        <v>6</v>
      </c>
      <c r="L16740" s="1" t="s">
        <v>2141</v>
      </c>
      <c r="M16740" s="1">
        <v>85</v>
      </c>
      <c r="N16740" s="1" t="s">
        <v>2628</v>
      </c>
      <c r="O16740" s="1">
        <v>2.2999999999999998</v>
      </c>
      <c r="P16740" s="1">
        <v>10745</v>
      </c>
      <c r="Q16740" s="1">
        <v>2015</v>
      </c>
      <c r="R16740" s="1">
        <v>9999</v>
      </c>
      <c r="U16740" s="1" t="s">
        <v>40</v>
      </c>
      <c r="V16740" s="1" t="s">
        <v>2339</v>
      </c>
      <c r="AJ16740" s="1">
        <v>1.02504</v>
      </c>
      <c r="AK16740" s="1">
        <v>1.02504</v>
      </c>
      <c r="AL16740" s="1">
        <v>1.02504</v>
      </c>
      <c r="AM16740" s="1">
        <v>1.02504</v>
      </c>
    </row>
    <row r="16741" spans="1:39">
      <c r="A16741" s="1" t="s">
        <v>27850</v>
      </c>
      <c r="B16741" s="1" t="s">
        <v>27853</v>
      </c>
      <c r="C16741" s="1">
        <v>59074</v>
      </c>
      <c r="D16741" s="1" t="s">
        <v>34</v>
      </c>
      <c r="E16741" s="1" t="s">
        <v>27854</v>
      </c>
      <c r="G16741" s="1" t="s">
        <v>117</v>
      </c>
      <c r="H16741" s="1" t="s">
        <v>2334</v>
      </c>
      <c r="I16741" s="1" t="s">
        <v>2352</v>
      </c>
      <c r="J16741" s="1" t="s">
        <v>2321</v>
      </c>
      <c r="K16741" s="1">
        <v>6</v>
      </c>
      <c r="L16741" s="1" t="s">
        <v>2141</v>
      </c>
      <c r="M16741" s="1">
        <v>85</v>
      </c>
      <c r="N16741" s="1" t="s">
        <v>2628</v>
      </c>
      <c r="O16741" s="1">
        <v>2.2000000000000002</v>
      </c>
      <c r="P16741" s="1">
        <v>18199</v>
      </c>
      <c r="Q16741" s="1">
        <v>2011</v>
      </c>
      <c r="R16741" s="1">
        <v>9999</v>
      </c>
      <c r="U16741" s="1" t="s">
        <v>40</v>
      </c>
      <c r="V16741" s="1" t="s">
        <v>2339</v>
      </c>
      <c r="AJ16741" s="1">
        <v>1.02504</v>
      </c>
      <c r="AK16741" s="1">
        <v>1.02504</v>
      </c>
      <c r="AL16741" s="1">
        <v>1.02504</v>
      </c>
      <c r="AM16741" s="1">
        <v>1.02504</v>
      </c>
    </row>
    <row r="16742" spans="1:39">
      <c r="A16742" s="1" t="s">
        <v>27850</v>
      </c>
      <c r="B16742" s="1" t="s">
        <v>27863</v>
      </c>
      <c r="C16742" s="1">
        <v>59074</v>
      </c>
      <c r="D16742" s="1" t="s">
        <v>34</v>
      </c>
      <c r="E16742" s="1" t="s">
        <v>27864</v>
      </c>
      <c r="G16742" s="1" t="s">
        <v>117</v>
      </c>
      <c r="H16742" s="1" t="s">
        <v>2334</v>
      </c>
      <c r="I16742" s="1" t="s">
        <v>2352</v>
      </c>
      <c r="J16742" s="1" t="s">
        <v>2321</v>
      </c>
      <c r="K16742" s="1">
        <v>6</v>
      </c>
      <c r="L16742" s="1" t="s">
        <v>2141</v>
      </c>
      <c r="M16742" s="1">
        <v>85</v>
      </c>
      <c r="N16742" s="1" t="s">
        <v>2628</v>
      </c>
      <c r="O16742" s="1">
        <v>2.2000000000000002</v>
      </c>
      <c r="P16742" s="1">
        <v>19551</v>
      </c>
      <c r="Q16742" s="1">
        <v>2011</v>
      </c>
      <c r="R16742" s="1">
        <v>9999</v>
      </c>
      <c r="U16742" s="1" t="s">
        <v>40</v>
      </c>
      <c r="V16742" s="1" t="s">
        <v>2339</v>
      </c>
      <c r="AJ16742" s="1">
        <v>1.02504</v>
      </c>
      <c r="AK16742" s="1">
        <v>1.02504</v>
      </c>
      <c r="AL16742" s="1">
        <v>1.02504</v>
      </c>
      <c r="AM16742" s="1">
        <v>1.02504</v>
      </c>
    </row>
    <row r="16743" spans="1:39">
      <c r="A16743" s="1" t="s">
        <v>27850</v>
      </c>
      <c r="B16743" s="1" t="s">
        <v>27889</v>
      </c>
      <c r="C16743" s="1">
        <v>59074</v>
      </c>
      <c r="D16743" s="1" t="s">
        <v>34</v>
      </c>
      <c r="E16743" s="1" t="s">
        <v>27890</v>
      </c>
      <c r="G16743" s="1" t="s">
        <v>117</v>
      </c>
      <c r="H16743" s="1" t="s">
        <v>2334</v>
      </c>
      <c r="I16743" s="1" t="s">
        <v>2352</v>
      </c>
      <c r="J16743" s="1" t="s">
        <v>2321</v>
      </c>
      <c r="K16743" s="1">
        <v>6</v>
      </c>
      <c r="L16743" s="1" t="s">
        <v>2141</v>
      </c>
      <c r="M16743" s="1">
        <v>85</v>
      </c>
      <c r="N16743" s="1" t="s">
        <v>2628</v>
      </c>
      <c r="O16743" s="1">
        <v>2.2000000000000002</v>
      </c>
      <c r="P16743" s="1">
        <v>19551</v>
      </c>
      <c r="Q16743" s="1">
        <v>2011</v>
      </c>
      <c r="R16743" s="1">
        <v>9999</v>
      </c>
      <c r="U16743" s="1" t="s">
        <v>40</v>
      </c>
      <c r="V16743" s="1" t="s">
        <v>2339</v>
      </c>
      <c r="AJ16743" s="1">
        <v>1.02504</v>
      </c>
      <c r="AK16743" s="1">
        <v>1.02504</v>
      </c>
      <c r="AL16743" s="1">
        <v>1.02504</v>
      </c>
      <c r="AM16743" s="1">
        <v>1.02504</v>
      </c>
    </row>
    <row r="16744" spans="1:39">
      <c r="A16744" s="1" t="s">
        <v>27850</v>
      </c>
      <c r="B16744" s="1" t="s">
        <v>27905</v>
      </c>
      <c r="C16744" s="1">
        <v>59074</v>
      </c>
      <c r="D16744" s="1" t="s">
        <v>34</v>
      </c>
      <c r="E16744" s="1" t="s">
        <v>27906</v>
      </c>
      <c r="G16744" s="1" t="s">
        <v>117</v>
      </c>
      <c r="H16744" s="1" t="s">
        <v>2334</v>
      </c>
      <c r="I16744" s="1" t="s">
        <v>2352</v>
      </c>
      <c r="J16744" s="1" t="s">
        <v>2321</v>
      </c>
      <c r="K16744" s="1">
        <v>6</v>
      </c>
      <c r="L16744" s="1" t="s">
        <v>2141</v>
      </c>
      <c r="M16744" s="1">
        <v>85</v>
      </c>
      <c r="N16744" s="1" t="s">
        <v>2628</v>
      </c>
      <c r="O16744" s="1">
        <v>2.2000000000000002</v>
      </c>
      <c r="P16744" s="1">
        <v>19551</v>
      </c>
      <c r="Q16744" s="1">
        <v>2011</v>
      </c>
      <c r="R16744" s="1">
        <v>9999</v>
      </c>
      <c r="U16744" s="1" t="s">
        <v>40</v>
      </c>
      <c r="V16744" s="1" t="s">
        <v>2339</v>
      </c>
      <c r="AJ16744" s="1">
        <v>1.02504</v>
      </c>
      <c r="AK16744" s="1">
        <v>1.02504</v>
      </c>
      <c r="AL16744" s="1">
        <v>1.02504</v>
      </c>
      <c r="AM16744" s="1">
        <v>1.02504</v>
      </c>
    </row>
    <row r="16745" spans="1:39">
      <c r="A16745" s="1" t="s">
        <v>27850</v>
      </c>
      <c r="B16745" s="1" t="s">
        <v>27903</v>
      </c>
      <c r="C16745" s="1">
        <v>59074</v>
      </c>
      <c r="D16745" s="1" t="s">
        <v>34</v>
      </c>
      <c r="E16745" s="1" t="s">
        <v>27904</v>
      </c>
      <c r="G16745" s="1" t="s">
        <v>117</v>
      </c>
      <c r="H16745" s="1" t="s">
        <v>2334</v>
      </c>
      <c r="I16745" s="1" t="s">
        <v>2352</v>
      </c>
      <c r="J16745" s="1" t="s">
        <v>2321</v>
      </c>
      <c r="K16745" s="1">
        <v>6</v>
      </c>
      <c r="L16745" s="1" t="s">
        <v>2141</v>
      </c>
      <c r="M16745" s="1">
        <v>85</v>
      </c>
      <c r="N16745" s="1" t="s">
        <v>2628</v>
      </c>
      <c r="O16745" s="1">
        <v>2.2000000000000002</v>
      </c>
      <c r="P16745" s="1">
        <v>19551</v>
      </c>
      <c r="Q16745" s="1">
        <v>2011</v>
      </c>
      <c r="R16745" s="1">
        <v>9999</v>
      </c>
      <c r="U16745" s="1" t="s">
        <v>40</v>
      </c>
      <c r="V16745" s="1" t="s">
        <v>2339</v>
      </c>
      <c r="AJ16745" s="1">
        <v>1.02504</v>
      </c>
      <c r="AK16745" s="1">
        <v>1.02504</v>
      </c>
      <c r="AL16745" s="1">
        <v>1.02504</v>
      </c>
      <c r="AM16745" s="1">
        <v>1.02504</v>
      </c>
    </row>
    <row r="16746" spans="1:39">
      <c r="A16746" s="1" t="s">
        <v>27850</v>
      </c>
      <c r="B16746" s="1" t="s">
        <v>27901</v>
      </c>
      <c r="C16746" s="1">
        <v>59074</v>
      </c>
      <c r="D16746" s="1" t="s">
        <v>34</v>
      </c>
      <c r="E16746" s="1" t="s">
        <v>27902</v>
      </c>
      <c r="G16746" s="1" t="s">
        <v>117</v>
      </c>
      <c r="H16746" s="1" t="s">
        <v>2334</v>
      </c>
      <c r="I16746" s="1" t="s">
        <v>2352</v>
      </c>
      <c r="J16746" s="1" t="s">
        <v>2321</v>
      </c>
      <c r="K16746" s="1">
        <v>6</v>
      </c>
      <c r="L16746" s="1" t="s">
        <v>2141</v>
      </c>
      <c r="M16746" s="1">
        <v>85</v>
      </c>
      <c r="N16746" s="1" t="s">
        <v>2628</v>
      </c>
      <c r="O16746" s="1">
        <v>2.2000000000000002</v>
      </c>
      <c r="P16746" s="1">
        <v>19551</v>
      </c>
      <c r="Q16746" s="1">
        <v>2011</v>
      </c>
      <c r="R16746" s="1">
        <v>9999</v>
      </c>
      <c r="U16746" s="1" t="s">
        <v>40</v>
      </c>
      <c r="V16746" s="1" t="s">
        <v>2339</v>
      </c>
      <c r="AJ16746" s="1">
        <v>1.02504</v>
      </c>
      <c r="AK16746" s="1">
        <v>1.02504</v>
      </c>
      <c r="AL16746" s="1">
        <v>1.02504</v>
      </c>
      <c r="AM16746" s="1">
        <v>1.02504</v>
      </c>
    </row>
    <row r="16747" spans="1:39">
      <c r="A16747" s="1" t="s">
        <v>27850</v>
      </c>
      <c r="B16747" s="1" t="s">
        <v>27899</v>
      </c>
      <c r="C16747" s="1">
        <v>59074</v>
      </c>
      <c r="D16747" s="1" t="s">
        <v>34</v>
      </c>
      <c r="E16747" s="1" t="s">
        <v>27900</v>
      </c>
      <c r="G16747" s="1" t="s">
        <v>117</v>
      </c>
      <c r="H16747" s="1" t="s">
        <v>2334</v>
      </c>
      <c r="I16747" s="1" t="s">
        <v>2352</v>
      </c>
      <c r="J16747" s="1" t="s">
        <v>2321</v>
      </c>
      <c r="K16747" s="1">
        <v>6</v>
      </c>
      <c r="L16747" s="1" t="s">
        <v>2141</v>
      </c>
      <c r="M16747" s="1">
        <v>85</v>
      </c>
      <c r="N16747" s="1" t="s">
        <v>2628</v>
      </c>
      <c r="O16747" s="1">
        <v>2.2000000000000002</v>
      </c>
      <c r="P16747" s="1">
        <v>19551</v>
      </c>
      <c r="Q16747" s="1">
        <v>2011</v>
      </c>
      <c r="R16747" s="1">
        <v>9999</v>
      </c>
      <c r="U16747" s="1" t="s">
        <v>40</v>
      </c>
      <c r="V16747" s="1" t="s">
        <v>2339</v>
      </c>
      <c r="AJ16747" s="1">
        <v>1.02504</v>
      </c>
      <c r="AK16747" s="1">
        <v>1.02504</v>
      </c>
      <c r="AL16747" s="1">
        <v>1.02504</v>
      </c>
      <c r="AM16747" s="1">
        <v>1.02504</v>
      </c>
    </row>
    <row r="16748" spans="1:39">
      <c r="A16748" s="1" t="s">
        <v>27850</v>
      </c>
      <c r="B16748" s="1" t="s">
        <v>27897</v>
      </c>
      <c r="C16748" s="1">
        <v>59074</v>
      </c>
      <c r="D16748" s="1" t="s">
        <v>34</v>
      </c>
      <c r="E16748" s="1" t="s">
        <v>27898</v>
      </c>
      <c r="G16748" s="1" t="s">
        <v>117</v>
      </c>
      <c r="H16748" s="1" t="s">
        <v>2334</v>
      </c>
      <c r="I16748" s="1" t="s">
        <v>2352</v>
      </c>
      <c r="J16748" s="1" t="s">
        <v>2321</v>
      </c>
      <c r="K16748" s="1">
        <v>6</v>
      </c>
      <c r="L16748" s="1" t="s">
        <v>2141</v>
      </c>
      <c r="M16748" s="1">
        <v>85</v>
      </c>
      <c r="N16748" s="1" t="s">
        <v>2628</v>
      </c>
      <c r="O16748" s="1">
        <v>2.2000000000000002</v>
      </c>
      <c r="P16748" s="1">
        <v>19551</v>
      </c>
      <c r="Q16748" s="1">
        <v>2011</v>
      </c>
      <c r="R16748" s="1">
        <v>9999</v>
      </c>
      <c r="U16748" s="1" t="s">
        <v>40</v>
      </c>
      <c r="V16748" s="1" t="s">
        <v>2339</v>
      </c>
      <c r="AJ16748" s="1">
        <v>1.02504</v>
      </c>
      <c r="AK16748" s="1">
        <v>1.02504</v>
      </c>
      <c r="AL16748" s="1">
        <v>1.02504</v>
      </c>
      <c r="AM16748" s="1">
        <v>1.02504</v>
      </c>
    </row>
    <row r="16749" spans="1:39">
      <c r="A16749" s="1" t="s">
        <v>27850</v>
      </c>
      <c r="B16749" s="1" t="s">
        <v>27895</v>
      </c>
      <c r="C16749" s="1">
        <v>59074</v>
      </c>
      <c r="D16749" s="1" t="s">
        <v>34</v>
      </c>
      <c r="E16749" s="1" t="s">
        <v>27896</v>
      </c>
      <c r="G16749" s="1" t="s">
        <v>117</v>
      </c>
      <c r="H16749" s="1" t="s">
        <v>2334</v>
      </c>
      <c r="I16749" s="1" t="s">
        <v>2352</v>
      </c>
      <c r="J16749" s="1" t="s">
        <v>2321</v>
      </c>
      <c r="K16749" s="1">
        <v>6</v>
      </c>
      <c r="L16749" s="1" t="s">
        <v>2141</v>
      </c>
      <c r="M16749" s="1">
        <v>85</v>
      </c>
      <c r="N16749" s="1" t="s">
        <v>2628</v>
      </c>
      <c r="O16749" s="1">
        <v>2.2000000000000002</v>
      </c>
      <c r="P16749" s="1">
        <v>19551</v>
      </c>
      <c r="Q16749" s="1">
        <v>2011</v>
      </c>
      <c r="R16749" s="1">
        <v>9999</v>
      </c>
      <c r="U16749" s="1" t="s">
        <v>40</v>
      </c>
      <c r="V16749" s="1" t="s">
        <v>2339</v>
      </c>
      <c r="AJ16749" s="1">
        <v>1.02504</v>
      </c>
      <c r="AK16749" s="1">
        <v>1.02504</v>
      </c>
      <c r="AL16749" s="1">
        <v>1.02504</v>
      </c>
      <c r="AM16749" s="1">
        <v>1.02504</v>
      </c>
    </row>
    <row r="16750" spans="1:39">
      <c r="A16750" s="1" t="s">
        <v>27850</v>
      </c>
      <c r="B16750" s="1" t="s">
        <v>27893</v>
      </c>
      <c r="C16750" s="1">
        <v>59074</v>
      </c>
      <c r="D16750" s="1" t="s">
        <v>34</v>
      </c>
      <c r="E16750" s="1" t="s">
        <v>27894</v>
      </c>
      <c r="G16750" s="1" t="s">
        <v>117</v>
      </c>
      <c r="H16750" s="1" t="s">
        <v>2334</v>
      </c>
      <c r="I16750" s="1" t="s">
        <v>2352</v>
      </c>
      <c r="J16750" s="1" t="s">
        <v>2321</v>
      </c>
      <c r="K16750" s="1">
        <v>6</v>
      </c>
      <c r="L16750" s="1" t="s">
        <v>2141</v>
      </c>
      <c r="M16750" s="1">
        <v>85</v>
      </c>
      <c r="N16750" s="1" t="s">
        <v>2628</v>
      </c>
      <c r="O16750" s="1">
        <v>2.2000000000000002</v>
      </c>
      <c r="P16750" s="1">
        <v>19551</v>
      </c>
      <c r="Q16750" s="1">
        <v>2011</v>
      </c>
      <c r="R16750" s="1">
        <v>9999</v>
      </c>
      <c r="U16750" s="1" t="s">
        <v>40</v>
      </c>
      <c r="V16750" s="1" t="s">
        <v>2339</v>
      </c>
      <c r="AJ16750" s="1">
        <v>1.02504</v>
      </c>
      <c r="AK16750" s="1">
        <v>1.02504</v>
      </c>
      <c r="AL16750" s="1">
        <v>1.02504</v>
      </c>
      <c r="AM16750" s="1">
        <v>1.02504</v>
      </c>
    </row>
    <row r="16751" spans="1:39">
      <c r="A16751" s="1" t="s">
        <v>27850</v>
      </c>
      <c r="B16751" s="1" t="s">
        <v>27891</v>
      </c>
      <c r="C16751" s="1">
        <v>59074</v>
      </c>
      <c r="D16751" s="1" t="s">
        <v>34</v>
      </c>
      <c r="E16751" s="1" t="s">
        <v>27892</v>
      </c>
      <c r="G16751" s="1" t="s">
        <v>117</v>
      </c>
      <c r="H16751" s="1" t="s">
        <v>2334</v>
      </c>
      <c r="I16751" s="1" t="s">
        <v>2352</v>
      </c>
      <c r="J16751" s="1" t="s">
        <v>2321</v>
      </c>
      <c r="K16751" s="1">
        <v>6</v>
      </c>
      <c r="L16751" s="1" t="s">
        <v>2141</v>
      </c>
      <c r="M16751" s="1">
        <v>85</v>
      </c>
      <c r="N16751" s="1" t="s">
        <v>2628</v>
      </c>
      <c r="O16751" s="1">
        <v>2.2000000000000002</v>
      </c>
      <c r="P16751" s="1">
        <v>19551</v>
      </c>
      <c r="Q16751" s="1">
        <v>2011</v>
      </c>
      <c r="R16751" s="1">
        <v>9999</v>
      </c>
      <c r="U16751" s="1" t="s">
        <v>40</v>
      </c>
      <c r="V16751" s="1" t="s">
        <v>2339</v>
      </c>
      <c r="AJ16751" s="1">
        <v>1.02504</v>
      </c>
      <c r="AK16751" s="1">
        <v>1.02504</v>
      </c>
      <c r="AL16751" s="1">
        <v>1.02504</v>
      </c>
      <c r="AM16751" s="1">
        <v>1.02504</v>
      </c>
    </row>
    <row r="16752" spans="1:39">
      <c r="A16752" s="1" t="s">
        <v>27850</v>
      </c>
      <c r="B16752" s="1" t="s">
        <v>27875</v>
      </c>
      <c r="C16752" s="1">
        <v>59074</v>
      </c>
      <c r="D16752" s="1" t="s">
        <v>34</v>
      </c>
      <c r="E16752" s="1" t="s">
        <v>27876</v>
      </c>
      <c r="G16752" s="1" t="s">
        <v>117</v>
      </c>
      <c r="H16752" s="1" t="s">
        <v>2334</v>
      </c>
      <c r="I16752" s="1" t="s">
        <v>2352</v>
      </c>
      <c r="J16752" s="1" t="s">
        <v>2321</v>
      </c>
      <c r="K16752" s="1">
        <v>6</v>
      </c>
      <c r="L16752" s="1" t="s">
        <v>2141</v>
      </c>
      <c r="M16752" s="1">
        <v>85</v>
      </c>
      <c r="N16752" s="1" t="s">
        <v>2628</v>
      </c>
      <c r="O16752" s="1">
        <v>2.2000000000000002</v>
      </c>
      <c r="P16752" s="1">
        <v>19551</v>
      </c>
      <c r="Q16752" s="1">
        <v>2011</v>
      </c>
      <c r="R16752" s="1">
        <v>9999</v>
      </c>
      <c r="U16752" s="1" t="s">
        <v>40</v>
      </c>
      <c r="V16752" s="1" t="s">
        <v>2339</v>
      </c>
      <c r="AJ16752" s="1">
        <v>1.02504</v>
      </c>
      <c r="AK16752" s="1">
        <v>1.02504</v>
      </c>
      <c r="AL16752" s="1">
        <v>1.02504</v>
      </c>
      <c r="AM16752" s="1">
        <v>1.02504</v>
      </c>
    </row>
    <row r="16753" spans="1:39">
      <c r="A16753" s="1" t="s">
        <v>27850</v>
      </c>
      <c r="B16753" s="1" t="s">
        <v>27887</v>
      </c>
      <c r="C16753" s="1">
        <v>59074</v>
      </c>
      <c r="D16753" s="1" t="s">
        <v>34</v>
      </c>
      <c r="E16753" s="1" t="s">
        <v>27888</v>
      </c>
      <c r="G16753" s="1" t="s">
        <v>117</v>
      </c>
      <c r="H16753" s="1" t="s">
        <v>2334</v>
      </c>
      <c r="I16753" s="1" t="s">
        <v>2352</v>
      </c>
      <c r="J16753" s="1" t="s">
        <v>2321</v>
      </c>
      <c r="K16753" s="1">
        <v>6</v>
      </c>
      <c r="L16753" s="1" t="s">
        <v>2141</v>
      </c>
      <c r="M16753" s="1">
        <v>85</v>
      </c>
      <c r="N16753" s="1" t="s">
        <v>2628</v>
      </c>
      <c r="O16753" s="1">
        <v>2.2000000000000002</v>
      </c>
      <c r="P16753" s="1">
        <v>19551</v>
      </c>
      <c r="Q16753" s="1">
        <v>2011</v>
      </c>
      <c r="R16753" s="1">
        <v>9999</v>
      </c>
      <c r="U16753" s="1" t="s">
        <v>40</v>
      </c>
      <c r="V16753" s="1" t="s">
        <v>2339</v>
      </c>
      <c r="AJ16753" s="1">
        <v>1.02504</v>
      </c>
      <c r="AK16753" s="1">
        <v>1.02504</v>
      </c>
      <c r="AL16753" s="1">
        <v>1.02504</v>
      </c>
      <c r="AM16753" s="1">
        <v>1.02504</v>
      </c>
    </row>
    <row r="16754" spans="1:39">
      <c r="A16754" s="1" t="s">
        <v>27850</v>
      </c>
      <c r="B16754" s="1" t="s">
        <v>27907</v>
      </c>
      <c r="C16754" s="1">
        <v>59074</v>
      </c>
      <c r="D16754" s="1" t="s">
        <v>34</v>
      </c>
      <c r="E16754" s="1" t="s">
        <v>27908</v>
      </c>
      <c r="G16754" s="1" t="s">
        <v>117</v>
      </c>
      <c r="H16754" s="1" t="s">
        <v>2334</v>
      </c>
      <c r="I16754" s="1" t="s">
        <v>2352</v>
      </c>
      <c r="J16754" s="1" t="s">
        <v>2321</v>
      </c>
      <c r="K16754" s="1">
        <v>6</v>
      </c>
      <c r="L16754" s="1" t="s">
        <v>2141</v>
      </c>
      <c r="M16754" s="1">
        <v>85</v>
      </c>
      <c r="N16754" s="1" t="s">
        <v>2628</v>
      </c>
      <c r="O16754" s="1">
        <v>2.2000000000000002</v>
      </c>
      <c r="P16754" s="1">
        <v>19551</v>
      </c>
      <c r="Q16754" s="1">
        <v>2011</v>
      </c>
      <c r="R16754" s="1">
        <v>9999</v>
      </c>
      <c r="U16754" s="1" t="s">
        <v>40</v>
      </c>
      <c r="V16754" s="1" t="s">
        <v>2339</v>
      </c>
      <c r="AJ16754" s="1">
        <v>1.02504</v>
      </c>
      <c r="AK16754" s="1">
        <v>1.02504</v>
      </c>
      <c r="AL16754" s="1">
        <v>1.02504</v>
      </c>
      <c r="AM16754" s="1">
        <v>1.02504</v>
      </c>
    </row>
    <row r="16755" spans="1:39">
      <c r="A16755" s="1" t="s">
        <v>27850</v>
      </c>
      <c r="B16755" s="1" t="s">
        <v>27883</v>
      </c>
      <c r="C16755" s="1">
        <v>59074</v>
      </c>
      <c r="D16755" s="1" t="s">
        <v>34</v>
      </c>
      <c r="E16755" s="1" t="s">
        <v>27884</v>
      </c>
      <c r="G16755" s="1" t="s">
        <v>117</v>
      </c>
      <c r="H16755" s="1" t="s">
        <v>2334</v>
      </c>
      <c r="I16755" s="1" t="s">
        <v>2352</v>
      </c>
      <c r="J16755" s="1" t="s">
        <v>2321</v>
      </c>
      <c r="K16755" s="1">
        <v>6</v>
      </c>
      <c r="L16755" s="1" t="s">
        <v>2141</v>
      </c>
      <c r="M16755" s="1">
        <v>85</v>
      </c>
      <c r="N16755" s="1" t="s">
        <v>2628</v>
      </c>
      <c r="O16755" s="1">
        <v>2.2000000000000002</v>
      </c>
      <c r="P16755" s="1">
        <v>19551</v>
      </c>
      <c r="Q16755" s="1">
        <v>2011</v>
      </c>
      <c r="R16755" s="1">
        <v>9999</v>
      </c>
      <c r="U16755" s="1" t="s">
        <v>40</v>
      </c>
      <c r="V16755" s="1" t="s">
        <v>2339</v>
      </c>
      <c r="AJ16755" s="1">
        <v>1.02504</v>
      </c>
      <c r="AK16755" s="1">
        <v>1.02504</v>
      </c>
      <c r="AL16755" s="1">
        <v>1.02504</v>
      </c>
      <c r="AM16755" s="1">
        <v>1.02504</v>
      </c>
    </row>
    <row r="16756" spans="1:39">
      <c r="A16756" s="1" t="s">
        <v>27850</v>
      </c>
      <c r="B16756" s="1" t="s">
        <v>27881</v>
      </c>
      <c r="C16756" s="1">
        <v>59074</v>
      </c>
      <c r="D16756" s="1" t="s">
        <v>34</v>
      </c>
      <c r="E16756" s="1" t="s">
        <v>27882</v>
      </c>
      <c r="G16756" s="1" t="s">
        <v>117</v>
      </c>
      <c r="H16756" s="1" t="s">
        <v>2334</v>
      </c>
      <c r="I16756" s="1" t="s">
        <v>2352</v>
      </c>
      <c r="J16756" s="1" t="s">
        <v>2321</v>
      </c>
      <c r="K16756" s="1">
        <v>6</v>
      </c>
      <c r="L16756" s="1" t="s">
        <v>2141</v>
      </c>
      <c r="M16756" s="1">
        <v>85</v>
      </c>
      <c r="N16756" s="1" t="s">
        <v>2628</v>
      </c>
      <c r="O16756" s="1">
        <v>2.2000000000000002</v>
      </c>
      <c r="P16756" s="1">
        <v>19551</v>
      </c>
      <c r="Q16756" s="1">
        <v>2011</v>
      </c>
      <c r="R16756" s="1">
        <v>9999</v>
      </c>
      <c r="U16756" s="1" t="s">
        <v>40</v>
      </c>
      <c r="V16756" s="1" t="s">
        <v>2339</v>
      </c>
      <c r="AJ16756" s="1">
        <v>1.02504</v>
      </c>
      <c r="AK16756" s="1">
        <v>1.02504</v>
      </c>
      <c r="AL16756" s="1">
        <v>1.02504</v>
      </c>
      <c r="AM16756" s="1">
        <v>1.02504</v>
      </c>
    </row>
    <row r="16757" spans="1:39">
      <c r="A16757" s="1" t="s">
        <v>27850</v>
      </c>
      <c r="B16757" s="1" t="s">
        <v>27879</v>
      </c>
      <c r="C16757" s="1">
        <v>59074</v>
      </c>
      <c r="D16757" s="1" t="s">
        <v>34</v>
      </c>
      <c r="E16757" s="1" t="s">
        <v>27880</v>
      </c>
      <c r="G16757" s="1" t="s">
        <v>117</v>
      </c>
      <c r="H16757" s="1" t="s">
        <v>2334</v>
      </c>
      <c r="I16757" s="1" t="s">
        <v>2352</v>
      </c>
      <c r="J16757" s="1" t="s">
        <v>2321</v>
      </c>
      <c r="K16757" s="1">
        <v>6</v>
      </c>
      <c r="L16757" s="1" t="s">
        <v>2141</v>
      </c>
      <c r="M16757" s="1">
        <v>85</v>
      </c>
      <c r="N16757" s="1" t="s">
        <v>2628</v>
      </c>
      <c r="O16757" s="1">
        <v>2.2999999999999998</v>
      </c>
      <c r="P16757" s="1">
        <v>10745</v>
      </c>
      <c r="Q16757" s="1">
        <v>2015</v>
      </c>
      <c r="R16757" s="1">
        <v>9999</v>
      </c>
      <c r="U16757" s="1" t="s">
        <v>40</v>
      </c>
      <c r="V16757" s="1" t="s">
        <v>2339</v>
      </c>
      <c r="AJ16757" s="1">
        <v>1.02504</v>
      </c>
      <c r="AK16757" s="1">
        <v>1.02504</v>
      </c>
      <c r="AL16757" s="1">
        <v>1.02504</v>
      </c>
      <c r="AM16757" s="1">
        <v>1.02504</v>
      </c>
    </row>
    <row r="16758" spans="1:39">
      <c r="A16758" s="1" t="s">
        <v>27850</v>
      </c>
      <c r="B16758" s="1" t="s">
        <v>27877</v>
      </c>
      <c r="C16758" s="1">
        <v>59074</v>
      </c>
      <c r="D16758" s="1" t="s">
        <v>34</v>
      </c>
      <c r="E16758" s="1" t="s">
        <v>27878</v>
      </c>
      <c r="G16758" s="1" t="s">
        <v>117</v>
      </c>
      <c r="H16758" s="1" t="s">
        <v>2334</v>
      </c>
      <c r="I16758" s="1" t="s">
        <v>2352</v>
      </c>
      <c r="J16758" s="1" t="s">
        <v>2321</v>
      </c>
      <c r="K16758" s="1">
        <v>6</v>
      </c>
      <c r="L16758" s="1" t="s">
        <v>2141</v>
      </c>
      <c r="M16758" s="1">
        <v>85</v>
      </c>
      <c r="N16758" s="1" t="s">
        <v>2628</v>
      </c>
      <c r="O16758" s="1">
        <v>2.2999999999999998</v>
      </c>
      <c r="P16758" s="1">
        <v>10745</v>
      </c>
      <c r="Q16758" s="1">
        <v>2014</v>
      </c>
      <c r="R16758" s="1">
        <v>9999</v>
      </c>
      <c r="U16758" s="1" t="s">
        <v>40</v>
      </c>
      <c r="V16758" s="1" t="s">
        <v>2339</v>
      </c>
      <c r="AJ16758" s="1">
        <v>1.02504</v>
      </c>
      <c r="AK16758" s="1">
        <v>1.02504</v>
      </c>
      <c r="AL16758" s="1">
        <v>1.02504</v>
      </c>
      <c r="AM16758" s="1">
        <v>1.02504</v>
      </c>
    </row>
    <row r="16759" spans="1:39">
      <c r="A16759" s="1" t="s">
        <v>6449</v>
      </c>
      <c r="B16759" s="1" t="s">
        <v>6450</v>
      </c>
      <c r="C16759" s="1">
        <v>59075</v>
      </c>
      <c r="D16759" s="1" t="s">
        <v>34</v>
      </c>
      <c r="E16759" s="1" t="s">
        <v>6451</v>
      </c>
      <c r="G16759" s="1" t="s">
        <v>46</v>
      </c>
      <c r="I16759" s="1" t="s">
        <v>2343</v>
      </c>
      <c r="J16759" s="1" t="s">
        <v>2344</v>
      </c>
      <c r="K16759" s="1">
        <v>25</v>
      </c>
      <c r="L16759" s="1" t="s">
        <v>375</v>
      </c>
      <c r="M16759" s="1">
        <v>1</v>
      </c>
      <c r="N16759" s="1" t="s">
        <v>4640</v>
      </c>
      <c r="O16759" s="1">
        <v>1</v>
      </c>
      <c r="P16759" s="1">
        <v>0</v>
      </c>
      <c r="Q16759" s="1">
        <v>2014</v>
      </c>
      <c r="R16759" s="1">
        <v>9999</v>
      </c>
      <c r="U16759" s="1" t="s">
        <v>40</v>
      </c>
      <c r="V16759" s="1" t="s">
        <v>2317</v>
      </c>
      <c r="AJ16759" s="1">
        <v>0</v>
      </c>
      <c r="AK16759" s="1">
        <v>0</v>
      </c>
      <c r="AL16759" s="1">
        <v>0</v>
      </c>
      <c r="AM16759" s="1">
        <v>0</v>
      </c>
    </row>
    <row r="16760" spans="1:39">
      <c r="A16760" s="1" t="s">
        <v>8718</v>
      </c>
      <c r="B16760" s="1" t="s">
        <v>8719</v>
      </c>
      <c r="C16760" s="1">
        <v>59076</v>
      </c>
      <c r="D16760" s="1" t="s">
        <v>34</v>
      </c>
      <c r="E16760" s="1" t="s">
        <v>336</v>
      </c>
      <c r="G16760" s="1" t="s">
        <v>39</v>
      </c>
      <c r="I16760" s="1" t="s">
        <v>2376</v>
      </c>
      <c r="J16760" s="1" t="s">
        <v>2377</v>
      </c>
      <c r="K16760" s="1">
        <v>41</v>
      </c>
      <c r="L16760" s="1" t="s">
        <v>7081</v>
      </c>
      <c r="M16760" s="1">
        <v>59</v>
      </c>
      <c r="N16760" s="1" t="s">
        <v>7082</v>
      </c>
      <c r="O16760" s="1">
        <v>10</v>
      </c>
      <c r="P16760" s="1">
        <v>0</v>
      </c>
      <c r="Q16760" s="1">
        <v>2016</v>
      </c>
      <c r="R16760" s="1">
        <v>9999</v>
      </c>
      <c r="U16760" s="1" t="s">
        <v>40</v>
      </c>
      <c r="V16760" s="1" t="s">
        <v>212</v>
      </c>
      <c r="AJ16760" s="1">
        <v>0</v>
      </c>
      <c r="AK16760" s="1">
        <v>0</v>
      </c>
      <c r="AL16760" s="1">
        <v>0</v>
      </c>
      <c r="AM16760" s="1">
        <v>0</v>
      </c>
    </row>
    <row r="16761" spans="1:39">
      <c r="A16761" s="1" t="s">
        <v>8390</v>
      </c>
      <c r="B16761" s="1" t="s">
        <v>8391</v>
      </c>
      <c r="C16761" s="1">
        <v>59077</v>
      </c>
      <c r="D16761" s="1" t="s">
        <v>34</v>
      </c>
      <c r="E16761" s="1" t="s">
        <v>8392</v>
      </c>
      <c r="G16761" s="1" t="s">
        <v>46</v>
      </c>
      <c r="I16761" s="1" t="s">
        <v>2343</v>
      </c>
      <c r="J16761" s="1" t="s">
        <v>2344</v>
      </c>
      <c r="K16761" s="1">
        <v>25</v>
      </c>
      <c r="L16761" s="1" t="s">
        <v>375</v>
      </c>
      <c r="M16761" s="1">
        <v>1</v>
      </c>
      <c r="N16761" s="1" t="s">
        <v>4640</v>
      </c>
      <c r="O16761" s="1">
        <v>1.5</v>
      </c>
      <c r="P16761" s="1">
        <v>0</v>
      </c>
      <c r="Q16761" s="1">
        <v>2014</v>
      </c>
      <c r="R16761" s="1">
        <v>9999</v>
      </c>
      <c r="U16761" s="1" t="s">
        <v>40</v>
      </c>
      <c r="V16761" s="1" t="s">
        <v>2317</v>
      </c>
      <c r="AJ16761" s="1">
        <v>0</v>
      </c>
      <c r="AK16761" s="1">
        <v>0</v>
      </c>
      <c r="AL16761" s="1">
        <v>0</v>
      </c>
      <c r="AM16761" s="1">
        <v>0</v>
      </c>
    </row>
    <row r="16762" spans="1:39">
      <c r="A16762" s="1" t="s">
        <v>15756</v>
      </c>
      <c r="B16762" s="1" t="s">
        <v>15757</v>
      </c>
      <c r="C16762" s="1">
        <v>59078</v>
      </c>
      <c r="D16762" s="1" t="s">
        <v>34</v>
      </c>
      <c r="E16762" s="1" t="s">
        <v>4639</v>
      </c>
      <c r="G16762" s="1" t="s">
        <v>46</v>
      </c>
      <c r="I16762" s="1" t="s">
        <v>2343</v>
      </c>
      <c r="J16762" s="1" t="s">
        <v>2344</v>
      </c>
      <c r="K16762" s="1">
        <v>25</v>
      </c>
      <c r="L16762" s="1" t="s">
        <v>375</v>
      </c>
      <c r="M16762" s="1">
        <v>1</v>
      </c>
      <c r="N16762" s="1" t="s">
        <v>4640</v>
      </c>
      <c r="O16762" s="1">
        <v>4</v>
      </c>
      <c r="P16762" s="1">
        <v>0</v>
      </c>
      <c r="Q16762" s="1">
        <v>2014</v>
      </c>
      <c r="R16762" s="1">
        <v>9999</v>
      </c>
      <c r="U16762" s="1" t="s">
        <v>40</v>
      </c>
      <c r="V16762" s="1" t="s">
        <v>2317</v>
      </c>
      <c r="AJ16762" s="1">
        <v>0</v>
      </c>
      <c r="AK16762" s="1">
        <v>0</v>
      </c>
      <c r="AL16762" s="1">
        <v>0</v>
      </c>
      <c r="AM16762" s="1">
        <v>0</v>
      </c>
    </row>
    <row r="16763" spans="1:39">
      <c r="A16763" s="1" t="s">
        <v>17953</v>
      </c>
      <c r="B16763" s="1" t="s">
        <v>17954</v>
      </c>
      <c r="C16763" s="1">
        <v>59079</v>
      </c>
      <c r="D16763" s="1" t="s">
        <v>34</v>
      </c>
      <c r="E16763" s="1" t="s">
        <v>17955</v>
      </c>
      <c r="G16763" s="1" t="s">
        <v>46</v>
      </c>
      <c r="I16763" s="1" t="s">
        <v>2343</v>
      </c>
      <c r="J16763" s="1" t="s">
        <v>2344</v>
      </c>
      <c r="K16763" s="1">
        <v>25</v>
      </c>
      <c r="L16763" s="1" t="s">
        <v>17956</v>
      </c>
      <c r="M16763" s="1">
        <v>7</v>
      </c>
      <c r="N16763" s="1" t="s">
        <v>17957</v>
      </c>
      <c r="O16763" s="1">
        <v>1</v>
      </c>
      <c r="P16763" s="1">
        <v>0</v>
      </c>
      <c r="Q16763" s="1">
        <v>2014</v>
      </c>
      <c r="R16763" s="1">
        <v>9999</v>
      </c>
      <c r="U16763" s="1" t="s">
        <v>40</v>
      </c>
      <c r="V16763" s="1" t="s">
        <v>2317</v>
      </c>
      <c r="AJ16763" s="1">
        <v>0</v>
      </c>
      <c r="AK16763" s="1">
        <v>0</v>
      </c>
      <c r="AL16763" s="1">
        <v>0</v>
      </c>
      <c r="AM16763" s="1">
        <v>0</v>
      </c>
    </row>
    <row r="16764" spans="1:39">
      <c r="A16764" s="1" t="s">
        <v>23242</v>
      </c>
      <c r="B16764" s="1" t="s">
        <v>23243</v>
      </c>
      <c r="C16764" s="1">
        <v>59080</v>
      </c>
      <c r="D16764" s="1" t="s">
        <v>34</v>
      </c>
      <c r="E16764" s="1" t="s">
        <v>23244</v>
      </c>
      <c r="G16764" s="1" t="s">
        <v>46</v>
      </c>
      <c r="I16764" s="1" t="s">
        <v>2343</v>
      </c>
      <c r="J16764" s="1" t="s">
        <v>2344</v>
      </c>
      <c r="K16764" s="1">
        <v>25</v>
      </c>
      <c r="L16764" s="1" t="s">
        <v>17956</v>
      </c>
      <c r="M16764" s="1">
        <v>7</v>
      </c>
      <c r="N16764" s="1" t="s">
        <v>17957</v>
      </c>
      <c r="O16764" s="1">
        <v>1</v>
      </c>
      <c r="P16764" s="1">
        <v>0</v>
      </c>
      <c r="Q16764" s="1">
        <v>2014</v>
      </c>
      <c r="R16764" s="1">
        <v>9999</v>
      </c>
      <c r="U16764" s="1" t="s">
        <v>40</v>
      </c>
      <c r="V16764" s="1" t="s">
        <v>2317</v>
      </c>
      <c r="AJ16764" s="1">
        <v>0</v>
      </c>
      <c r="AK16764" s="1">
        <v>0</v>
      </c>
      <c r="AL16764" s="1">
        <v>0</v>
      </c>
      <c r="AM16764" s="1">
        <v>0</v>
      </c>
    </row>
    <row r="16765" spans="1:39">
      <c r="A16765" s="1" t="s">
        <v>4637</v>
      </c>
      <c r="B16765" s="1" t="s">
        <v>4638</v>
      </c>
      <c r="C16765" s="1">
        <v>59081</v>
      </c>
      <c r="D16765" s="1" t="s">
        <v>34</v>
      </c>
      <c r="E16765" s="1" t="s">
        <v>4639</v>
      </c>
      <c r="G16765" s="1" t="s">
        <v>46</v>
      </c>
      <c r="I16765" s="1" t="s">
        <v>2343</v>
      </c>
      <c r="J16765" s="1" t="s">
        <v>2344</v>
      </c>
      <c r="K16765" s="1">
        <v>25</v>
      </c>
      <c r="L16765" s="1" t="s">
        <v>375</v>
      </c>
      <c r="M16765" s="1">
        <v>1</v>
      </c>
      <c r="N16765" s="1" t="s">
        <v>4640</v>
      </c>
      <c r="O16765" s="1">
        <v>4</v>
      </c>
      <c r="P16765" s="1">
        <v>0</v>
      </c>
      <c r="Q16765" s="1">
        <v>2014</v>
      </c>
      <c r="R16765" s="1">
        <v>9999</v>
      </c>
      <c r="U16765" s="1" t="s">
        <v>40</v>
      </c>
      <c r="V16765" s="1" t="s">
        <v>2317</v>
      </c>
      <c r="AJ16765" s="1">
        <v>0</v>
      </c>
      <c r="AK16765" s="1">
        <v>0</v>
      </c>
      <c r="AL16765" s="1">
        <v>0</v>
      </c>
      <c r="AM16765" s="1">
        <v>0</v>
      </c>
    </row>
    <row r="16766" spans="1:39">
      <c r="A16766" s="1" t="s">
        <v>10937</v>
      </c>
      <c r="B16766" s="1" t="s">
        <v>10938</v>
      </c>
      <c r="C16766" s="1">
        <v>59082</v>
      </c>
      <c r="D16766" s="1" t="s">
        <v>34</v>
      </c>
      <c r="E16766" s="1" t="s">
        <v>10939</v>
      </c>
      <c r="G16766" s="1" t="s">
        <v>46</v>
      </c>
      <c r="I16766" s="1" t="s">
        <v>2343</v>
      </c>
      <c r="J16766" s="1" t="s">
        <v>2344</v>
      </c>
      <c r="K16766" s="1">
        <v>25</v>
      </c>
      <c r="L16766" s="1" t="s">
        <v>375</v>
      </c>
      <c r="M16766" s="1">
        <v>1</v>
      </c>
      <c r="N16766" s="1" t="s">
        <v>4640</v>
      </c>
      <c r="O16766" s="1">
        <v>5</v>
      </c>
      <c r="P16766" s="1">
        <v>0</v>
      </c>
      <c r="Q16766" s="1">
        <v>2014</v>
      </c>
      <c r="R16766" s="1">
        <v>9999</v>
      </c>
      <c r="U16766" s="1" t="s">
        <v>40</v>
      </c>
      <c r="V16766" s="1" t="s">
        <v>2317</v>
      </c>
      <c r="AJ16766" s="1">
        <v>0</v>
      </c>
      <c r="AK16766" s="1">
        <v>0</v>
      </c>
      <c r="AL16766" s="1">
        <v>0</v>
      </c>
      <c r="AM16766" s="1">
        <v>0</v>
      </c>
    </row>
    <row r="16767" spans="1:39">
      <c r="A16767" s="1" t="s">
        <v>19352</v>
      </c>
      <c r="B16767" s="1" t="s">
        <v>19353</v>
      </c>
      <c r="C16767" s="1">
        <v>59083</v>
      </c>
      <c r="D16767" s="1" t="s">
        <v>34</v>
      </c>
      <c r="E16767" s="1" t="s">
        <v>336</v>
      </c>
      <c r="G16767" s="1" t="s">
        <v>39</v>
      </c>
      <c r="I16767" s="1" t="s">
        <v>2580</v>
      </c>
      <c r="J16767" s="1" t="s">
        <v>2581</v>
      </c>
      <c r="K16767" s="1">
        <v>8</v>
      </c>
      <c r="L16767" s="1" t="s">
        <v>2957</v>
      </c>
      <c r="M16767" s="1">
        <v>73</v>
      </c>
      <c r="N16767" s="1" t="s">
        <v>8020</v>
      </c>
      <c r="O16767" s="1">
        <v>200.6</v>
      </c>
      <c r="P16767" s="1">
        <v>0</v>
      </c>
      <c r="Q16767" s="1">
        <v>2014</v>
      </c>
      <c r="R16767" s="1">
        <v>9999</v>
      </c>
      <c r="U16767" s="1" t="s">
        <v>40</v>
      </c>
      <c r="V16767" s="1" t="s">
        <v>212</v>
      </c>
      <c r="AJ16767" s="1">
        <v>0</v>
      </c>
      <c r="AK16767" s="1">
        <v>0</v>
      </c>
      <c r="AL16767" s="1">
        <v>0</v>
      </c>
      <c r="AM16767" s="1">
        <v>0</v>
      </c>
    </row>
    <row r="16768" spans="1:39">
      <c r="A16768" s="1" t="s">
        <v>20451</v>
      </c>
      <c r="B16768" s="1" t="s">
        <v>20452</v>
      </c>
      <c r="C16768" s="1">
        <v>59084</v>
      </c>
      <c r="D16768" s="1" t="s">
        <v>34</v>
      </c>
      <c r="E16768" s="1" t="s">
        <v>20453</v>
      </c>
      <c r="G16768" s="1" t="s">
        <v>39</v>
      </c>
      <c r="I16768" s="1" t="s">
        <v>2480</v>
      </c>
      <c r="J16768" s="1" t="s">
        <v>2481</v>
      </c>
      <c r="K16768" s="1">
        <v>20</v>
      </c>
      <c r="L16768" s="1" t="s">
        <v>2916</v>
      </c>
      <c r="M16768" s="1">
        <v>117</v>
      </c>
      <c r="N16768" s="1" t="s">
        <v>20454</v>
      </c>
      <c r="O16768" s="1">
        <v>73.8</v>
      </c>
      <c r="P16768" s="1">
        <v>0</v>
      </c>
      <c r="Q16768" s="1">
        <v>2016</v>
      </c>
      <c r="R16768" s="1">
        <v>9999</v>
      </c>
      <c r="U16768" s="1" t="s">
        <v>40</v>
      </c>
      <c r="V16768" s="1" t="s">
        <v>212</v>
      </c>
      <c r="AJ16768" s="1">
        <v>0</v>
      </c>
      <c r="AK16768" s="1">
        <v>0</v>
      </c>
      <c r="AL16768" s="1">
        <v>0</v>
      </c>
      <c r="AM16768" s="1">
        <v>0</v>
      </c>
    </row>
    <row r="16769" spans="1:39">
      <c r="A16769" s="1" t="s">
        <v>19237</v>
      </c>
      <c r="B16769" s="1" t="s">
        <v>19238</v>
      </c>
      <c r="C16769" s="1">
        <v>59085</v>
      </c>
      <c r="D16769" s="1" t="s">
        <v>34</v>
      </c>
      <c r="E16769" s="1" t="s">
        <v>5113</v>
      </c>
      <c r="G16769" s="1" t="s">
        <v>46</v>
      </c>
      <c r="I16769" s="1" t="s">
        <v>2343</v>
      </c>
      <c r="J16769" s="1" t="s">
        <v>2344</v>
      </c>
      <c r="K16769" s="1">
        <v>25</v>
      </c>
      <c r="L16769" s="1" t="s">
        <v>611</v>
      </c>
      <c r="M16769" s="1">
        <v>23</v>
      </c>
      <c r="N16769" s="1" t="s">
        <v>2550</v>
      </c>
      <c r="O16769" s="1">
        <v>4.5</v>
      </c>
      <c r="P16769" s="1">
        <v>0</v>
      </c>
      <c r="Q16769" s="1">
        <v>2014</v>
      </c>
      <c r="R16769" s="1">
        <v>9999</v>
      </c>
      <c r="U16769" s="1" t="s">
        <v>40</v>
      </c>
      <c r="V16769" s="1" t="s">
        <v>2317</v>
      </c>
      <c r="AJ16769" s="1">
        <v>0</v>
      </c>
      <c r="AK16769" s="1">
        <v>0</v>
      </c>
      <c r="AL16769" s="1">
        <v>0</v>
      </c>
      <c r="AM16769" s="1">
        <v>0</v>
      </c>
    </row>
    <row r="16770" spans="1:39">
      <c r="A16770" s="1" t="s">
        <v>14535</v>
      </c>
      <c r="B16770" s="1" t="s">
        <v>14534</v>
      </c>
      <c r="C16770" s="1">
        <v>59086</v>
      </c>
      <c r="D16770" s="1" t="s">
        <v>34</v>
      </c>
      <c r="E16770" s="1" t="s">
        <v>73</v>
      </c>
      <c r="G16770" s="1" t="s">
        <v>46</v>
      </c>
      <c r="I16770" s="1" t="s">
        <v>2437</v>
      </c>
      <c r="J16770" s="1" t="s">
        <v>2321</v>
      </c>
      <c r="K16770" s="1">
        <v>6</v>
      </c>
      <c r="L16770" s="1" t="s">
        <v>684</v>
      </c>
      <c r="M16770" s="1">
        <v>29</v>
      </c>
      <c r="N16770" s="1" t="s">
        <v>2438</v>
      </c>
      <c r="O16770" s="1">
        <v>12</v>
      </c>
      <c r="P16770" s="1">
        <v>0</v>
      </c>
      <c r="Q16770" s="1">
        <v>2015</v>
      </c>
      <c r="R16770" s="1">
        <v>9999</v>
      </c>
      <c r="U16770" s="1" t="s">
        <v>40</v>
      </c>
      <c r="V16770" s="1" t="s">
        <v>2317</v>
      </c>
      <c r="AJ16770" s="1">
        <v>0</v>
      </c>
      <c r="AK16770" s="1">
        <v>0</v>
      </c>
      <c r="AL16770" s="1">
        <v>0</v>
      </c>
      <c r="AM16770" s="1">
        <v>0</v>
      </c>
    </row>
    <row r="16771" spans="1:39">
      <c r="A16771" s="1" t="s">
        <v>8859</v>
      </c>
      <c r="B16771" s="1" t="s">
        <v>8858</v>
      </c>
      <c r="C16771" s="1">
        <v>59087</v>
      </c>
      <c r="D16771" s="1" t="s">
        <v>34</v>
      </c>
      <c r="E16771" s="1" t="s">
        <v>35</v>
      </c>
      <c r="G16771" s="1" t="s">
        <v>46</v>
      </c>
      <c r="I16771" s="1" t="s">
        <v>2352</v>
      </c>
      <c r="J16771" s="1" t="s">
        <v>2321</v>
      </c>
      <c r="K16771" s="1">
        <v>6</v>
      </c>
      <c r="L16771" s="1" t="s">
        <v>1741</v>
      </c>
      <c r="M16771" s="1">
        <v>31</v>
      </c>
      <c r="N16771" s="1" t="s">
        <v>4398</v>
      </c>
      <c r="O16771" s="1">
        <v>11</v>
      </c>
      <c r="P16771" s="1">
        <v>0</v>
      </c>
      <c r="Q16771" s="1">
        <v>2015</v>
      </c>
      <c r="R16771" s="1">
        <v>9999</v>
      </c>
      <c r="U16771" s="1" t="s">
        <v>40</v>
      </c>
      <c r="V16771" s="1" t="s">
        <v>2317</v>
      </c>
      <c r="AJ16771" s="1">
        <v>0</v>
      </c>
      <c r="AK16771" s="1">
        <v>0</v>
      </c>
      <c r="AL16771" s="1">
        <v>0</v>
      </c>
      <c r="AM16771" s="1">
        <v>0</v>
      </c>
    </row>
    <row r="16772" spans="1:39">
      <c r="A16772" s="1" t="s">
        <v>7287</v>
      </c>
      <c r="B16772" s="1" t="s">
        <v>7288</v>
      </c>
      <c r="C16772" s="1">
        <v>59088</v>
      </c>
      <c r="D16772" s="1" t="s">
        <v>34</v>
      </c>
      <c r="E16772" s="1" t="s">
        <v>35</v>
      </c>
      <c r="G16772" s="1" t="s">
        <v>46</v>
      </c>
      <c r="I16772" s="1" t="s">
        <v>7289</v>
      </c>
      <c r="J16772" s="1" t="s">
        <v>2321</v>
      </c>
      <c r="K16772" s="1">
        <v>6</v>
      </c>
      <c r="L16772" s="1" t="s">
        <v>236</v>
      </c>
      <c r="M16772" s="1">
        <v>25</v>
      </c>
      <c r="N16772" s="1" t="s">
        <v>7290</v>
      </c>
      <c r="O16772" s="1">
        <v>20</v>
      </c>
      <c r="P16772" s="1">
        <v>0</v>
      </c>
      <c r="Q16772" s="1">
        <v>2016</v>
      </c>
      <c r="R16772" s="1">
        <v>9999</v>
      </c>
      <c r="U16772" s="1" t="s">
        <v>40</v>
      </c>
      <c r="V16772" s="1" t="s">
        <v>2317</v>
      </c>
      <c r="AJ16772" s="1">
        <v>0</v>
      </c>
      <c r="AK16772" s="1">
        <v>0</v>
      </c>
      <c r="AL16772" s="1">
        <v>0</v>
      </c>
      <c r="AM16772" s="1">
        <v>0</v>
      </c>
    </row>
    <row r="16773" spans="1:39">
      <c r="A16773" s="1" t="s">
        <v>31250</v>
      </c>
      <c r="B16773" s="1" t="s">
        <v>31258</v>
      </c>
      <c r="C16773" s="1">
        <v>59089</v>
      </c>
      <c r="D16773" s="1" t="s">
        <v>34</v>
      </c>
      <c r="E16773" s="1" t="s">
        <v>73</v>
      </c>
      <c r="G16773" s="1" t="s">
        <v>164</v>
      </c>
      <c r="I16773" s="1" t="s">
        <v>2343</v>
      </c>
      <c r="J16773" s="1" t="s">
        <v>4126</v>
      </c>
      <c r="K16773" s="1">
        <v>50</v>
      </c>
      <c r="L16773" s="1" t="s">
        <v>4559</v>
      </c>
      <c r="M16773" s="1">
        <v>25</v>
      </c>
      <c r="N16773" s="1" t="s">
        <v>4560</v>
      </c>
      <c r="O16773" s="1">
        <v>0.1</v>
      </c>
      <c r="P16773" s="1">
        <v>0</v>
      </c>
      <c r="Q16773" s="1">
        <v>2016</v>
      </c>
      <c r="R16773" s="1">
        <v>9999</v>
      </c>
      <c r="U16773" s="1" t="s">
        <v>40</v>
      </c>
      <c r="V16773" s="1" t="s">
        <v>164</v>
      </c>
      <c r="AJ16773" s="1">
        <v>0</v>
      </c>
      <c r="AK16773" s="1">
        <v>0</v>
      </c>
      <c r="AL16773" s="1">
        <v>0</v>
      </c>
      <c r="AM16773" s="1">
        <v>0</v>
      </c>
    </row>
    <row r="16774" spans="1:39">
      <c r="A16774" s="1" t="s">
        <v>31250</v>
      </c>
      <c r="B16774" s="1" t="s">
        <v>31257</v>
      </c>
      <c r="C16774" s="1">
        <v>59089</v>
      </c>
      <c r="D16774" s="1" t="s">
        <v>34</v>
      </c>
      <c r="E16774" s="1" t="s">
        <v>4565</v>
      </c>
      <c r="G16774" s="1" t="s">
        <v>164</v>
      </c>
      <c r="I16774" s="1" t="s">
        <v>2343</v>
      </c>
      <c r="J16774" s="1" t="s">
        <v>4126</v>
      </c>
      <c r="K16774" s="1">
        <v>50</v>
      </c>
      <c r="L16774" s="1" t="s">
        <v>4559</v>
      </c>
      <c r="M16774" s="1">
        <v>25</v>
      </c>
      <c r="N16774" s="1" t="s">
        <v>4560</v>
      </c>
      <c r="O16774" s="1">
        <v>0.1</v>
      </c>
      <c r="P16774" s="1">
        <v>0</v>
      </c>
      <c r="Q16774" s="1">
        <v>2016</v>
      </c>
      <c r="R16774" s="1">
        <v>9999</v>
      </c>
      <c r="U16774" s="1" t="s">
        <v>40</v>
      </c>
      <c r="V16774" s="1" t="s">
        <v>164</v>
      </c>
      <c r="AJ16774" s="1">
        <v>0</v>
      </c>
      <c r="AK16774" s="1">
        <v>0</v>
      </c>
      <c r="AL16774" s="1">
        <v>0</v>
      </c>
      <c r="AM16774" s="1">
        <v>0</v>
      </c>
    </row>
    <row r="16775" spans="1:39">
      <c r="A16775" s="1" t="s">
        <v>31250</v>
      </c>
      <c r="B16775" s="1" t="s">
        <v>31255</v>
      </c>
      <c r="C16775" s="1">
        <v>59089</v>
      </c>
      <c r="D16775" s="1" t="s">
        <v>34</v>
      </c>
      <c r="E16775" s="1" t="s">
        <v>4567</v>
      </c>
      <c r="G16775" s="1" t="s">
        <v>164</v>
      </c>
      <c r="I16775" s="1" t="s">
        <v>2343</v>
      </c>
      <c r="J16775" s="1" t="s">
        <v>4126</v>
      </c>
      <c r="K16775" s="1">
        <v>50</v>
      </c>
      <c r="L16775" s="1" t="s">
        <v>4559</v>
      </c>
      <c r="M16775" s="1">
        <v>25</v>
      </c>
      <c r="N16775" s="1" t="s">
        <v>4560</v>
      </c>
      <c r="O16775" s="1">
        <v>0.1</v>
      </c>
      <c r="P16775" s="1">
        <v>0</v>
      </c>
      <c r="Q16775" s="1">
        <v>2016</v>
      </c>
      <c r="R16775" s="1">
        <v>9999</v>
      </c>
      <c r="U16775" s="1" t="s">
        <v>40</v>
      </c>
      <c r="V16775" s="1" t="s">
        <v>164</v>
      </c>
      <c r="AJ16775" s="1">
        <v>0</v>
      </c>
      <c r="AK16775" s="1">
        <v>0</v>
      </c>
      <c r="AL16775" s="1">
        <v>0</v>
      </c>
      <c r="AM16775" s="1">
        <v>0</v>
      </c>
    </row>
    <row r="16776" spans="1:39">
      <c r="A16776" s="1" t="s">
        <v>31250</v>
      </c>
      <c r="B16776" s="1" t="s">
        <v>31256</v>
      </c>
      <c r="C16776" s="1">
        <v>59089</v>
      </c>
      <c r="D16776" s="1" t="s">
        <v>34</v>
      </c>
      <c r="E16776" s="1" t="s">
        <v>4578</v>
      </c>
      <c r="G16776" s="1" t="s">
        <v>164</v>
      </c>
      <c r="I16776" s="1" t="s">
        <v>2343</v>
      </c>
      <c r="J16776" s="1" t="s">
        <v>4126</v>
      </c>
      <c r="K16776" s="1">
        <v>50</v>
      </c>
      <c r="L16776" s="1" t="s">
        <v>4559</v>
      </c>
      <c r="M16776" s="1">
        <v>25</v>
      </c>
      <c r="N16776" s="1" t="s">
        <v>4560</v>
      </c>
      <c r="O16776" s="1">
        <v>0.1</v>
      </c>
      <c r="P16776" s="1">
        <v>0</v>
      </c>
      <c r="Q16776" s="1">
        <v>2016</v>
      </c>
      <c r="R16776" s="1">
        <v>9999</v>
      </c>
      <c r="U16776" s="1" t="s">
        <v>40</v>
      </c>
      <c r="V16776" s="1" t="s">
        <v>164</v>
      </c>
      <c r="AJ16776" s="1">
        <v>0</v>
      </c>
      <c r="AK16776" s="1">
        <v>0</v>
      </c>
      <c r="AL16776" s="1">
        <v>0</v>
      </c>
      <c r="AM16776" s="1">
        <v>0</v>
      </c>
    </row>
    <row r="16777" spans="1:39">
      <c r="A16777" s="1" t="s">
        <v>31250</v>
      </c>
      <c r="B16777" s="1" t="s">
        <v>31261</v>
      </c>
      <c r="C16777" s="1">
        <v>59089</v>
      </c>
      <c r="D16777" s="1" t="s">
        <v>34</v>
      </c>
      <c r="E16777" s="1" t="s">
        <v>123</v>
      </c>
      <c r="G16777" s="1" t="s">
        <v>164</v>
      </c>
      <c r="I16777" s="1" t="s">
        <v>2343</v>
      </c>
      <c r="J16777" s="1" t="s">
        <v>4126</v>
      </c>
      <c r="K16777" s="1">
        <v>50</v>
      </c>
      <c r="L16777" s="1" t="s">
        <v>4559</v>
      </c>
      <c r="M16777" s="1">
        <v>25</v>
      </c>
      <c r="N16777" s="1" t="s">
        <v>4560</v>
      </c>
      <c r="O16777" s="1">
        <v>0.1</v>
      </c>
      <c r="P16777" s="1">
        <v>0</v>
      </c>
      <c r="Q16777" s="1">
        <v>2016</v>
      </c>
      <c r="R16777" s="1">
        <v>9999</v>
      </c>
      <c r="U16777" s="1" t="s">
        <v>40</v>
      </c>
      <c r="V16777" s="1" t="s">
        <v>164</v>
      </c>
      <c r="AJ16777" s="1">
        <v>0</v>
      </c>
      <c r="AK16777" s="1">
        <v>0</v>
      </c>
      <c r="AL16777" s="1">
        <v>0</v>
      </c>
      <c r="AM16777" s="1">
        <v>0</v>
      </c>
    </row>
    <row r="16778" spans="1:39">
      <c r="A16778" s="1" t="s">
        <v>31250</v>
      </c>
      <c r="B16778" s="1" t="s">
        <v>31253</v>
      </c>
      <c r="C16778" s="1">
        <v>59089</v>
      </c>
      <c r="D16778" s="1" t="s">
        <v>34</v>
      </c>
      <c r="E16778" s="1" t="s">
        <v>1250</v>
      </c>
      <c r="G16778" s="1" t="s">
        <v>164</v>
      </c>
      <c r="I16778" s="1" t="s">
        <v>2343</v>
      </c>
      <c r="J16778" s="1" t="s">
        <v>4126</v>
      </c>
      <c r="K16778" s="1">
        <v>50</v>
      </c>
      <c r="L16778" s="1" t="s">
        <v>4559</v>
      </c>
      <c r="M16778" s="1">
        <v>25</v>
      </c>
      <c r="N16778" s="1" t="s">
        <v>4560</v>
      </c>
      <c r="O16778" s="1">
        <v>0.1</v>
      </c>
      <c r="P16778" s="1">
        <v>0</v>
      </c>
      <c r="Q16778" s="1">
        <v>2016</v>
      </c>
      <c r="R16778" s="1">
        <v>9999</v>
      </c>
      <c r="U16778" s="1" t="s">
        <v>40</v>
      </c>
      <c r="V16778" s="1" t="s">
        <v>164</v>
      </c>
      <c r="AJ16778" s="1">
        <v>0</v>
      </c>
      <c r="AK16778" s="1">
        <v>0</v>
      </c>
      <c r="AL16778" s="1">
        <v>0</v>
      </c>
      <c r="AM16778" s="1">
        <v>0</v>
      </c>
    </row>
    <row r="16779" spans="1:39">
      <c r="A16779" s="1" t="s">
        <v>31250</v>
      </c>
      <c r="B16779" s="1" t="s">
        <v>31252</v>
      </c>
      <c r="C16779" s="1">
        <v>59089</v>
      </c>
      <c r="D16779" s="1" t="s">
        <v>34</v>
      </c>
      <c r="E16779" s="1" t="s">
        <v>1245</v>
      </c>
      <c r="G16779" s="1" t="s">
        <v>164</v>
      </c>
      <c r="I16779" s="1" t="s">
        <v>2343</v>
      </c>
      <c r="J16779" s="1" t="s">
        <v>4126</v>
      </c>
      <c r="K16779" s="1">
        <v>50</v>
      </c>
      <c r="L16779" s="1" t="s">
        <v>4559</v>
      </c>
      <c r="M16779" s="1">
        <v>25</v>
      </c>
      <c r="N16779" s="1" t="s">
        <v>4560</v>
      </c>
      <c r="O16779" s="1">
        <v>0.1</v>
      </c>
      <c r="P16779" s="1">
        <v>0</v>
      </c>
      <c r="Q16779" s="1">
        <v>2016</v>
      </c>
      <c r="R16779" s="1">
        <v>9999</v>
      </c>
      <c r="U16779" s="1" t="s">
        <v>40</v>
      </c>
      <c r="V16779" s="1" t="s">
        <v>164</v>
      </c>
      <c r="AJ16779" s="1">
        <v>0</v>
      </c>
      <c r="AK16779" s="1">
        <v>0</v>
      </c>
      <c r="AL16779" s="1">
        <v>0</v>
      </c>
      <c r="AM16779" s="1">
        <v>0</v>
      </c>
    </row>
    <row r="16780" spans="1:39">
      <c r="A16780" s="1" t="s">
        <v>31250</v>
      </c>
      <c r="B16780" s="1" t="s">
        <v>31251</v>
      </c>
      <c r="C16780" s="1">
        <v>59089</v>
      </c>
      <c r="D16780" s="1" t="s">
        <v>34</v>
      </c>
      <c r="E16780" s="1" t="s">
        <v>2294</v>
      </c>
      <c r="G16780" s="1" t="s">
        <v>164</v>
      </c>
      <c r="I16780" s="1" t="s">
        <v>2343</v>
      </c>
      <c r="J16780" s="1" t="s">
        <v>4126</v>
      </c>
      <c r="K16780" s="1">
        <v>50</v>
      </c>
      <c r="L16780" s="1" t="s">
        <v>4559</v>
      </c>
      <c r="M16780" s="1">
        <v>25</v>
      </c>
      <c r="N16780" s="1" t="s">
        <v>4560</v>
      </c>
      <c r="O16780" s="1">
        <v>0.1</v>
      </c>
      <c r="P16780" s="1">
        <v>0</v>
      </c>
      <c r="Q16780" s="1">
        <v>2016</v>
      </c>
      <c r="R16780" s="1">
        <v>9999</v>
      </c>
      <c r="U16780" s="1" t="s">
        <v>40</v>
      </c>
      <c r="V16780" s="1" t="s">
        <v>164</v>
      </c>
      <c r="AJ16780" s="1">
        <v>0</v>
      </c>
      <c r="AK16780" s="1">
        <v>0</v>
      </c>
      <c r="AL16780" s="1">
        <v>0</v>
      </c>
      <c r="AM16780" s="1">
        <v>0</v>
      </c>
    </row>
    <row r="16781" spans="1:39">
      <c r="A16781" s="1" t="s">
        <v>31250</v>
      </c>
      <c r="B16781" s="1" t="s">
        <v>31262</v>
      </c>
      <c r="C16781" s="1">
        <v>59089</v>
      </c>
      <c r="D16781" s="1" t="s">
        <v>34</v>
      </c>
      <c r="E16781" s="1" t="s">
        <v>2299</v>
      </c>
      <c r="G16781" s="1" t="s">
        <v>164</v>
      </c>
      <c r="I16781" s="1" t="s">
        <v>2343</v>
      </c>
      <c r="J16781" s="1" t="s">
        <v>4126</v>
      </c>
      <c r="K16781" s="1">
        <v>50</v>
      </c>
      <c r="L16781" s="1" t="s">
        <v>4559</v>
      </c>
      <c r="M16781" s="1">
        <v>25</v>
      </c>
      <c r="N16781" s="1" t="s">
        <v>4560</v>
      </c>
      <c r="O16781" s="1">
        <v>0.1</v>
      </c>
      <c r="P16781" s="1">
        <v>0</v>
      </c>
      <c r="Q16781" s="1">
        <v>2016</v>
      </c>
      <c r="R16781" s="1">
        <v>9999</v>
      </c>
      <c r="U16781" s="1" t="s">
        <v>40</v>
      </c>
      <c r="V16781" s="1" t="s">
        <v>164</v>
      </c>
      <c r="AJ16781" s="1">
        <v>0</v>
      </c>
      <c r="AK16781" s="1">
        <v>0</v>
      </c>
      <c r="AL16781" s="1">
        <v>0</v>
      </c>
      <c r="AM16781" s="1">
        <v>0</v>
      </c>
    </row>
    <row r="16782" spans="1:39">
      <c r="A16782" s="1" t="s">
        <v>31250</v>
      </c>
      <c r="B16782" s="1" t="s">
        <v>31254</v>
      </c>
      <c r="C16782" s="1">
        <v>59089</v>
      </c>
      <c r="D16782" s="1" t="s">
        <v>34</v>
      </c>
      <c r="E16782" s="1" t="s">
        <v>2295</v>
      </c>
      <c r="G16782" s="1" t="s">
        <v>164</v>
      </c>
      <c r="I16782" s="1" t="s">
        <v>2343</v>
      </c>
      <c r="J16782" s="1" t="s">
        <v>4126</v>
      </c>
      <c r="K16782" s="1">
        <v>50</v>
      </c>
      <c r="L16782" s="1" t="s">
        <v>4559</v>
      </c>
      <c r="M16782" s="1">
        <v>25</v>
      </c>
      <c r="N16782" s="1" t="s">
        <v>4560</v>
      </c>
      <c r="O16782" s="1">
        <v>0.1</v>
      </c>
      <c r="P16782" s="1">
        <v>0</v>
      </c>
      <c r="Q16782" s="1">
        <v>2016</v>
      </c>
      <c r="R16782" s="1">
        <v>9999</v>
      </c>
      <c r="U16782" s="1" t="s">
        <v>40</v>
      </c>
      <c r="V16782" s="1" t="s">
        <v>164</v>
      </c>
      <c r="AJ16782" s="1">
        <v>0</v>
      </c>
      <c r="AK16782" s="1">
        <v>0</v>
      </c>
      <c r="AL16782" s="1">
        <v>0</v>
      </c>
      <c r="AM16782" s="1">
        <v>0</v>
      </c>
    </row>
    <row r="16783" spans="1:39">
      <c r="A16783" s="1" t="s">
        <v>31250</v>
      </c>
      <c r="B16783" s="1" t="s">
        <v>31260</v>
      </c>
      <c r="C16783" s="1">
        <v>59089</v>
      </c>
      <c r="D16783" s="1" t="s">
        <v>34</v>
      </c>
      <c r="E16783" s="1" t="s">
        <v>1254</v>
      </c>
      <c r="G16783" s="1" t="s">
        <v>164</v>
      </c>
      <c r="I16783" s="1" t="s">
        <v>2343</v>
      </c>
      <c r="J16783" s="1" t="s">
        <v>4126</v>
      </c>
      <c r="K16783" s="1">
        <v>50</v>
      </c>
      <c r="L16783" s="1" t="s">
        <v>4559</v>
      </c>
      <c r="M16783" s="1">
        <v>25</v>
      </c>
      <c r="N16783" s="1" t="s">
        <v>4560</v>
      </c>
      <c r="O16783" s="1">
        <v>0.1</v>
      </c>
      <c r="P16783" s="1">
        <v>0</v>
      </c>
      <c r="Q16783" s="1">
        <v>2016</v>
      </c>
      <c r="R16783" s="1">
        <v>9999</v>
      </c>
      <c r="U16783" s="1" t="s">
        <v>40</v>
      </c>
      <c r="V16783" s="1" t="s">
        <v>164</v>
      </c>
      <c r="AJ16783" s="1">
        <v>0</v>
      </c>
      <c r="AK16783" s="1">
        <v>0</v>
      </c>
      <c r="AL16783" s="1">
        <v>0</v>
      </c>
      <c r="AM16783" s="1">
        <v>0</v>
      </c>
    </row>
    <row r="16784" spans="1:39">
      <c r="A16784" s="1" t="s">
        <v>31250</v>
      </c>
      <c r="B16784" s="1" t="s">
        <v>31259</v>
      </c>
      <c r="C16784" s="1">
        <v>59089</v>
      </c>
      <c r="D16784" s="1" t="s">
        <v>34</v>
      </c>
      <c r="E16784" s="1" t="s">
        <v>1257</v>
      </c>
      <c r="G16784" s="1" t="s">
        <v>164</v>
      </c>
      <c r="I16784" s="1" t="s">
        <v>2343</v>
      </c>
      <c r="J16784" s="1" t="s">
        <v>4126</v>
      </c>
      <c r="K16784" s="1">
        <v>50</v>
      </c>
      <c r="L16784" s="1" t="s">
        <v>4559</v>
      </c>
      <c r="M16784" s="1">
        <v>25</v>
      </c>
      <c r="N16784" s="1" t="s">
        <v>4560</v>
      </c>
      <c r="O16784" s="1">
        <v>0.1</v>
      </c>
      <c r="P16784" s="1">
        <v>0</v>
      </c>
      <c r="Q16784" s="1">
        <v>2016</v>
      </c>
      <c r="R16784" s="1">
        <v>9999</v>
      </c>
      <c r="U16784" s="1" t="s">
        <v>40</v>
      </c>
      <c r="V16784" s="1" t="s">
        <v>164</v>
      </c>
      <c r="AJ16784" s="1">
        <v>0</v>
      </c>
      <c r="AK16784" s="1">
        <v>0</v>
      </c>
      <c r="AL16784" s="1">
        <v>0</v>
      </c>
      <c r="AM16784" s="1">
        <v>0</v>
      </c>
    </row>
    <row r="16785" spans="1:39">
      <c r="A16785" s="1" t="s">
        <v>26882</v>
      </c>
      <c r="B16785" s="1" t="s">
        <v>26883</v>
      </c>
      <c r="C16785" s="1">
        <v>59090</v>
      </c>
      <c r="D16785" s="1" t="s">
        <v>34</v>
      </c>
      <c r="E16785" s="1" t="s">
        <v>73</v>
      </c>
      <c r="G16785" s="1" t="s">
        <v>46</v>
      </c>
      <c r="I16785" s="1" t="s">
        <v>2343</v>
      </c>
      <c r="J16785" s="1" t="s">
        <v>2344</v>
      </c>
      <c r="K16785" s="1">
        <v>25</v>
      </c>
      <c r="L16785" s="1" t="s">
        <v>611</v>
      </c>
      <c r="M16785" s="1">
        <v>23</v>
      </c>
      <c r="N16785" s="1" t="s">
        <v>2550</v>
      </c>
      <c r="O16785" s="1">
        <v>2</v>
      </c>
      <c r="P16785" s="1">
        <v>0</v>
      </c>
      <c r="Q16785" s="1">
        <v>2013</v>
      </c>
      <c r="R16785" s="1">
        <v>9999</v>
      </c>
      <c r="U16785" s="1" t="s">
        <v>40</v>
      </c>
      <c r="V16785" s="1" t="s">
        <v>2317</v>
      </c>
      <c r="AJ16785" s="1">
        <v>0</v>
      </c>
      <c r="AK16785" s="1">
        <v>0</v>
      </c>
      <c r="AL16785" s="1">
        <v>0</v>
      </c>
      <c r="AM16785" s="1">
        <v>0</v>
      </c>
    </row>
    <row r="16786" spans="1:39">
      <c r="A16786" s="1" t="s">
        <v>16422</v>
      </c>
      <c r="B16786" s="1" t="s">
        <v>16425</v>
      </c>
      <c r="C16786" s="1">
        <v>59093</v>
      </c>
      <c r="D16786" s="1" t="s">
        <v>34</v>
      </c>
      <c r="E16786" s="1" t="s">
        <v>183</v>
      </c>
      <c r="F16786" s="1">
        <v>91083</v>
      </c>
      <c r="G16786" s="1" t="s">
        <v>100</v>
      </c>
      <c r="I16786" s="1" t="s">
        <v>2386</v>
      </c>
      <c r="J16786" s="1" t="s">
        <v>2387</v>
      </c>
      <c r="K16786" s="1">
        <v>26</v>
      </c>
      <c r="L16786" s="1" t="s">
        <v>10616</v>
      </c>
      <c r="M16786" s="1">
        <v>139</v>
      </c>
      <c r="N16786" s="1" t="s">
        <v>14755</v>
      </c>
      <c r="O16786" s="1">
        <v>43.1</v>
      </c>
      <c r="P16786" s="1">
        <v>7050</v>
      </c>
      <c r="Q16786" s="1">
        <v>2017</v>
      </c>
      <c r="R16786" s="1">
        <v>9999</v>
      </c>
      <c r="U16786" s="1" t="s">
        <v>40</v>
      </c>
      <c r="V16786" s="1" t="s">
        <v>211</v>
      </c>
      <c r="AA16786" s="1" t="s">
        <v>2411</v>
      </c>
      <c r="AJ16786" s="1">
        <v>1.0999999999999999E-2</v>
      </c>
      <c r="AK16786" s="1">
        <v>1.0999999999999999E-2</v>
      </c>
      <c r="AL16786" s="1">
        <v>1.0999999999999999E-2</v>
      </c>
      <c r="AM16786" s="1">
        <v>1.0999999999999999E-2</v>
      </c>
    </row>
    <row r="16787" spans="1:39">
      <c r="A16787" s="1" t="s">
        <v>16422</v>
      </c>
      <c r="B16787" s="1" t="s">
        <v>16424</v>
      </c>
      <c r="C16787" s="1">
        <v>59093</v>
      </c>
      <c r="D16787" s="1" t="s">
        <v>34</v>
      </c>
      <c r="E16787" s="1" t="s">
        <v>219</v>
      </c>
      <c r="F16787" s="1">
        <v>91084</v>
      </c>
      <c r="G16787" s="1" t="s">
        <v>100</v>
      </c>
      <c r="I16787" s="1" t="s">
        <v>2386</v>
      </c>
      <c r="J16787" s="1" t="s">
        <v>2387</v>
      </c>
      <c r="K16787" s="1">
        <v>26</v>
      </c>
      <c r="L16787" s="1" t="s">
        <v>10616</v>
      </c>
      <c r="M16787" s="1">
        <v>139</v>
      </c>
      <c r="N16787" s="1" t="s">
        <v>14755</v>
      </c>
      <c r="O16787" s="1">
        <v>43.1</v>
      </c>
      <c r="P16787" s="1">
        <v>7050</v>
      </c>
      <c r="Q16787" s="1">
        <v>2017</v>
      </c>
      <c r="R16787" s="1">
        <v>9999</v>
      </c>
      <c r="U16787" s="1" t="s">
        <v>40</v>
      </c>
      <c r="V16787" s="1" t="s">
        <v>211</v>
      </c>
      <c r="AA16787" s="1" t="s">
        <v>2411</v>
      </c>
      <c r="AJ16787" s="1">
        <v>1.0999999999999999E-2</v>
      </c>
      <c r="AK16787" s="1">
        <v>1.0999999999999999E-2</v>
      </c>
      <c r="AL16787" s="1">
        <v>1.0999999999999999E-2</v>
      </c>
      <c r="AM16787" s="1">
        <v>1.0999999999999999E-2</v>
      </c>
    </row>
    <row r="16788" spans="1:39">
      <c r="A16788" s="1" t="s">
        <v>16422</v>
      </c>
      <c r="B16788" s="1" t="s">
        <v>16423</v>
      </c>
      <c r="C16788" s="1">
        <v>59093</v>
      </c>
      <c r="D16788" s="1" t="s">
        <v>34</v>
      </c>
      <c r="E16788" s="1" t="s">
        <v>221</v>
      </c>
      <c r="G16788" s="1" t="s">
        <v>100</v>
      </c>
      <c r="I16788" s="1" t="s">
        <v>2386</v>
      </c>
      <c r="J16788" s="1" t="s">
        <v>2387</v>
      </c>
      <c r="K16788" s="1">
        <v>26</v>
      </c>
      <c r="L16788" s="1" t="s">
        <v>10616</v>
      </c>
      <c r="M16788" s="1">
        <v>139</v>
      </c>
      <c r="N16788" s="1" t="s">
        <v>14755</v>
      </c>
      <c r="O16788" s="1">
        <v>40.9</v>
      </c>
      <c r="P16788" s="1">
        <v>7050</v>
      </c>
      <c r="Q16788" s="1">
        <v>2017</v>
      </c>
      <c r="R16788" s="1">
        <v>9999</v>
      </c>
      <c r="U16788" s="1" t="s">
        <v>40</v>
      </c>
      <c r="V16788" s="1" t="s">
        <v>211</v>
      </c>
      <c r="AA16788" s="1" t="s">
        <v>2411</v>
      </c>
      <c r="AJ16788" s="1">
        <v>1.0999999999999999E-2</v>
      </c>
      <c r="AK16788" s="1">
        <v>1.0999999999999999E-2</v>
      </c>
      <c r="AL16788" s="1">
        <v>1.0999999999999999E-2</v>
      </c>
      <c r="AM16788" s="1">
        <v>1.0999999999999999E-2</v>
      </c>
    </row>
    <row r="16789" spans="1:39">
      <c r="A16789" s="1" t="s">
        <v>11189</v>
      </c>
      <c r="B16789" s="1" t="s">
        <v>11190</v>
      </c>
      <c r="C16789" s="1">
        <v>59094</v>
      </c>
      <c r="D16789" s="1" t="s">
        <v>34</v>
      </c>
      <c r="E16789" s="1" t="s">
        <v>35</v>
      </c>
      <c r="G16789" s="1" t="s">
        <v>46</v>
      </c>
      <c r="I16789" s="1" t="s">
        <v>2320</v>
      </c>
      <c r="J16789" s="1" t="s">
        <v>2321</v>
      </c>
      <c r="K16789" s="1">
        <v>6</v>
      </c>
      <c r="L16789" s="1" t="s">
        <v>51</v>
      </c>
      <c r="M16789" s="1">
        <v>37</v>
      </c>
      <c r="N16789" s="1" t="s">
        <v>2322</v>
      </c>
      <c r="O16789" s="1">
        <v>1.5</v>
      </c>
      <c r="P16789" s="1">
        <v>0</v>
      </c>
      <c r="Q16789" s="1">
        <v>2014</v>
      </c>
      <c r="R16789" s="1">
        <v>9999</v>
      </c>
      <c r="U16789" s="1" t="s">
        <v>40</v>
      </c>
      <c r="V16789" s="1" t="s">
        <v>2317</v>
      </c>
      <c r="AJ16789" s="1">
        <v>0</v>
      </c>
      <c r="AK16789" s="1">
        <v>0</v>
      </c>
      <c r="AL16789" s="1">
        <v>0</v>
      </c>
      <c r="AM16789" s="1">
        <v>0</v>
      </c>
    </row>
    <row r="16790" spans="1:39">
      <c r="A16790" s="1" t="s">
        <v>11191</v>
      </c>
      <c r="B16790" s="1" t="s">
        <v>11192</v>
      </c>
      <c r="C16790" s="1">
        <v>59095</v>
      </c>
      <c r="D16790" s="1" t="s">
        <v>34</v>
      </c>
      <c r="E16790" s="1" t="s">
        <v>35</v>
      </c>
      <c r="G16790" s="1" t="s">
        <v>46</v>
      </c>
      <c r="I16790" s="1" t="s">
        <v>2320</v>
      </c>
      <c r="J16790" s="1" t="s">
        <v>2321</v>
      </c>
      <c r="K16790" s="1">
        <v>6</v>
      </c>
      <c r="L16790" s="1" t="s">
        <v>51</v>
      </c>
      <c r="M16790" s="1">
        <v>37</v>
      </c>
      <c r="N16790" s="1" t="s">
        <v>2322</v>
      </c>
      <c r="O16790" s="1">
        <v>1</v>
      </c>
      <c r="P16790" s="1">
        <v>0</v>
      </c>
      <c r="Q16790" s="1">
        <v>2014</v>
      </c>
      <c r="R16790" s="1">
        <v>9999</v>
      </c>
      <c r="U16790" s="1" t="s">
        <v>40</v>
      </c>
      <c r="V16790" s="1" t="s">
        <v>2317</v>
      </c>
      <c r="AJ16790" s="1">
        <v>0</v>
      </c>
      <c r="AK16790" s="1">
        <v>0</v>
      </c>
      <c r="AL16790" s="1">
        <v>0</v>
      </c>
      <c r="AM16790" s="1">
        <v>0</v>
      </c>
    </row>
    <row r="16791" spans="1:39">
      <c r="A16791" s="1" t="s">
        <v>11193</v>
      </c>
      <c r="B16791" s="1" t="s">
        <v>11194</v>
      </c>
      <c r="C16791" s="1">
        <v>59096</v>
      </c>
      <c r="D16791" s="1" t="s">
        <v>34</v>
      </c>
      <c r="E16791" s="1" t="s">
        <v>73</v>
      </c>
      <c r="G16791" s="1" t="s">
        <v>46</v>
      </c>
      <c r="I16791" s="1" t="s">
        <v>2320</v>
      </c>
      <c r="J16791" s="1" t="s">
        <v>2321</v>
      </c>
      <c r="K16791" s="1">
        <v>6</v>
      </c>
      <c r="L16791" s="1" t="s">
        <v>51</v>
      </c>
      <c r="M16791" s="1">
        <v>37</v>
      </c>
      <c r="N16791" s="1" t="s">
        <v>2322</v>
      </c>
      <c r="O16791" s="1">
        <v>1</v>
      </c>
      <c r="P16791" s="1">
        <v>0</v>
      </c>
      <c r="Q16791" s="1">
        <v>2014</v>
      </c>
      <c r="R16791" s="1">
        <v>9999</v>
      </c>
      <c r="U16791" s="1" t="s">
        <v>40</v>
      </c>
      <c r="V16791" s="1" t="s">
        <v>2317</v>
      </c>
      <c r="AJ16791" s="1">
        <v>0</v>
      </c>
      <c r="AK16791" s="1">
        <v>0</v>
      </c>
      <c r="AL16791" s="1">
        <v>0</v>
      </c>
      <c r="AM16791" s="1">
        <v>0</v>
      </c>
    </row>
    <row r="16792" spans="1:39">
      <c r="A16792" s="1" t="s">
        <v>5339</v>
      </c>
      <c r="B16792" s="1" t="s">
        <v>5340</v>
      </c>
      <c r="C16792" s="1">
        <v>59097</v>
      </c>
      <c r="D16792" s="1" t="s">
        <v>34</v>
      </c>
      <c r="E16792" s="1" t="s">
        <v>62</v>
      </c>
      <c r="G16792" s="1" t="s">
        <v>46</v>
      </c>
      <c r="I16792" s="1" t="s">
        <v>2314</v>
      </c>
      <c r="J16792" s="1" t="s">
        <v>2315</v>
      </c>
      <c r="K16792" s="1">
        <v>34</v>
      </c>
      <c r="L16792" s="1" t="s">
        <v>1120</v>
      </c>
      <c r="M16792" s="1">
        <v>41</v>
      </c>
      <c r="N16792" s="1" t="s">
        <v>5341</v>
      </c>
      <c r="O16792" s="1">
        <v>9.8000000000000007</v>
      </c>
      <c r="P16792" s="1">
        <v>0</v>
      </c>
      <c r="Q16792" s="1">
        <v>2013</v>
      </c>
      <c r="R16792" s="1">
        <v>9999</v>
      </c>
      <c r="U16792" s="1" t="s">
        <v>40</v>
      </c>
      <c r="V16792" s="1" t="s">
        <v>2317</v>
      </c>
      <c r="AJ16792" s="1">
        <v>0</v>
      </c>
      <c r="AK16792" s="1">
        <v>0</v>
      </c>
      <c r="AL16792" s="1">
        <v>0</v>
      </c>
      <c r="AM16792" s="1">
        <v>0</v>
      </c>
    </row>
    <row r="16793" spans="1:39">
      <c r="A16793" s="1" t="s">
        <v>18189</v>
      </c>
      <c r="B16793" s="1" t="s">
        <v>18190</v>
      </c>
      <c r="C16793" s="1">
        <v>59098</v>
      </c>
      <c r="D16793" s="1" t="s">
        <v>34</v>
      </c>
      <c r="E16793" s="1" t="s">
        <v>62</v>
      </c>
      <c r="G16793" s="1" t="s">
        <v>46</v>
      </c>
      <c r="I16793" s="1" t="s">
        <v>2320</v>
      </c>
      <c r="J16793" s="1" t="s">
        <v>2321</v>
      </c>
      <c r="K16793" s="1">
        <v>6</v>
      </c>
      <c r="L16793" s="1" t="s">
        <v>51</v>
      </c>
      <c r="M16793" s="1">
        <v>37</v>
      </c>
      <c r="N16793" s="1" t="s">
        <v>2322</v>
      </c>
      <c r="O16793" s="1">
        <v>1</v>
      </c>
      <c r="P16793" s="1">
        <v>0</v>
      </c>
      <c r="Q16793" s="1">
        <v>2014</v>
      </c>
      <c r="R16793" s="1">
        <v>9999</v>
      </c>
      <c r="U16793" s="1" t="s">
        <v>40</v>
      </c>
      <c r="V16793" s="1" t="s">
        <v>2317</v>
      </c>
      <c r="AJ16793" s="1">
        <v>0</v>
      </c>
      <c r="AK16793" s="1">
        <v>0</v>
      </c>
      <c r="AL16793" s="1">
        <v>0</v>
      </c>
      <c r="AM16793" s="1">
        <v>0</v>
      </c>
    </row>
    <row r="16794" spans="1:39">
      <c r="A16794" s="1" t="s">
        <v>18191</v>
      </c>
      <c r="B16794" s="1" t="s">
        <v>18192</v>
      </c>
      <c r="C16794" s="1">
        <v>59099</v>
      </c>
      <c r="D16794" s="1" t="s">
        <v>34</v>
      </c>
      <c r="E16794" s="1" t="s">
        <v>62</v>
      </c>
      <c r="G16794" s="1" t="s">
        <v>46</v>
      </c>
      <c r="I16794" s="1" t="s">
        <v>2320</v>
      </c>
      <c r="J16794" s="1" t="s">
        <v>2321</v>
      </c>
      <c r="K16794" s="1">
        <v>6</v>
      </c>
      <c r="L16794" s="1" t="s">
        <v>51</v>
      </c>
      <c r="M16794" s="1">
        <v>37</v>
      </c>
      <c r="N16794" s="1" t="s">
        <v>2322</v>
      </c>
      <c r="O16794" s="1">
        <v>1</v>
      </c>
      <c r="P16794" s="1">
        <v>0</v>
      </c>
      <c r="Q16794" s="1">
        <v>2014</v>
      </c>
      <c r="R16794" s="1">
        <v>9999</v>
      </c>
      <c r="U16794" s="1" t="s">
        <v>40</v>
      </c>
      <c r="V16794" s="1" t="s">
        <v>2317</v>
      </c>
      <c r="AJ16794" s="1">
        <v>0</v>
      </c>
      <c r="AK16794" s="1">
        <v>0</v>
      </c>
      <c r="AL16794" s="1">
        <v>0</v>
      </c>
      <c r="AM16794" s="1">
        <v>0</v>
      </c>
    </row>
    <row r="16795" spans="1:39">
      <c r="A16795" s="1" t="s">
        <v>8406</v>
      </c>
      <c r="B16795" s="1" t="s">
        <v>8407</v>
      </c>
      <c r="C16795" s="1">
        <v>59100</v>
      </c>
      <c r="D16795" s="1" t="s">
        <v>34</v>
      </c>
      <c r="E16795" s="1" t="s">
        <v>49</v>
      </c>
      <c r="G16795" s="1" t="s">
        <v>46</v>
      </c>
      <c r="I16795" s="1" t="s">
        <v>2397</v>
      </c>
      <c r="J16795" s="1" t="s">
        <v>2398</v>
      </c>
      <c r="K16795" s="1">
        <v>37</v>
      </c>
      <c r="L16795" s="1" t="s">
        <v>1627</v>
      </c>
      <c r="M16795" s="1">
        <v>47</v>
      </c>
      <c r="N16795" s="1" t="s">
        <v>6576</v>
      </c>
      <c r="O16795" s="1">
        <v>4.9000000000000004</v>
      </c>
      <c r="P16795" s="1">
        <v>0</v>
      </c>
      <c r="Q16795" s="1">
        <v>2014</v>
      </c>
      <c r="R16795" s="1">
        <v>9999</v>
      </c>
      <c r="U16795" s="1" t="s">
        <v>40</v>
      </c>
      <c r="V16795" s="1" t="s">
        <v>2317</v>
      </c>
      <c r="AJ16795" s="1">
        <v>0</v>
      </c>
      <c r="AK16795" s="1">
        <v>0</v>
      </c>
      <c r="AL16795" s="1">
        <v>0</v>
      </c>
      <c r="AM16795" s="1">
        <v>0</v>
      </c>
    </row>
    <row r="16796" spans="1:39">
      <c r="A16796" s="1" t="s">
        <v>11426</v>
      </c>
      <c r="B16796" s="1" t="s">
        <v>11427</v>
      </c>
      <c r="C16796" s="1">
        <v>59102</v>
      </c>
      <c r="D16796" s="1" t="s">
        <v>34</v>
      </c>
      <c r="E16796" s="1" t="s">
        <v>49</v>
      </c>
      <c r="G16796" s="1" t="s">
        <v>46</v>
      </c>
      <c r="I16796" s="1" t="s">
        <v>2397</v>
      </c>
      <c r="J16796" s="1" t="s">
        <v>2398</v>
      </c>
      <c r="K16796" s="1">
        <v>37</v>
      </c>
      <c r="L16796" s="1" t="s">
        <v>6471</v>
      </c>
      <c r="M16796" s="1">
        <v>23</v>
      </c>
      <c r="N16796" s="1" t="s">
        <v>6472</v>
      </c>
      <c r="O16796" s="1">
        <v>5</v>
      </c>
      <c r="P16796" s="1">
        <v>0</v>
      </c>
      <c r="Q16796" s="1">
        <v>2014</v>
      </c>
      <c r="R16796" s="1">
        <v>9999</v>
      </c>
      <c r="U16796" s="1" t="s">
        <v>40</v>
      </c>
      <c r="V16796" s="1" t="s">
        <v>2317</v>
      </c>
      <c r="AJ16796" s="1">
        <v>0</v>
      </c>
      <c r="AK16796" s="1">
        <v>0</v>
      </c>
      <c r="AL16796" s="1">
        <v>0</v>
      </c>
      <c r="AM16796" s="1">
        <v>0</v>
      </c>
    </row>
    <row r="16797" spans="1:39">
      <c r="A16797" s="1" t="s">
        <v>1349</v>
      </c>
      <c r="B16797" s="1" t="s">
        <v>1348</v>
      </c>
      <c r="C16797" s="1">
        <v>59103</v>
      </c>
      <c r="D16797" s="1" t="s">
        <v>34</v>
      </c>
      <c r="E16797" s="1" t="s">
        <v>49</v>
      </c>
      <c r="G16797" s="1" t="s">
        <v>46</v>
      </c>
      <c r="H16797" s="1" t="s">
        <v>34464</v>
      </c>
      <c r="I16797" s="1" t="s">
        <v>2397</v>
      </c>
      <c r="J16797" s="1" t="s">
        <v>2398</v>
      </c>
      <c r="K16797" s="1">
        <v>37</v>
      </c>
      <c r="L16797" s="1" t="s">
        <v>92</v>
      </c>
      <c r="M16797" s="1">
        <v>191</v>
      </c>
      <c r="N16797" s="1" t="s">
        <v>3343</v>
      </c>
      <c r="O16797" s="1">
        <v>5</v>
      </c>
      <c r="P16797" s="1">
        <v>0</v>
      </c>
      <c r="Q16797" s="1">
        <v>2017</v>
      </c>
      <c r="R16797" s="1">
        <v>9999</v>
      </c>
      <c r="U16797" s="1" t="s">
        <v>40</v>
      </c>
      <c r="V16797" s="1" t="s">
        <v>2317</v>
      </c>
      <c r="AJ16797" s="1">
        <v>0</v>
      </c>
      <c r="AK16797" s="1">
        <v>0</v>
      </c>
      <c r="AL16797" s="1">
        <v>0</v>
      </c>
      <c r="AM16797" s="1">
        <v>0</v>
      </c>
    </row>
    <row r="16798" spans="1:39">
      <c r="A16798" s="1" t="s">
        <v>20343</v>
      </c>
      <c r="B16798" s="1" t="s">
        <v>20344</v>
      </c>
      <c r="C16798" s="1">
        <v>59105</v>
      </c>
      <c r="D16798" s="1" t="s">
        <v>34</v>
      </c>
      <c r="E16798" s="1" t="s">
        <v>49</v>
      </c>
      <c r="G16798" s="1" t="s">
        <v>46</v>
      </c>
      <c r="I16798" s="1" t="s">
        <v>2397</v>
      </c>
      <c r="J16798" s="1" t="s">
        <v>2398</v>
      </c>
      <c r="K16798" s="1">
        <v>37</v>
      </c>
      <c r="L16798" s="1" t="s">
        <v>4393</v>
      </c>
      <c r="M16798" s="1">
        <v>157</v>
      </c>
      <c r="N16798" s="1" t="s">
        <v>4392</v>
      </c>
      <c r="O16798" s="1">
        <v>4.9000000000000004</v>
      </c>
      <c r="P16798" s="1">
        <v>0</v>
      </c>
      <c r="Q16798" s="1">
        <v>2014</v>
      </c>
      <c r="R16798" s="1">
        <v>9999</v>
      </c>
      <c r="U16798" s="1" t="s">
        <v>40</v>
      </c>
      <c r="V16798" s="1" t="s">
        <v>2317</v>
      </c>
      <c r="AJ16798" s="1">
        <v>0</v>
      </c>
      <c r="AK16798" s="1">
        <v>0</v>
      </c>
      <c r="AL16798" s="1">
        <v>0</v>
      </c>
      <c r="AM16798" s="1">
        <v>0</v>
      </c>
    </row>
    <row r="16799" spans="1:39">
      <c r="A16799" s="1" t="s">
        <v>28789</v>
      </c>
      <c r="B16799" s="1" t="s">
        <v>28790</v>
      </c>
      <c r="C16799" s="1">
        <v>59106</v>
      </c>
      <c r="D16799" s="1" t="s">
        <v>34</v>
      </c>
      <c r="E16799" s="1" t="s">
        <v>49</v>
      </c>
      <c r="G16799" s="1" t="s">
        <v>46</v>
      </c>
      <c r="I16799" s="1" t="s">
        <v>2397</v>
      </c>
      <c r="J16799" s="1" t="s">
        <v>2398</v>
      </c>
      <c r="K16799" s="1">
        <v>37</v>
      </c>
      <c r="L16799" s="1" t="s">
        <v>3912</v>
      </c>
      <c r="M16799" s="1">
        <v>79</v>
      </c>
      <c r="N16799" s="1" t="s">
        <v>3913</v>
      </c>
      <c r="O16799" s="1">
        <v>2</v>
      </c>
      <c r="P16799" s="1">
        <v>0</v>
      </c>
      <c r="Q16799" s="1">
        <v>2014</v>
      </c>
      <c r="R16799" s="1">
        <v>9999</v>
      </c>
      <c r="U16799" s="1" t="s">
        <v>40</v>
      </c>
      <c r="V16799" s="1" t="s">
        <v>2317</v>
      </c>
      <c r="AJ16799" s="1">
        <v>0</v>
      </c>
      <c r="AK16799" s="1">
        <v>0</v>
      </c>
      <c r="AL16799" s="1">
        <v>0</v>
      </c>
      <c r="AM16799" s="1">
        <v>0</v>
      </c>
    </row>
    <row r="16800" spans="1:39">
      <c r="A16800" s="1" t="s">
        <v>21952</v>
      </c>
      <c r="B16800" s="1" t="s">
        <v>21953</v>
      </c>
      <c r="C16800" s="1">
        <v>59107</v>
      </c>
      <c r="D16800" s="1" t="s">
        <v>34</v>
      </c>
      <c r="E16800" s="1" t="s">
        <v>49</v>
      </c>
      <c r="G16800" s="1" t="s">
        <v>46</v>
      </c>
      <c r="I16800" s="1" t="s">
        <v>2397</v>
      </c>
      <c r="J16800" s="1" t="s">
        <v>2398</v>
      </c>
      <c r="K16800" s="1">
        <v>37</v>
      </c>
      <c r="L16800" s="1" t="s">
        <v>92</v>
      </c>
      <c r="M16800" s="1">
        <v>191</v>
      </c>
      <c r="N16800" s="1" t="s">
        <v>3343</v>
      </c>
      <c r="O16800" s="1">
        <v>5</v>
      </c>
      <c r="P16800" s="1">
        <v>0</v>
      </c>
      <c r="Q16800" s="1">
        <v>2014</v>
      </c>
      <c r="R16800" s="1">
        <v>9999</v>
      </c>
      <c r="U16800" s="1" t="s">
        <v>40</v>
      </c>
      <c r="V16800" s="1" t="s">
        <v>2317</v>
      </c>
      <c r="AJ16800" s="1">
        <v>0</v>
      </c>
      <c r="AK16800" s="1">
        <v>0</v>
      </c>
      <c r="AL16800" s="1">
        <v>0</v>
      </c>
      <c r="AM16800" s="1">
        <v>0</v>
      </c>
    </row>
    <row r="16801" spans="1:39">
      <c r="A16801" s="1" t="s">
        <v>29520</v>
      </c>
      <c r="B16801" s="1" t="s">
        <v>29521</v>
      </c>
      <c r="C16801" s="1">
        <v>59109</v>
      </c>
      <c r="D16801" s="1" t="s">
        <v>34</v>
      </c>
      <c r="E16801" s="1" t="s">
        <v>49</v>
      </c>
      <c r="G16801" s="1" t="s">
        <v>46</v>
      </c>
      <c r="I16801" s="1" t="s">
        <v>2397</v>
      </c>
      <c r="J16801" s="1" t="s">
        <v>2398</v>
      </c>
      <c r="K16801" s="1">
        <v>37</v>
      </c>
      <c r="L16801" s="1" t="s">
        <v>1218</v>
      </c>
      <c r="M16801" s="1">
        <v>125</v>
      </c>
      <c r="N16801" s="1" t="s">
        <v>13110</v>
      </c>
      <c r="O16801" s="1">
        <v>5</v>
      </c>
      <c r="P16801" s="1">
        <v>0</v>
      </c>
      <c r="Q16801" s="1">
        <v>2014</v>
      </c>
      <c r="R16801" s="1">
        <v>9999</v>
      </c>
      <c r="U16801" s="1" t="s">
        <v>40</v>
      </c>
      <c r="V16801" s="1" t="s">
        <v>2317</v>
      </c>
      <c r="AJ16801" s="1">
        <v>0</v>
      </c>
      <c r="AK16801" s="1">
        <v>0</v>
      </c>
      <c r="AL16801" s="1">
        <v>0</v>
      </c>
      <c r="AM16801" s="1">
        <v>0</v>
      </c>
    </row>
    <row r="16802" spans="1:39">
      <c r="A16802" s="1" t="s">
        <v>29620</v>
      </c>
      <c r="B16802" s="1" t="s">
        <v>29621</v>
      </c>
      <c r="C16802" s="1">
        <v>59110</v>
      </c>
      <c r="D16802" s="1" t="s">
        <v>34</v>
      </c>
      <c r="E16802" s="1" t="s">
        <v>49</v>
      </c>
      <c r="G16802" s="1" t="s">
        <v>46</v>
      </c>
      <c r="I16802" s="1" t="s">
        <v>2480</v>
      </c>
      <c r="J16802" s="1" t="s">
        <v>2875</v>
      </c>
      <c r="K16802" s="1">
        <v>29</v>
      </c>
      <c r="L16802" s="1" t="s">
        <v>3912</v>
      </c>
      <c r="M16802" s="1">
        <v>77</v>
      </c>
      <c r="N16802" s="1" t="s">
        <v>17467</v>
      </c>
      <c r="O16802" s="1">
        <v>4.9000000000000004</v>
      </c>
      <c r="P16802" s="1">
        <v>0</v>
      </c>
      <c r="Q16802" s="1">
        <v>2014</v>
      </c>
      <c r="R16802" s="1">
        <v>9999</v>
      </c>
      <c r="U16802" s="1" t="s">
        <v>40</v>
      </c>
      <c r="V16802" s="1" t="s">
        <v>2317</v>
      </c>
      <c r="AJ16802" s="1">
        <v>0</v>
      </c>
      <c r="AK16802" s="1">
        <v>0</v>
      </c>
      <c r="AL16802" s="1">
        <v>0</v>
      </c>
      <c r="AM16802" s="1">
        <v>0</v>
      </c>
    </row>
    <row r="16803" spans="1:39">
      <c r="A16803" s="1" t="s">
        <v>33280</v>
      </c>
      <c r="B16803" s="1" t="s">
        <v>33281</v>
      </c>
      <c r="C16803" s="1">
        <v>59111</v>
      </c>
      <c r="D16803" s="1" t="s">
        <v>34</v>
      </c>
      <c r="E16803" s="1" t="s">
        <v>49</v>
      </c>
      <c r="G16803" s="1" t="s">
        <v>46</v>
      </c>
      <c r="I16803" s="1" t="s">
        <v>2397</v>
      </c>
      <c r="J16803" s="1" t="s">
        <v>2398</v>
      </c>
      <c r="K16803" s="1">
        <v>37</v>
      </c>
      <c r="L16803" s="1" t="s">
        <v>935</v>
      </c>
      <c r="M16803" s="1">
        <v>159</v>
      </c>
      <c r="N16803" s="1" t="s">
        <v>4321</v>
      </c>
      <c r="O16803" s="1">
        <v>5</v>
      </c>
      <c r="P16803" s="1">
        <v>0</v>
      </c>
      <c r="Q16803" s="1">
        <v>2015</v>
      </c>
      <c r="R16803" s="1">
        <v>9999</v>
      </c>
      <c r="U16803" s="1" t="s">
        <v>40</v>
      </c>
      <c r="V16803" s="1" t="s">
        <v>2317</v>
      </c>
      <c r="AJ16803" s="1">
        <v>0</v>
      </c>
      <c r="AK16803" s="1">
        <v>0</v>
      </c>
      <c r="AL16803" s="1">
        <v>0</v>
      </c>
      <c r="AM16803" s="1">
        <v>0</v>
      </c>
    </row>
    <row r="16804" spans="1:39">
      <c r="A16804" s="1" t="s">
        <v>1337</v>
      </c>
      <c r="B16804" s="1" t="s">
        <v>1336</v>
      </c>
      <c r="C16804" s="1">
        <v>59112</v>
      </c>
      <c r="D16804" s="1" t="s">
        <v>34</v>
      </c>
      <c r="E16804" s="1" t="s">
        <v>49</v>
      </c>
      <c r="G16804" s="1" t="s">
        <v>46</v>
      </c>
      <c r="H16804" s="1" t="s">
        <v>34464</v>
      </c>
      <c r="I16804" s="1" t="s">
        <v>2397</v>
      </c>
      <c r="J16804" s="1" t="s">
        <v>2398</v>
      </c>
      <c r="K16804" s="1">
        <v>37</v>
      </c>
      <c r="L16804" s="1" t="s">
        <v>1338</v>
      </c>
      <c r="M16804" s="1">
        <v>37</v>
      </c>
      <c r="N16804" s="1" t="s">
        <v>12817</v>
      </c>
      <c r="O16804" s="1">
        <v>5</v>
      </c>
      <c r="P16804" s="1">
        <v>0</v>
      </c>
      <c r="Q16804" s="1">
        <v>2017</v>
      </c>
      <c r="R16804" s="1">
        <v>9999</v>
      </c>
      <c r="U16804" s="1" t="s">
        <v>40</v>
      </c>
      <c r="V16804" s="1" t="s">
        <v>2317</v>
      </c>
      <c r="AJ16804" s="1">
        <v>0</v>
      </c>
      <c r="AK16804" s="1">
        <v>0</v>
      </c>
      <c r="AL16804" s="1">
        <v>0</v>
      </c>
      <c r="AM16804" s="1">
        <v>0</v>
      </c>
    </row>
    <row r="16805" spans="1:39">
      <c r="A16805" s="1" t="s">
        <v>34252</v>
      </c>
      <c r="B16805" s="1" t="s">
        <v>34253</v>
      </c>
      <c r="C16805" s="1">
        <v>59113</v>
      </c>
      <c r="D16805" s="1" t="s">
        <v>34</v>
      </c>
      <c r="E16805" s="1" t="s">
        <v>49</v>
      </c>
      <c r="G16805" s="1" t="s">
        <v>46</v>
      </c>
      <c r="I16805" s="1" t="s">
        <v>2397</v>
      </c>
      <c r="J16805" s="1" t="s">
        <v>2398</v>
      </c>
      <c r="K16805" s="1">
        <v>37</v>
      </c>
      <c r="L16805" s="1" t="s">
        <v>34250</v>
      </c>
      <c r="M16805" s="1">
        <v>33</v>
      </c>
      <c r="N16805" s="1" t="s">
        <v>34251</v>
      </c>
      <c r="O16805" s="1">
        <v>5</v>
      </c>
      <c r="P16805" s="1">
        <v>0</v>
      </c>
      <c r="Q16805" s="1">
        <v>2015</v>
      </c>
      <c r="R16805" s="1">
        <v>9999</v>
      </c>
      <c r="U16805" s="1" t="s">
        <v>40</v>
      </c>
      <c r="V16805" s="1" t="s">
        <v>2317</v>
      </c>
      <c r="AJ16805" s="1">
        <v>0</v>
      </c>
      <c r="AK16805" s="1">
        <v>0</v>
      </c>
      <c r="AL16805" s="1">
        <v>0</v>
      </c>
      <c r="AM16805" s="1">
        <v>0</v>
      </c>
    </row>
    <row r="16806" spans="1:39">
      <c r="A16806" s="1" t="s">
        <v>26296</v>
      </c>
      <c r="B16806" s="1" t="s">
        <v>26297</v>
      </c>
      <c r="C16806" s="1">
        <v>59114</v>
      </c>
      <c r="D16806" s="1" t="s">
        <v>34</v>
      </c>
      <c r="E16806" s="1" t="s">
        <v>49</v>
      </c>
      <c r="G16806" s="1" t="s">
        <v>46</v>
      </c>
      <c r="I16806" s="1" t="s">
        <v>2397</v>
      </c>
      <c r="J16806" s="1" t="s">
        <v>2398</v>
      </c>
      <c r="K16806" s="1">
        <v>37</v>
      </c>
      <c r="L16806" s="1" t="s">
        <v>935</v>
      </c>
      <c r="M16806" s="1">
        <v>159</v>
      </c>
      <c r="N16806" s="1" t="s">
        <v>4321</v>
      </c>
      <c r="O16806" s="1">
        <v>2</v>
      </c>
      <c r="P16806" s="1">
        <v>0</v>
      </c>
      <c r="Q16806" s="1">
        <v>2015</v>
      </c>
      <c r="R16806" s="1">
        <v>9999</v>
      </c>
      <c r="U16806" s="1" t="s">
        <v>40</v>
      </c>
      <c r="V16806" s="1" t="s">
        <v>2317</v>
      </c>
      <c r="AJ16806" s="1">
        <v>0</v>
      </c>
      <c r="AK16806" s="1">
        <v>0</v>
      </c>
      <c r="AL16806" s="1">
        <v>0</v>
      </c>
      <c r="AM16806" s="1">
        <v>0</v>
      </c>
    </row>
    <row r="16807" spans="1:39">
      <c r="A16807" s="1" t="s">
        <v>3655</v>
      </c>
      <c r="B16807" s="1" t="s">
        <v>3656</v>
      </c>
      <c r="C16807" s="1">
        <v>59115</v>
      </c>
      <c r="D16807" s="1" t="s">
        <v>34</v>
      </c>
      <c r="E16807" s="1" t="s">
        <v>49</v>
      </c>
      <c r="G16807" s="1" t="s">
        <v>46</v>
      </c>
      <c r="I16807" s="1" t="s">
        <v>2397</v>
      </c>
      <c r="J16807" s="1" t="s">
        <v>2398</v>
      </c>
      <c r="K16807" s="1">
        <v>37</v>
      </c>
      <c r="L16807" s="1" t="s">
        <v>1344</v>
      </c>
      <c r="M16807" s="1">
        <v>163</v>
      </c>
      <c r="N16807" s="1" t="s">
        <v>3657</v>
      </c>
      <c r="O16807" s="1">
        <v>1.9</v>
      </c>
      <c r="P16807" s="1">
        <v>0</v>
      </c>
      <c r="Q16807" s="1">
        <v>2014</v>
      </c>
      <c r="R16807" s="1">
        <v>9999</v>
      </c>
      <c r="U16807" s="1" t="s">
        <v>40</v>
      </c>
      <c r="V16807" s="1" t="s">
        <v>2317</v>
      </c>
      <c r="AJ16807" s="1">
        <v>0</v>
      </c>
      <c r="AK16807" s="1">
        <v>0</v>
      </c>
      <c r="AL16807" s="1">
        <v>0</v>
      </c>
      <c r="AM16807" s="1">
        <v>0</v>
      </c>
    </row>
    <row r="16808" spans="1:39">
      <c r="A16808" s="1" t="s">
        <v>34083</v>
      </c>
      <c r="B16808" s="1" t="s">
        <v>34084</v>
      </c>
      <c r="C16808" s="1">
        <v>59116</v>
      </c>
      <c r="D16808" s="1" t="s">
        <v>34</v>
      </c>
      <c r="E16808" s="1" t="s">
        <v>34085</v>
      </c>
      <c r="G16808" s="1" t="s">
        <v>410</v>
      </c>
      <c r="I16808" s="1" t="s">
        <v>2314</v>
      </c>
      <c r="J16808" s="1" t="s">
        <v>2315</v>
      </c>
      <c r="K16808" s="1">
        <v>34</v>
      </c>
      <c r="L16808" s="1" t="s">
        <v>815</v>
      </c>
      <c r="M16808" s="1">
        <v>9</v>
      </c>
      <c r="N16808" s="1" t="s">
        <v>4449</v>
      </c>
      <c r="O16808" s="1">
        <v>2.1</v>
      </c>
      <c r="P16808" s="1">
        <v>14242</v>
      </c>
      <c r="Q16808" s="1">
        <v>2013</v>
      </c>
      <c r="R16808" s="1">
        <v>9999</v>
      </c>
      <c r="U16808" s="1" t="s">
        <v>40</v>
      </c>
      <c r="V16808" s="1" t="s">
        <v>410</v>
      </c>
      <c r="AJ16808" s="1">
        <v>0.37254999999999999</v>
      </c>
      <c r="AK16808" s="1">
        <v>0.37254999999999999</v>
      </c>
      <c r="AL16808" s="1">
        <v>0.37254999999999999</v>
      </c>
      <c r="AM16808" s="1">
        <v>0.37254999999999999</v>
      </c>
    </row>
    <row r="16809" spans="1:39">
      <c r="A16809" s="1" t="s">
        <v>10650</v>
      </c>
      <c r="B16809" s="1" t="s">
        <v>10651</v>
      </c>
      <c r="C16809" s="1">
        <v>59117</v>
      </c>
      <c r="D16809" s="1" t="s">
        <v>34</v>
      </c>
      <c r="E16809" s="1" t="s">
        <v>62</v>
      </c>
      <c r="G16809" s="1" t="s">
        <v>46</v>
      </c>
      <c r="I16809" s="1" t="s">
        <v>2397</v>
      </c>
      <c r="J16809" s="1" t="s">
        <v>2398</v>
      </c>
      <c r="K16809" s="1">
        <v>37</v>
      </c>
      <c r="L16809" s="1" t="s">
        <v>384</v>
      </c>
      <c r="M16809" s="1">
        <v>17</v>
      </c>
      <c r="N16809" s="1" t="s">
        <v>5772</v>
      </c>
      <c r="O16809" s="1">
        <v>23.1</v>
      </c>
      <c r="P16809" s="1">
        <v>0</v>
      </c>
      <c r="Q16809" s="1">
        <v>2015</v>
      </c>
      <c r="R16809" s="1">
        <v>9999</v>
      </c>
      <c r="U16809" s="1" t="s">
        <v>40</v>
      </c>
      <c r="V16809" s="1" t="s">
        <v>2317</v>
      </c>
      <c r="AJ16809" s="1">
        <v>0</v>
      </c>
      <c r="AK16809" s="1">
        <v>0</v>
      </c>
      <c r="AL16809" s="1">
        <v>0</v>
      </c>
      <c r="AM16809" s="1">
        <v>0</v>
      </c>
    </row>
    <row r="16810" spans="1:39">
      <c r="A16810" s="1" t="s">
        <v>7377</v>
      </c>
      <c r="B16810" s="1" t="s">
        <v>7378</v>
      </c>
      <c r="C16810" s="1">
        <v>59118</v>
      </c>
      <c r="D16810" s="1" t="s">
        <v>34</v>
      </c>
      <c r="E16810" s="1" t="s">
        <v>7379</v>
      </c>
      <c r="G16810" s="1" t="s">
        <v>39</v>
      </c>
      <c r="I16810" s="1" t="s">
        <v>2488</v>
      </c>
      <c r="J16810" s="1" t="s">
        <v>2489</v>
      </c>
      <c r="K16810" s="1">
        <v>48</v>
      </c>
      <c r="L16810" s="1" t="s">
        <v>7380</v>
      </c>
      <c r="M16810" s="1">
        <v>61</v>
      </c>
      <c r="N16810" s="1" t="s">
        <v>7381</v>
      </c>
      <c r="O16810" s="1">
        <v>165</v>
      </c>
      <c r="P16810" s="1">
        <v>0</v>
      </c>
      <c r="Q16810" s="1">
        <v>2015</v>
      </c>
      <c r="R16810" s="1">
        <v>9999</v>
      </c>
      <c r="U16810" s="1" t="s">
        <v>40</v>
      </c>
      <c r="V16810" s="1" t="s">
        <v>212</v>
      </c>
      <c r="AJ16810" s="1">
        <v>0</v>
      </c>
      <c r="AK16810" s="1">
        <v>0</v>
      </c>
      <c r="AL16810" s="1">
        <v>0</v>
      </c>
      <c r="AM16810" s="1">
        <v>0</v>
      </c>
    </row>
    <row r="16811" spans="1:39">
      <c r="A16811" s="1" t="s">
        <v>32705</v>
      </c>
      <c r="B16811" s="1" t="s">
        <v>32706</v>
      </c>
      <c r="C16811" s="1">
        <v>59119</v>
      </c>
      <c r="D16811" s="1" t="s">
        <v>34</v>
      </c>
      <c r="E16811" s="1" t="s">
        <v>62</v>
      </c>
      <c r="G16811" s="1" t="s">
        <v>46</v>
      </c>
      <c r="I16811" s="1" t="s">
        <v>2397</v>
      </c>
      <c r="J16811" s="1" t="s">
        <v>2398</v>
      </c>
      <c r="K16811" s="1">
        <v>37</v>
      </c>
      <c r="L16811" s="1" t="s">
        <v>667</v>
      </c>
      <c r="M16811" s="1">
        <v>61</v>
      </c>
      <c r="N16811" s="1" t="s">
        <v>2911</v>
      </c>
      <c r="O16811" s="1">
        <v>2</v>
      </c>
      <c r="P16811" s="1">
        <v>0</v>
      </c>
      <c r="Q16811" s="1">
        <v>2013</v>
      </c>
      <c r="R16811" s="1">
        <v>9999</v>
      </c>
      <c r="U16811" s="1" t="s">
        <v>40</v>
      </c>
      <c r="V16811" s="1" t="s">
        <v>2317</v>
      </c>
      <c r="AJ16811" s="1">
        <v>0</v>
      </c>
      <c r="AK16811" s="1">
        <v>0</v>
      </c>
      <c r="AL16811" s="1">
        <v>0</v>
      </c>
      <c r="AM16811" s="1">
        <v>0</v>
      </c>
    </row>
    <row r="16812" spans="1:39">
      <c r="A16812" s="1" t="s">
        <v>32707</v>
      </c>
      <c r="B16812" s="1" t="s">
        <v>32708</v>
      </c>
      <c r="C16812" s="1">
        <v>59120</v>
      </c>
      <c r="D16812" s="1" t="s">
        <v>34</v>
      </c>
      <c r="E16812" s="1" t="s">
        <v>62</v>
      </c>
      <c r="G16812" s="1" t="s">
        <v>46</v>
      </c>
      <c r="I16812" s="1" t="s">
        <v>2397</v>
      </c>
      <c r="J16812" s="1" t="s">
        <v>2398</v>
      </c>
      <c r="K16812" s="1">
        <v>37</v>
      </c>
      <c r="L16812" s="1" t="s">
        <v>667</v>
      </c>
      <c r="M16812" s="1">
        <v>61</v>
      </c>
      <c r="N16812" s="1" t="s">
        <v>2911</v>
      </c>
      <c r="O16812" s="1">
        <v>2</v>
      </c>
      <c r="P16812" s="1">
        <v>0</v>
      </c>
      <c r="Q16812" s="1">
        <v>2013</v>
      </c>
      <c r="R16812" s="1">
        <v>9999</v>
      </c>
      <c r="U16812" s="1" t="s">
        <v>40</v>
      </c>
      <c r="V16812" s="1" t="s">
        <v>2317</v>
      </c>
      <c r="AJ16812" s="1">
        <v>0</v>
      </c>
      <c r="AK16812" s="1">
        <v>0</v>
      </c>
      <c r="AL16812" s="1">
        <v>0</v>
      </c>
      <c r="AM16812" s="1">
        <v>0</v>
      </c>
    </row>
    <row r="16813" spans="1:39">
      <c r="A16813" s="1" t="s">
        <v>2557</v>
      </c>
      <c r="B16813" s="1" t="s">
        <v>2558</v>
      </c>
      <c r="C16813" s="1">
        <v>59121</v>
      </c>
      <c r="D16813" s="1" t="s">
        <v>34</v>
      </c>
      <c r="E16813" s="1" t="s">
        <v>2556</v>
      </c>
      <c r="G16813" s="1" t="s">
        <v>46</v>
      </c>
      <c r="I16813" s="1" t="s">
        <v>2343</v>
      </c>
      <c r="J16813" s="1" t="s">
        <v>2344</v>
      </c>
      <c r="K16813" s="1">
        <v>25</v>
      </c>
      <c r="L16813" s="1" t="s">
        <v>354</v>
      </c>
      <c r="M16813" s="1">
        <v>5</v>
      </c>
      <c r="N16813" s="1" t="s">
        <v>2553</v>
      </c>
      <c r="O16813" s="1">
        <v>1.9</v>
      </c>
      <c r="P16813" s="1">
        <v>0</v>
      </c>
      <c r="Q16813" s="1">
        <v>2013</v>
      </c>
      <c r="R16813" s="1">
        <v>9999</v>
      </c>
      <c r="U16813" s="1" t="s">
        <v>40</v>
      </c>
      <c r="V16813" s="1" t="s">
        <v>2317</v>
      </c>
      <c r="AJ16813" s="1">
        <v>0</v>
      </c>
      <c r="AK16813" s="1">
        <v>0</v>
      </c>
      <c r="AL16813" s="1">
        <v>0</v>
      </c>
      <c r="AM16813" s="1">
        <v>0</v>
      </c>
    </row>
    <row r="16814" spans="1:39">
      <c r="A16814" s="1" t="s">
        <v>12368</v>
      </c>
      <c r="B16814" s="1" t="s">
        <v>12369</v>
      </c>
      <c r="C16814" s="1">
        <v>59122</v>
      </c>
      <c r="D16814" s="1" t="s">
        <v>34</v>
      </c>
      <c r="E16814" s="1" t="s">
        <v>12370</v>
      </c>
      <c r="G16814" s="1" t="s">
        <v>46</v>
      </c>
      <c r="I16814" s="1" t="s">
        <v>2352</v>
      </c>
      <c r="J16814" s="1" t="s">
        <v>2321</v>
      </c>
      <c r="K16814" s="1">
        <v>6</v>
      </c>
      <c r="L16814" s="1" t="s">
        <v>12371</v>
      </c>
      <c r="M16814" s="1">
        <v>69</v>
      </c>
      <c r="N16814" s="1" t="s">
        <v>7267</v>
      </c>
      <c r="O16814" s="1">
        <v>1.5</v>
      </c>
      <c r="P16814" s="1">
        <v>0</v>
      </c>
      <c r="Q16814" s="1">
        <v>2014</v>
      </c>
      <c r="R16814" s="1">
        <v>9999</v>
      </c>
      <c r="U16814" s="1" t="s">
        <v>40</v>
      </c>
      <c r="V16814" s="1" t="s">
        <v>2317</v>
      </c>
      <c r="AJ16814" s="1">
        <v>0</v>
      </c>
      <c r="AK16814" s="1">
        <v>0</v>
      </c>
      <c r="AL16814" s="1">
        <v>0</v>
      </c>
      <c r="AM16814" s="1">
        <v>0</v>
      </c>
    </row>
    <row r="16815" spans="1:39">
      <c r="A16815" s="1" t="s">
        <v>21637</v>
      </c>
      <c r="B16815" s="1" t="s">
        <v>21638</v>
      </c>
      <c r="C16815" s="1">
        <v>59123</v>
      </c>
      <c r="D16815" s="1" t="s">
        <v>34</v>
      </c>
      <c r="E16815" s="1" t="s">
        <v>49</v>
      </c>
      <c r="G16815" s="1" t="s">
        <v>46</v>
      </c>
      <c r="I16815" s="1" t="s">
        <v>2397</v>
      </c>
      <c r="J16815" s="1" t="s">
        <v>2398</v>
      </c>
      <c r="K16815" s="1">
        <v>37</v>
      </c>
      <c r="L16815" s="1" t="s">
        <v>1338</v>
      </c>
      <c r="M16815" s="1">
        <v>37</v>
      </c>
      <c r="N16815" s="1" t="s">
        <v>12817</v>
      </c>
      <c r="O16815" s="1">
        <v>5</v>
      </c>
      <c r="P16815" s="1">
        <v>0</v>
      </c>
      <c r="Q16815" s="1">
        <v>2014</v>
      </c>
      <c r="R16815" s="1">
        <v>9999</v>
      </c>
      <c r="U16815" s="1" t="s">
        <v>40</v>
      </c>
      <c r="V16815" s="1" t="s">
        <v>2317</v>
      </c>
      <c r="AJ16815" s="1">
        <v>0</v>
      </c>
      <c r="AK16815" s="1">
        <v>0</v>
      </c>
      <c r="AL16815" s="1">
        <v>0</v>
      </c>
      <c r="AM16815" s="1">
        <v>0</v>
      </c>
    </row>
    <row r="16816" spans="1:39">
      <c r="A16816" s="1" t="s">
        <v>20490</v>
      </c>
      <c r="B16816" s="1" t="s">
        <v>20491</v>
      </c>
      <c r="C16816" s="1">
        <v>59124</v>
      </c>
      <c r="D16816" s="1" t="s">
        <v>34</v>
      </c>
      <c r="E16816" s="1" t="s">
        <v>49</v>
      </c>
      <c r="G16816" s="1" t="s">
        <v>46</v>
      </c>
      <c r="I16816" s="1" t="s">
        <v>2915</v>
      </c>
      <c r="J16816" s="1" t="s">
        <v>2398</v>
      </c>
      <c r="K16816" s="1">
        <v>37</v>
      </c>
      <c r="L16816" s="1" t="s">
        <v>592</v>
      </c>
      <c r="M16816" s="1">
        <v>181</v>
      </c>
      <c r="N16816" s="1" t="s">
        <v>4946</v>
      </c>
      <c r="O16816" s="1">
        <v>3</v>
      </c>
      <c r="P16816" s="1">
        <v>0</v>
      </c>
      <c r="Q16816" s="1">
        <v>2014</v>
      </c>
      <c r="R16816" s="1">
        <v>9999</v>
      </c>
      <c r="U16816" s="1" t="s">
        <v>40</v>
      </c>
      <c r="V16816" s="1" t="s">
        <v>2317</v>
      </c>
      <c r="AJ16816" s="1">
        <v>0</v>
      </c>
      <c r="AK16816" s="1">
        <v>0</v>
      </c>
      <c r="AL16816" s="1">
        <v>0</v>
      </c>
      <c r="AM16816" s="1">
        <v>0</v>
      </c>
    </row>
    <row r="16817" spans="1:39">
      <c r="A16817" s="1" t="s">
        <v>18412</v>
      </c>
      <c r="B16817" s="1" t="s">
        <v>18413</v>
      </c>
      <c r="C16817" s="1">
        <v>59125</v>
      </c>
      <c r="D16817" s="1" t="s">
        <v>34</v>
      </c>
      <c r="E16817" s="1" t="s">
        <v>49</v>
      </c>
      <c r="G16817" s="1" t="s">
        <v>46</v>
      </c>
      <c r="I16817" s="1" t="s">
        <v>2397</v>
      </c>
      <c r="J16817" s="1" t="s">
        <v>2398</v>
      </c>
      <c r="K16817" s="1">
        <v>37</v>
      </c>
      <c r="L16817" s="1" t="s">
        <v>1515</v>
      </c>
      <c r="M16817" s="1">
        <v>107</v>
      </c>
      <c r="N16817" s="1" t="s">
        <v>2900</v>
      </c>
      <c r="O16817" s="1">
        <v>2</v>
      </c>
      <c r="P16817" s="1">
        <v>0</v>
      </c>
      <c r="Q16817" s="1">
        <v>2014</v>
      </c>
      <c r="R16817" s="1">
        <v>9999</v>
      </c>
      <c r="U16817" s="1" t="s">
        <v>40</v>
      </c>
      <c r="V16817" s="1" t="s">
        <v>2317</v>
      </c>
      <c r="AJ16817" s="1">
        <v>0</v>
      </c>
      <c r="AK16817" s="1">
        <v>0</v>
      </c>
      <c r="AL16817" s="1">
        <v>0</v>
      </c>
      <c r="AM16817" s="1">
        <v>0</v>
      </c>
    </row>
    <row r="16818" spans="1:39">
      <c r="A16818" s="1" t="s">
        <v>10500</v>
      </c>
      <c r="B16818" s="1" t="s">
        <v>10501</v>
      </c>
      <c r="C16818" s="1">
        <v>59126</v>
      </c>
      <c r="D16818" s="1" t="s">
        <v>34</v>
      </c>
      <c r="E16818" s="1" t="s">
        <v>49</v>
      </c>
      <c r="G16818" s="1" t="s">
        <v>46</v>
      </c>
      <c r="I16818" s="1" t="s">
        <v>2397</v>
      </c>
      <c r="J16818" s="1" t="s">
        <v>2398</v>
      </c>
      <c r="K16818" s="1">
        <v>37</v>
      </c>
      <c r="L16818" s="1" t="s">
        <v>1341</v>
      </c>
      <c r="M16818" s="1">
        <v>59</v>
      </c>
      <c r="N16818" s="1" t="s">
        <v>8408</v>
      </c>
      <c r="O16818" s="1">
        <v>5</v>
      </c>
      <c r="P16818" s="1">
        <v>0</v>
      </c>
      <c r="Q16818" s="1">
        <v>2014</v>
      </c>
      <c r="R16818" s="1">
        <v>9999</v>
      </c>
      <c r="U16818" s="1" t="s">
        <v>40</v>
      </c>
      <c r="V16818" s="1" t="s">
        <v>2317</v>
      </c>
      <c r="AJ16818" s="1">
        <v>0</v>
      </c>
      <c r="AK16818" s="1">
        <v>0</v>
      </c>
      <c r="AL16818" s="1">
        <v>0</v>
      </c>
      <c r="AM16818" s="1">
        <v>0</v>
      </c>
    </row>
    <row r="16819" spans="1:39">
      <c r="A16819" s="1" t="s">
        <v>4498</v>
      </c>
      <c r="B16819" s="1" t="s">
        <v>4499</v>
      </c>
      <c r="C16819" s="1">
        <v>59127</v>
      </c>
      <c r="D16819" s="1" t="s">
        <v>34</v>
      </c>
      <c r="E16819" s="1" t="s">
        <v>49</v>
      </c>
      <c r="G16819" s="1" t="s">
        <v>46</v>
      </c>
      <c r="I16819" s="1" t="s">
        <v>2397</v>
      </c>
      <c r="J16819" s="1" t="s">
        <v>2398</v>
      </c>
      <c r="K16819" s="1">
        <v>37</v>
      </c>
      <c r="L16819" s="1" t="s">
        <v>293</v>
      </c>
      <c r="M16819" s="1">
        <v>127</v>
      </c>
      <c r="N16819" s="1" t="s">
        <v>4500</v>
      </c>
      <c r="O16819" s="1">
        <v>5</v>
      </c>
      <c r="P16819" s="1">
        <v>0</v>
      </c>
      <c r="Q16819" s="1">
        <v>2013</v>
      </c>
      <c r="R16819" s="1">
        <v>9999</v>
      </c>
      <c r="U16819" s="1" t="s">
        <v>40</v>
      </c>
      <c r="V16819" s="1" t="s">
        <v>2317</v>
      </c>
      <c r="AJ16819" s="1">
        <v>0</v>
      </c>
      <c r="AK16819" s="1">
        <v>0</v>
      </c>
      <c r="AL16819" s="1">
        <v>0</v>
      </c>
      <c r="AM16819" s="1">
        <v>0</v>
      </c>
    </row>
    <row r="16820" spans="1:39">
      <c r="A16820" s="1" t="s">
        <v>2554</v>
      </c>
      <c r="B16820" s="1" t="s">
        <v>2555</v>
      </c>
      <c r="C16820" s="1">
        <v>59128</v>
      </c>
      <c r="D16820" s="1" t="s">
        <v>34</v>
      </c>
      <c r="E16820" s="1" t="s">
        <v>2556</v>
      </c>
      <c r="G16820" s="1" t="s">
        <v>46</v>
      </c>
      <c r="I16820" s="1" t="s">
        <v>2343</v>
      </c>
      <c r="J16820" s="1" t="s">
        <v>2344</v>
      </c>
      <c r="K16820" s="1">
        <v>25</v>
      </c>
      <c r="L16820" s="1" t="s">
        <v>354</v>
      </c>
      <c r="M16820" s="1">
        <v>5</v>
      </c>
      <c r="N16820" s="1" t="s">
        <v>2553</v>
      </c>
      <c r="O16820" s="1">
        <v>3.2</v>
      </c>
      <c r="P16820" s="1">
        <v>0</v>
      </c>
      <c r="Q16820" s="1">
        <v>2013</v>
      </c>
      <c r="R16820" s="1">
        <v>9999</v>
      </c>
      <c r="U16820" s="1" t="s">
        <v>40</v>
      </c>
      <c r="V16820" s="1" t="s">
        <v>2317</v>
      </c>
      <c r="AJ16820" s="1">
        <v>0</v>
      </c>
      <c r="AK16820" s="1">
        <v>0</v>
      </c>
      <c r="AL16820" s="1">
        <v>0</v>
      </c>
      <c r="AM16820" s="1">
        <v>0</v>
      </c>
    </row>
    <row r="16821" spans="1:39">
      <c r="A16821" s="1" t="s">
        <v>10231</v>
      </c>
      <c r="B16821" s="1" t="s">
        <v>10232</v>
      </c>
      <c r="C16821" s="1">
        <v>59129</v>
      </c>
      <c r="D16821" s="1" t="s">
        <v>34</v>
      </c>
      <c r="E16821" s="1" t="s">
        <v>2556</v>
      </c>
      <c r="G16821" s="1" t="s">
        <v>46</v>
      </c>
      <c r="I16821" s="1" t="s">
        <v>2352</v>
      </c>
      <c r="J16821" s="1" t="s">
        <v>2321</v>
      </c>
      <c r="K16821" s="1">
        <v>6</v>
      </c>
      <c r="L16821" s="1" t="s">
        <v>3511</v>
      </c>
      <c r="M16821" s="1">
        <v>13</v>
      </c>
      <c r="N16821" s="1" t="s">
        <v>3510</v>
      </c>
      <c r="O16821" s="1">
        <v>1.1000000000000001</v>
      </c>
      <c r="P16821" s="1">
        <v>0</v>
      </c>
      <c r="Q16821" s="1">
        <v>2013</v>
      </c>
      <c r="R16821" s="1">
        <v>9999</v>
      </c>
      <c r="U16821" s="1" t="s">
        <v>40</v>
      </c>
      <c r="V16821" s="1" t="s">
        <v>2317</v>
      </c>
      <c r="AJ16821" s="1">
        <v>0</v>
      </c>
      <c r="AK16821" s="1">
        <v>0</v>
      </c>
      <c r="AL16821" s="1">
        <v>0</v>
      </c>
      <c r="AM16821" s="1">
        <v>0</v>
      </c>
    </row>
    <row r="16822" spans="1:39">
      <c r="A16822" s="1" t="s">
        <v>10229</v>
      </c>
      <c r="B16822" s="1" t="s">
        <v>10230</v>
      </c>
      <c r="C16822" s="1">
        <v>59130</v>
      </c>
      <c r="D16822" s="1" t="s">
        <v>34</v>
      </c>
      <c r="E16822" s="1" t="s">
        <v>2556</v>
      </c>
      <c r="G16822" s="1" t="s">
        <v>46</v>
      </c>
      <c r="I16822" s="1" t="s">
        <v>2352</v>
      </c>
      <c r="J16822" s="1" t="s">
        <v>2321</v>
      </c>
      <c r="K16822" s="1">
        <v>6</v>
      </c>
      <c r="L16822" s="1" t="s">
        <v>3511</v>
      </c>
      <c r="M16822" s="1">
        <v>13</v>
      </c>
      <c r="N16822" s="1" t="s">
        <v>3510</v>
      </c>
      <c r="O16822" s="1">
        <v>1.3</v>
      </c>
      <c r="P16822" s="1">
        <v>0</v>
      </c>
      <c r="Q16822" s="1">
        <v>2013</v>
      </c>
      <c r="R16822" s="1">
        <v>9999</v>
      </c>
      <c r="U16822" s="1" t="s">
        <v>40</v>
      </c>
      <c r="V16822" s="1" t="s">
        <v>2317</v>
      </c>
      <c r="AJ16822" s="1">
        <v>0</v>
      </c>
      <c r="AK16822" s="1">
        <v>0</v>
      </c>
      <c r="AL16822" s="1">
        <v>0</v>
      </c>
      <c r="AM16822" s="1">
        <v>0</v>
      </c>
    </row>
    <row r="16823" spans="1:39">
      <c r="A16823" s="1" t="s">
        <v>10575</v>
      </c>
      <c r="B16823" s="1" t="s">
        <v>10576</v>
      </c>
      <c r="C16823" s="1">
        <v>59131</v>
      </c>
      <c r="D16823" s="1" t="s">
        <v>34</v>
      </c>
      <c r="E16823" s="1" t="s">
        <v>2556</v>
      </c>
      <c r="G16823" s="1" t="s">
        <v>46</v>
      </c>
      <c r="I16823" s="1" t="s">
        <v>2343</v>
      </c>
      <c r="J16823" s="1" t="s">
        <v>2344</v>
      </c>
      <c r="K16823" s="1">
        <v>25</v>
      </c>
      <c r="L16823" s="1" t="s">
        <v>354</v>
      </c>
      <c r="M16823" s="1">
        <v>5</v>
      </c>
      <c r="N16823" s="1" t="s">
        <v>2553</v>
      </c>
      <c r="O16823" s="1">
        <v>1.3</v>
      </c>
      <c r="P16823" s="1">
        <v>0</v>
      </c>
      <c r="Q16823" s="1">
        <v>2013</v>
      </c>
      <c r="R16823" s="1">
        <v>9999</v>
      </c>
      <c r="U16823" s="1" t="s">
        <v>40</v>
      </c>
      <c r="V16823" s="1" t="s">
        <v>2317</v>
      </c>
      <c r="AJ16823" s="1">
        <v>0</v>
      </c>
      <c r="AK16823" s="1">
        <v>0</v>
      </c>
      <c r="AL16823" s="1">
        <v>0</v>
      </c>
      <c r="AM16823" s="1">
        <v>0</v>
      </c>
    </row>
    <row r="16824" spans="1:39">
      <c r="A16824" s="1" t="s">
        <v>11646</v>
      </c>
      <c r="B16824" s="1" t="s">
        <v>11647</v>
      </c>
      <c r="C16824" s="1">
        <v>59132</v>
      </c>
      <c r="D16824" s="1" t="s">
        <v>34</v>
      </c>
      <c r="E16824" s="1" t="s">
        <v>2556</v>
      </c>
      <c r="G16824" s="1" t="s">
        <v>46</v>
      </c>
      <c r="I16824" s="1" t="s">
        <v>2437</v>
      </c>
      <c r="J16824" s="1" t="s">
        <v>2321</v>
      </c>
      <c r="K16824" s="1">
        <v>6</v>
      </c>
      <c r="L16824" s="1" t="s">
        <v>684</v>
      </c>
      <c r="M16824" s="1">
        <v>29</v>
      </c>
      <c r="N16824" s="1" t="s">
        <v>2438</v>
      </c>
      <c r="O16824" s="1">
        <v>1.1000000000000001</v>
      </c>
      <c r="P16824" s="1">
        <v>0</v>
      </c>
      <c r="Q16824" s="1">
        <v>2012</v>
      </c>
      <c r="R16824" s="1">
        <v>9999</v>
      </c>
      <c r="U16824" s="1" t="s">
        <v>40</v>
      </c>
      <c r="V16824" s="1" t="s">
        <v>2317</v>
      </c>
      <c r="AJ16824" s="1">
        <v>0</v>
      </c>
      <c r="AK16824" s="1">
        <v>0</v>
      </c>
      <c r="AL16824" s="1">
        <v>0</v>
      </c>
      <c r="AM16824" s="1">
        <v>0</v>
      </c>
    </row>
    <row r="16825" spans="1:39">
      <c r="A16825" s="1" t="s">
        <v>11648</v>
      </c>
      <c r="B16825" s="1" t="s">
        <v>11649</v>
      </c>
      <c r="C16825" s="1">
        <v>59133</v>
      </c>
      <c r="D16825" s="1" t="s">
        <v>34</v>
      </c>
      <c r="E16825" s="1" t="s">
        <v>2556</v>
      </c>
      <c r="G16825" s="1" t="s">
        <v>46</v>
      </c>
      <c r="I16825" s="1" t="s">
        <v>2437</v>
      </c>
      <c r="J16825" s="1" t="s">
        <v>2321</v>
      </c>
      <c r="K16825" s="1">
        <v>6</v>
      </c>
      <c r="L16825" s="1" t="s">
        <v>684</v>
      </c>
      <c r="M16825" s="1">
        <v>29</v>
      </c>
      <c r="N16825" s="1" t="s">
        <v>2438</v>
      </c>
      <c r="O16825" s="1">
        <v>1.1000000000000001</v>
      </c>
      <c r="P16825" s="1">
        <v>0</v>
      </c>
      <c r="Q16825" s="1">
        <v>2012</v>
      </c>
      <c r="R16825" s="1">
        <v>9999</v>
      </c>
      <c r="U16825" s="1" t="s">
        <v>40</v>
      </c>
      <c r="V16825" s="1" t="s">
        <v>2317</v>
      </c>
      <c r="AJ16825" s="1">
        <v>0</v>
      </c>
      <c r="AK16825" s="1">
        <v>0</v>
      </c>
      <c r="AL16825" s="1">
        <v>0</v>
      </c>
      <c r="AM16825" s="1">
        <v>0</v>
      </c>
    </row>
    <row r="16826" spans="1:39">
      <c r="A16826" s="1" t="s">
        <v>11802</v>
      </c>
      <c r="B16826" s="1" t="s">
        <v>11803</v>
      </c>
      <c r="C16826" s="1">
        <v>59134</v>
      </c>
      <c r="D16826" s="1" t="s">
        <v>34</v>
      </c>
      <c r="E16826" s="1" t="s">
        <v>2556</v>
      </c>
      <c r="G16826" s="1" t="s">
        <v>46</v>
      </c>
      <c r="I16826" s="1" t="s">
        <v>2343</v>
      </c>
      <c r="J16826" s="1" t="s">
        <v>2344</v>
      </c>
      <c r="K16826" s="1">
        <v>25</v>
      </c>
      <c r="L16826" s="1" t="s">
        <v>354</v>
      </c>
      <c r="M16826" s="1">
        <v>5</v>
      </c>
      <c r="N16826" s="1" t="s">
        <v>2553</v>
      </c>
      <c r="O16826" s="1">
        <v>1.9</v>
      </c>
      <c r="P16826" s="1">
        <v>0</v>
      </c>
      <c r="Q16826" s="1">
        <v>2013</v>
      </c>
      <c r="R16826" s="1">
        <v>9999</v>
      </c>
      <c r="U16826" s="1" t="s">
        <v>40</v>
      </c>
      <c r="V16826" s="1" t="s">
        <v>2317</v>
      </c>
      <c r="AJ16826" s="1">
        <v>0</v>
      </c>
      <c r="AK16826" s="1">
        <v>0</v>
      </c>
      <c r="AL16826" s="1">
        <v>0</v>
      </c>
      <c r="AM16826" s="1">
        <v>0</v>
      </c>
    </row>
    <row r="16827" spans="1:39">
      <c r="A16827" s="1" t="s">
        <v>19920</v>
      </c>
      <c r="B16827" s="1" t="s">
        <v>19921</v>
      </c>
      <c r="C16827" s="1">
        <v>59135</v>
      </c>
      <c r="D16827" s="1" t="s">
        <v>34</v>
      </c>
      <c r="E16827" s="1" t="s">
        <v>2556</v>
      </c>
      <c r="G16827" s="1" t="s">
        <v>46</v>
      </c>
      <c r="I16827" s="1" t="s">
        <v>2343</v>
      </c>
      <c r="J16827" s="1" t="s">
        <v>2344</v>
      </c>
      <c r="K16827" s="1">
        <v>25</v>
      </c>
      <c r="L16827" s="1" t="s">
        <v>350</v>
      </c>
      <c r="M16827" s="1">
        <v>13</v>
      </c>
      <c r="N16827" s="1" t="s">
        <v>2345</v>
      </c>
      <c r="O16827" s="1">
        <v>2.6</v>
      </c>
      <c r="P16827" s="1">
        <v>0</v>
      </c>
      <c r="Q16827" s="1">
        <v>2013</v>
      </c>
      <c r="R16827" s="1">
        <v>9999</v>
      </c>
      <c r="U16827" s="1" t="s">
        <v>40</v>
      </c>
      <c r="V16827" s="1" t="s">
        <v>2317</v>
      </c>
      <c r="AJ16827" s="1">
        <v>0</v>
      </c>
      <c r="AK16827" s="1">
        <v>0</v>
      </c>
      <c r="AL16827" s="1">
        <v>0</v>
      </c>
      <c r="AM16827" s="1">
        <v>0</v>
      </c>
    </row>
    <row r="16828" spans="1:39">
      <c r="A16828" s="1" t="s">
        <v>21061</v>
      </c>
      <c r="B16828" s="1" t="s">
        <v>21062</v>
      </c>
      <c r="C16828" s="1">
        <v>59136</v>
      </c>
      <c r="D16828" s="1" t="s">
        <v>34</v>
      </c>
      <c r="E16828" s="1" t="s">
        <v>2556</v>
      </c>
      <c r="G16828" s="1" t="s">
        <v>46</v>
      </c>
      <c r="I16828" s="1" t="s">
        <v>2343</v>
      </c>
      <c r="J16828" s="1" t="s">
        <v>2344</v>
      </c>
      <c r="K16828" s="1">
        <v>25</v>
      </c>
      <c r="L16828" s="1" t="s">
        <v>938</v>
      </c>
      <c r="M16828" s="1">
        <v>9</v>
      </c>
      <c r="N16828" s="1" t="s">
        <v>4436</v>
      </c>
      <c r="O16828" s="1">
        <v>1.3</v>
      </c>
      <c r="P16828" s="1">
        <v>0</v>
      </c>
      <c r="Q16828" s="1">
        <v>2013</v>
      </c>
      <c r="R16828" s="1">
        <v>9999</v>
      </c>
      <c r="U16828" s="1" t="s">
        <v>40</v>
      </c>
      <c r="V16828" s="1" t="s">
        <v>2317</v>
      </c>
      <c r="AJ16828" s="1">
        <v>0</v>
      </c>
      <c r="AK16828" s="1">
        <v>0</v>
      </c>
      <c r="AL16828" s="1">
        <v>0</v>
      </c>
      <c r="AM16828" s="1">
        <v>0</v>
      </c>
    </row>
    <row r="16829" spans="1:39">
      <c r="A16829" s="1" t="s">
        <v>25171</v>
      </c>
      <c r="B16829" s="1" t="s">
        <v>25172</v>
      </c>
      <c r="C16829" s="1">
        <v>59137</v>
      </c>
      <c r="D16829" s="1" t="s">
        <v>34</v>
      </c>
      <c r="E16829" s="1" t="s">
        <v>2556</v>
      </c>
      <c r="G16829" s="1" t="s">
        <v>46</v>
      </c>
      <c r="I16829" s="1" t="s">
        <v>2343</v>
      </c>
      <c r="J16829" s="1" t="s">
        <v>2344</v>
      </c>
      <c r="K16829" s="1">
        <v>25</v>
      </c>
      <c r="L16829" s="1" t="s">
        <v>611</v>
      </c>
      <c r="M16829" s="1">
        <v>23</v>
      </c>
      <c r="N16829" s="1" t="s">
        <v>2550</v>
      </c>
      <c r="O16829" s="1">
        <v>5.6</v>
      </c>
      <c r="P16829" s="1">
        <v>0</v>
      </c>
      <c r="Q16829" s="1">
        <v>2013</v>
      </c>
      <c r="R16829" s="1">
        <v>9999</v>
      </c>
      <c r="U16829" s="1" t="s">
        <v>40</v>
      </c>
      <c r="V16829" s="1" t="s">
        <v>2317</v>
      </c>
      <c r="AJ16829" s="1">
        <v>0</v>
      </c>
      <c r="AK16829" s="1">
        <v>0</v>
      </c>
      <c r="AL16829" s="1">
        <v>0</v>
      </c>
      <c r="AM16829" s="1">
        <v>0</v>
      </c>
    </row>
    <row r="16830" spans="1:39">
      <c r="A16830" s="1" t="s">
        <v>28012</v>
      </c>
      <c r="B16830" s="1" t="s">
        <v>28013</v>
      </c>
      <c r="C16830" s="1">
        <v>59138</v>
      </c>
      <c r="D16830" s="1" t="s">
        <v>34</v>
      </c>
      <c r="E16830" s="1" t="s">
        <v>2556</v>
      </c>
      <c r="G16830" s="1" t="s">
        <v>46</v>
      </c>
      <c r="I16830" s="1" t="s">
        <v>4906</v>
      </c>
      <c r="J16830" s="1" t="s">
        <v>2321</v>
      </c>
      <c r="K16830" s="1">
        <v>6</v>
      </c>
      <c r="L16830" s="1" t="s">
        <v>247</v>
      </c>
      <c r="M16830" s="1">
        <v>73</v>
      </c>
      <c r="N16830" s="1" t="s">
        <v>4907</v>
      </c>
      <c r="O16830" s="1">
        <v>1.1000000000000001</v>
      </c>
      <c r="P16830" s="1">
        <v>0</v>
      </c>
      <c r="Q16830" s="1">
        <v>2011</v>
      </c>
      <c r="R16830" s="1">
        <v>9999</v>
      </c>
      <c r="U16830" s="1" t="s">
        <v>40</v>
      </c>
      <c r="V16830" s="1" t="s">
        <v>2317</v>
      </c>
      <c r="AJ16830" s="1">
        <v>0</v>
      </c>
      <c r="AK16830" s="1">
        <v>0</v>
      </c>
      <c r="AL16830" s="1">
        <v>0</v>
      </c>
      <c r="AM16830" s="1">
        <v>0</v>
      </c>
    </row>
    <row r="16831" spans="1:39">
      <c r="A16831" s="1" t="s">
        <v>28014</v>
      </c>
      <c r="B16831" s="1" t="s">
        <v>28015</v>
      </c>
      <c r="C16831" s="1">
        <v>59139</v>
      </c>
      <c r="D16831" s="1" t="s">
        <v>34</v>
      </c>
      <c r="E16831" s="1" t="s">
        <v>2556</v>
      </c>
      <c r="G16831" s="1" t="s">
        <v>46</v>
      </c>
      <c r="I16831" s="1" t="s">
        <v>4906</v>
      </c>
      <c r="J16831" s="1" t="s">
        <v>2321</v>
      </c>
      <c r="K16831" s="1">
        <v>6</v>
      </c>
      <c r="L16831" s="1" t="s">
        <v>247</v>
      </c>
      <c r="M16831" s="1">
        <v>73</v>
      </c>
      <c r="N16831" s="1" t="s">
        <v>4907</v>
      </c>
      <c r="O16831" s="1">
        <v>1.1000000000000001</v>
      </c>
      <c r="P16831" s="1">
        <v>0</v>
      </c>
      <c r="Q16831" s="1">
        <v>2011</v>
      </c>
      <c r="R16831" s="1">
        <v>9999</v>
      </c>
      <c r="U16831" s="1" t="s">
        <v>40</v>
      </c>
      <c r="V16831" s="1" t="s">
        <v>2317</v>
      </c>
      <c r="AJ16831" s="1">
        <v>0</v>
      </c>
      <c r="AK16831" s="1">
        <v>0</v>
      </c>
      <c r="AL16831" s="1">
        <v>0</v>
      </c>
      <c r="AM16831" s="1">
        <v>0</v>
      </c>
    </row>
    <row r="16832" spans="1:39">
      <c r="A16832" s="1" t="s">
        <v>11887</v>
      </c>
      <c r="B16832" s="1" t="s">
        <v>11888</v>
      </c>
      <c r="C16832" s="1">
        <v>59140</v>
      </c>
      <c r="D16832" s="1" t="s">
        <v>34</v>
      </c>
      <c r="E16832" s="1" t="s">
        <v>5113</v>
      </c>
      <c r="G16832" s="1" t="s">
        <v>46</v>
      </c>
      <c r="I16832" s="1" t="s">
        <v>2343</v>
      </c>
      <c r="J16832" s="1" t="s">
        <v>2344</v>
      </c>
      <c r="K16832" s="1">
        <v>25</v>
      </c>
      <c r="L16832" s="1" t="s">
        <v>279</v>
      </c>
      <c r="M16832" s="1">
        <v>27</v>
      </c>
      <c r="N16832" s="1" t="s">
        <v>2370</v>
      </c>
      <c r="O16832" s="1">
        <v>4.5</v>
      </c>
      <c r="P16832" s="1">
        <v>0</v>
      </c>
      <c r="Q16832" s="1">
        <v>2014</v>
      </c>
      <c r="R16832" s="1">
        <v>9999</v>
      </c>
      <c r="U16832" s="1" t="s">
        <v>40</v>
      </c>
      <c r="V16832" s="1" t="s">
        <v>2317</v>
      </c>
      <c r="AJ16832" s="1">
        <v>0</v>
      </c>
      <c r="AK16832" s="1">
        <v>0</v>
      </c>
      <c r="AL16832" s="1">
        <v>0</v>
      </c>
      <c r="AM16832" s="1">
        <v>0</v>
      </c>
    </row>
    <row r="16833" spans="1:39">
      <c r="A16833" s="1" t="s">
        <v>20175</v>
      </c>
      <c r="B16833" s="1" t="s">
        <v>20176</v>
      </c>
      <c r="C16833" s="1">
        <v>59142</v>
      </c>
      <c r="D16833" s="1" t="s">
        <v>34</v>
      </c>
      <c r="E16833" s="1" t="s">
        <v>2689</v>
      </c>
      <c r="G16833" s="1" t="s">
        <v>410</v>
      </c>
      <c r="I16833" s="1" t="s">
        <v>2427</v>
      </c>
      <c r="J16833" s="1" t="s">
        <v>2428</v>
      </c>
      <c r="K16833" s="1">
        <v>12</v>
      </c>
      <c r="L16833" s="1" t="s">
        <v>20163</v>
      </c>
      <c r="M16833" s="1">
        <v>81</v>
      </c>
      <c r="N16833" s="1" t="s">
        <v>20165</v>
      </c>
      <c r="O16833" s="1">
        <v>1.6</v>
      </c>
      <c r="P16833" s="1">
        <v>13500</v>
      </c>
      <c r="Q16833" s="1">
        <v>2013</v>
      </c>
      <c r="R16833" s="1">
        <v>9999</v>
      </c>
      <c r="U16833" s="1" t="s">
        <v>40</v>
      </c>
      <c r="V16833" s="1" t="s">
        <v>410</v>
      </c>
      <c r="AJ16833" s="1">
        <v>0.37254999999999999</v>
      </c>
      <c r="AK16833" s="1">
        <v>0.37254999999999999</v>
      </c>
      <c r="AL16833" s="1">
        <v>0.37254999999999999</v>
      </c>
      <c r="AM16833" s="1">
        <v>0.37254999999999999</v>
      </c>
    </row>
    <row r="16834" spans="1:39">
      <c r="A16834" s="1" t="s">
        <v>13749</v>
      </c>
      <c r="B16834" s="1" t="s">
        <v>13750</v>
      </c>
      <c r="C16834" s="1">
        <v>59143</v>
      </c>
      <c r="D16834" s="1" t="s">
        <v>34</v>
      </c>
      <c r="E16834" s="1" t="s">
        <v>13751</v>
      </c>
      <c r="G16834" s="1" t="s">
        <v>410</v>
      </c>
      <c r="I16834" s="1" t="s">
        <v>2580</v>
      </c>
      <c r="J16834" s="1" t="s">
        <v>2581</v>
      </c>
      <c r="K16834" s="1">
        <v>8</v>
      </c>
      <c r="L16834" s="1" t="s">
        <v>7983</v>
      </c>
      <c r="M16834" s="1">
        <v>123</v>
      </c>
      <c r="N16834" s="1" t="s">
        <v>7984</v>
      </c>
      <c r="O16834" s="1">
        <v>3.1</v>
      </c>
      <c r="P16834" s="1">
        <v>13500</v>
      </c>
      <c r="Q16834" s="1">
        <v>2011</v>
      </c>
      <c r="R16834" s="1">
        <v>9999</v>
      </c>
      <c r="U16834" s="1" t="s">
        <v>40</v>
      </c>
      <c r="V16834" s="1" t="s">
        <v>410</v>
      </c>
      <c r="AJ16834" s="1">
        <v>0.37254999999999999</v>
      </c>
      <c r="AK16834" s="1">
        <v>0.37254999999999999</v>
      </c>
      <c r="AL16834" s="1">
        <v>0.37254999999999999</v>
      </c>
      <c r="AM16834" s="1">
        <v>0.37254999999999999</v>
      </c>
    </row>
    <row r="16835" spans="1:39">
      <c r="A16835" s="1" t="s">
        <v>6490</v>
      </c>
      <c r="B16835" s="1" t="s">
        <v>6491</v>
      </c>
      <c r="C16835" s="1">
        <v>59144</v>
      </c>
      <c r="D16835" s="1" t="s">
        <v>34</v>
      </c>
      <c r="E16835" s="1" t="s">
        <v>6492</v>
      </c>
      <c r="G16835" s="1" t="s">
        <v>46</v>
      </c>
      <c r="I16835" s="1" t="s">
        <v>2580</v>
      </c>
      <c r="J16835" s="1" t="s">
        <v>2581</v>
      </c>
      <c r="K16835" s="1">
        <v>8</v>
      </c>
      <c r="L16835" s="1" t="s">
        <v>895</v>
      </c>
      <c r="M16835" s="1">
        <v>1</v>
      </c>
      <c r="N16835" s="1" t="s">
        <v>2582</v>
      </c>
      <c r="O16835" s="1">
        <v>1.8</v>
      </c>
      <c r="P16835" s="1">
        <v>0</v>
      </c>
      <c r="Q16835" s="1">
        <v>2012</v>
      </c>
      <c r="R16835" s="1">
        <v>9999</v>
      </c>
      <c r="U16835" s="1" t="s">
        <v>40</v>
      </c>
      <c r="V16835" s="1" t="s">
        <v>2317</v>
      </c>
      <c r="AJ16835" s="1">
        <v>0</v>
      </c>
      <c r="AK16835" s="1">
        <v>0</v>
      </c>
      <c r="AL16835" s="1">
        <v>0</v>
      </c>
      <c r="AM16835" s="1">
        <v>0</v>
      </c>
    </row>
    <row r="16836" spans="1:39">
      <c r="A16836" s="1" t="s">
        <v>34227</v>
      </c>
      <c r="B16836" s="1" t="s">
        <v>34228</v>
      </c>
      <c r="C16836" s="1">
        <v>59146</v>
      </c>
      <c r="D16836" s="1" t="s">
        <v>34</v>
      </c>
      <c r="E16836" s="1" t="s">
        <v>62</v>
      </c>
      <c r="G16836" s="1" t="s">
        <v>46</v>
      </c>
      <c r="I16836" s="1" t="s">
        <v>2397</v>
      </c>
      <c r="J16836" s="1" t="s">
        <v>2398</v>
      </c>
      <c r="K16836" s="1">
        <v>37</v>
      </c>
      <c r="L16836" s="1" t="s">
        <v>11550</v>
      </c>
      <c r="M16836" s="1">
        <v>63</v>
      </c>
      <c r="N16836" s="1" t="s">
        <v>11551</v>
      </c>
      <c r="O16836" s="1">
        <v>3</v>
      </c>
      <c r="P16836" s="1">
        <v>0</v>
      </c>
      <c r="Q16836" s="1">
        <v>2014</v>
      </c>
      <c r="R16836" s="1">
        <v>9999</v>
      </c>
      <c r="U16836" s="1" t="s">
        <v>40</v>
      </c>
      <c r="V16836" s="1" t="s">
        <v>2317</v>
      </c>
      <c r="AJ16836" s="1">
        <v>0</v>
      </c>
      <c r="AK16836" s="1">
        <v>0</v>
      </c>
      <c r="AL16836" s="1">
        <v>0</v>
      </c>
      <c r="AM16836" s="1">
        <v>0</v>
      </c>
    </row>
    <row r="16837" spans="1:39">
      <c r="A16837" s="1" t="s">
        <v>12666</v>
      </c>
      <c r="B16837" s="1" t="s">
        <v>12665</v>
      </c>
      <c r="C16837" s="1">
        <v>59147</v>
      </c>
      <c r="D16837" s="1" t="s">
        <v>34</v>
      </c>
      <c r="E16837" s="1" t="s">
        <v>49</v>
      </c>
      <c r="G16837" s="1" t="s">
        <v>39</v>
      </c>
      <c r="I16837" s="1" t="s">
        <v>2717</v>
      </c>
      <c r="J16837" s="1" t="s">
        <v>2718</v>
      </c>
      <c r="K16837" s="1">
        <v>24</v>
      </c>
      <c r="L16837" s="1" t="s">
        <v>959</v>
      </c>
      <c r="M16837" s="1">
        <v>23</v>
      </c>
      <c r="N16837" s="1" t="s">
        <v>10135</v>
      </c>
      <c r="O16837" s="1">
        <v>30</v>
      </c>
      <c r="P16837" s="1">
        <v>0</v>
      </c>
      <c r="Q16837" s="1">
        <v>2015</v>
      </c>
      <c r="R16837" s="1">
        <v>9999</v>
      </c>
      <c r="U16837" s="1" t="s">
        <v>40</v>
      </c>
      <c r="V16837" s="1" t="s">
        <v>212</v>
      </c>
      <c r="AJ16837" s="1">
        <v>0</v>
      </c>
      <c r="AK16837" s="1">
        <v>0</v>
      </c>
      <c r="AL16837" s="1">
        <v>0</v>
      </c>
      <c r="AM16837" s="1">
        <v>0</v>
      </c>
    </row>
    <row r="16838" spans="1:39">
      <c r="A16838" s="1" t="s">
        <v>15067</v>
      </c>
      <c r="B16838" s="1" t="s">
        <v>15068</v>
      </c>
      <c r="C16838" s="1">
        <v>59148</v>
      </c>
      <c r="D16838" s="1" t="s">
        <v>34</v>
      </c>
      <c r="E16838" s="1" t="s">
        <v>15069</v>
      </c>
      <c r="G16838" s="1" t="s">
        <v>46</v>
      </c>
      <c r="I16838" s="1" t="s">
        <v>2418</v>
      </c>
      <c r="J16838" s="1" t="s">
        <v>2398</v>
      </c>
      <c r="K16838" s="1">
        <v>37</v>
      </c>
      <c r="L16838" s="1" t="s">
        <v>826</v>
      </c>
      <c r="M16838" s="1">
        <v>117</v>
      </c>
      <c r="N16838" s="1" t="s">
        <v>11312</v>
      </c>
      <c r="O16838" s="1">
        <v>5</v>
      </c>
      <c r="P16838" s="1">
        <v>0</v>
      </c>
      <c r="Q16838" s="1">
        <v>2016</v>
      </c>
      <c r="R16838" s="1">
        <v>9999</v>
      </c>
      <c r="U16838" s="1" t="s">
        <v>40</v>
      </c>
      <c r="V16838" s="1" t="s">
        <v>2317</v>
      </c>
      <c r="AJ16838" s="1">
        <v>0</v>
      </c>
      <c r="AK16838" s="1">
        <v>0</v>
      </c>
      <c r="AL16838" s="1">
        <v>0</v>
      </c>
      <c r="AM16838" s="1">
        <v>0</v>
      </c>
    </row>
    <row r="16839" spans="1:39">
      <c r="A16839" s="1" t="s">
        <v>28631</v>
      </c>
      <c r="B16839" s="1" t="s">
        <v>28632</v>
      </c>
      <c r="C16839" s="1">
        <v>59149</v>
      </c>
      <c r="D16839" s="1" t="s">
        <v>34</v>
      </c>
      <c r="E16839" s="1" t="s">
        <v>28633</v>
      </c>
      <c r="G16839" s="1" t="s">
        <v>46</v>
      </c>
      <c r="I16839" s="1" t="s">
        <v>2418</v>
      </c>
      <c r="J16839" s="1" t="s">
        <v>2398</v>
      </c>
      <c r="K16839" s="1">
        <v>37</v>
      </c>
      <c r="L16839" s="1" t="s">
        <v>1198</v>
      </c>
      <c r="M16839" s="1">
        <v>91</v>
      </c>
      <c r="N16839" s="1" t="s">
        <v>6314</v>
      </c>
      <c r="O16839" s="1">
        <v>5</v>
      </c>
      <c r="P16839" s="1">
        <v>0</v>
      </c>
      <c r="Q16839" s="1">
        <v>2016</v>
      </c>
      <c r="R16839" s="1">
        <v>9999</v>
      </c>
      <c r="U16839" s="1" t="s">
        <v>40</v>
      </c>
      <c r="V16839" s="1" t="s">
        <v>2317</v>
      </c>
      <c r="AJ16839" s="1">
        <v>0</v>
      </c>
      <c r="AK16839" s="1">
        <v>0</v>
      </c>
      <c r="AL16839" s="1">
        <v>0</v>
      </c>
      <c r="AM16839" s="1">
        <v>0</v>
      </c>
    </row>
    <row r="16840" spans="1:39">
      <c r="A16840" s="1" t="s">
        <v>26144</v>
      </c>
      <c r="B16840" s="1" t="s">
        <v>26145</v>
      </c>
      <c r="C16840" s="1">
        <v>59150</v>
      </c>
      <c r="D16840" s="1" t="s">
        <v>34</v>
      </c>
      <c r="E16840" s="1" t="s">
        <v>62</v>
      </c>
      <c r="G16840" s="1" t="s">
        <v>46</v>
      </c>
      <c r="I16840" s="1" t="s">
        <v>2352</v>
      </c>
      <c r="J16840" s="1" t="s">
        <v>2321</v>
      </c>
      <c r="K16840" s="1">
        <v>6</v>
      </c>
      <c r="L16840" s="1" t="s">
        <v>1741</v>
      </c>
      <c r="M16840" s="1">
        <v>31</v>
      </c>
      <c r="N16840" s="1" t="s">
        <v>4398</v>
      </c>
      <c r="O16840" s="1">
        <v>100</v>
      </c>
      <c r="P16840" s="1">
        <v>0</v>
      </c>
      <c r="Q16840" s="1">
        <v>2016</v>
      </c>
      <c r="R16840" s="1">
        <v>9999</v>
      </c>
      <c r="U16840" s="1" t="s">
        <v>40</v>
      </c>
      <c r="V16840" s="1" t="s">
        <v>2317</v>
      </c>
      <c r="AJ16840" s="1">
        <v>0</v>
      </c>
      <c r="AK16840" s="1">
        <v>0</v>
      </c>
      <c r="AL16840" s="1">
        <v>0</v>
      </c>
      <c r="AM16840" s="1">
        <v>0</v>
      </c>
    </row>
    <row r="16841" spans="1:39">
      <c r="A16841" s="1" t="s">
        <v>15748</v>
      </c>
      <c r="B16841" s="1" t="s">
        <v>15749</v>
      </c>
      <c r="C16841" s="1">
        <v>59151</v>
      </c>
      <c r="D16841" s="1" t="s">
        <v>34</v>
      </c>
      <c r="E16841" s="1" t="s">
        <v>4466</v>
      </c>
      <c r="G16841" s="1" t="s">
        <v>139</v>
      </c>
      <c r="I16841" s="1" t="s">
        <v>2427</v>
      </c>
      <c r="J16841" s="1" t="s">
        <v>2428</v>
      </c>
      <c r="K16841" s="1">
        <v>12</v>
      </c>
      <c r="L16841" s="1" t="s">
        <v>144</v>
      </c>
      <c r="M16841" s="1">
        <v>95</v>
      </c>
      <c r="N16841" s="1" t="s">
        <v>8079</v>
      </c>
      <c r="O16841" s="1">
        <v>1.6</v>
      </c>
      <c r="P16841" s="1">
        <v>11414</v>
      </c>
      <c r="Q16841" s="1">
        <v>2013</v>
      </c>
      <c r="R16841" s="1">
        <v>9999</v>
      </c>
      <c r="U16841" s="1" t="s">
        <v>40</v>
      </c>
      <c r="V16841" s="1" t="s">
        <v>139</v>
      </c>
      <c r="AJ16841" s="1">
        <v>0</v>
      </c>
      <c r="AK16841" s="1">
        <v>0</v>
      </c>
      <c r="AL16841" s="1">
        <v>0</v>
      </c>
      <c r="AM16841" s="1">
        <v>0</v>
      </c>
    </row>
    <row r="16842" spans="1:39">
      <c r="A16842" s="1" t="s">
        <v>15748</v>
      </c>
      <c r="B16842" s="1" t="s">
        <v>15750</v>
      </c>
      <c r="C16842" s="1">
        <v>59151</v>
      </c>
      <c r="D16842" s="1" t="s">
        <v>34</v>
      </c>
      <c r="E16842" s="1" t="s">
        <v>4461</v>
      </c>
      <c r="G16842" s="1" t="s">
        <v>139</v>
      </c>
      <c r="I16842" s="1" t="s">
        <v>2427</v>
      </c>
      <c r="J16842" s="1" t="s">
        <v>2428</v>
      </c>
      <c r="K16842" s="1">
        <v>12</v>
      </c>
      <c r="L16842" s="1" t="s">
        <v>144</v>
      </c>
      <c r="M16842" s="1">
        <v>95</v>
      </c>
      <c r="N16842" s="1" t="s">
        <v>8079</v>
      </c>
      <c r="O16842" s="1">
        <v>1.6</v>
      </c>
      <c r="P16842" s="1">
        <v>11414</v>
      </c>
      <c r="Q16842" s="1">
        <v>2013</v>
      </c>
      <c r="R16842" s="1">
        <v>9999</v>
      </c>
      <c r="U16842" s="1" t="s">
        <v>40</v>
      </c>
      <c r="V16842" s="1" t="s">
        <v>139</v>
      </c>
      <c r="AJ16842" s="1">
        <v>0</v>
      </c>
      <c r="AK16842" s="1">
        <v>0</v>
      </c>
      <c r="AL16842" s="1">
        <v>0</v>
      </c>
      <c r="AM16842" s="1">
        <v>0</v>
      </c>
    </row>
    <row r="16843" spans="1:39">
      <c r="A16843" s="1" t="s">
        <v>31069</v>
      </c>
      <c r="B16843" s="1" t="s">
        <v>31070</v>
      </c>
      <c r="C16843" s="1">
        <v>59152</v>
      </c>
      <c r="D16843" s="1" t="s">
        <v>34</v>
      </c>
      <c r="E16843" s="1" t="s">
        <v>31071</v>
      </c>
      <c r="G16843" s="1" t="s">
        <v>46</v>
      </c>
      <c r="I16843" s="1" t="s">
        <v>2397</v>
      </c>
      <c r="J16843" s="1" t="s">
        <v>2398</v>
      </c>
      <c r="K16843" s="1">
        <v>37</v>
      </c>
      <c r="L16843" s="1" t="s">
        <v>3912</v>
      </c>
      <c r="M16843" s="1">
        <v>79</v>
      </c>
      <c r="N16843" s="1" t="s">
        <v>3913</v>
      </c>
      <c r="O16843" s="1">
        <v>5</v>
      </c>
      <c r="P16843" s="1">
        <v>0</v>
      </c>
      <c r="Q16843" s="1">
        <v>2015</v>
      </c>
      <c r="R16843" s="1">
        <v>9999</v>
      </c>
      <c r="U16843" s="1" t="s">
        <v>40</v>
      </c>
      <c r="V16843" s="1" t="s">
        <v>2317</v>
      </c>
      <c r="AJ16843" s="1">
        <v>0</v>
      </c>
      <c r="AK16843" s="1">
        <v>0</v>
      </c>
      <c r="AL16843" s="1">
        <v>0</v>
      </c>
      <c r="AM16843" s="1">
        <v>0</v>
      </c>
    </row>
    <row r="16844" spans="1:39">
      <c r="A16844" s="1" t="s">
        <v>32948</v>
      </c>
      <c r="B16844" s="1" t="s">
        <v>32949</v>
      </c>
      <c r="C16844" s="1">
        <v>59153</v>
      </c>
      <c r="D16844" s="1" t="s">
        <v>34</v>
      </c>
      <c r="E16844" s="1" t="s">
        <v>25404</v>
      </c>
      <c r="G16844" s="1" t="s">
        <v>46</v>
      </c>
      <c r="I16844" s="1" t="s">
        <v>2397</v>
      </c>
      <c r="J16844" s="1" t="s">
        <v>2398</v>
      </c>
      <c r="K16844" s="1">
        <v>37</v>
      </c>
      <c r="L16844" s="1" t="s">
        <v>293</v>
      </c>
      <c r="M16844" s="1">
        <v>127</v>
      </c>
      <c r="N16844" s="1" t="s">
        <v>4500</v>
      </c>
      <c r="O16844" s="1">
        <v>20</v>
      </c>
      <c r="P16844" s="1">
        <v>0</v>
      </c>
      <c r="Q16844" s="1">
        <v>2015</v>
      </c>
      <c r="R16844" s="1">
        <v>9999</v>
      </c>
      <c r="U16844" s="1" t="s">
        <v>40</v>
      </c>
      <c r="V16844" s="1" t="s">
        <v>2317</v>
      </c>
      <c r="AJ16844" s="1">
        <v>0</v>
      </c>
      <c r="AK16844" s="1">
        <v>0</v>
      </c>
      <c r="AL16844" s="1">
        <v>0</v>
      </c>
      <c r="AM16844" s="1">
        <v>0</v>
      </c>
    </row>
    <row r="16845" spans="1:39">
      <c r="A16845" s="1" t="s">
        <v>6311</v>
      </c>
      <c r="B16845" s="1" t="s">
        <v>6312</v>
      </c>
      <c r="C16845" s="1">
        <v>59154</v>
      </c>
      <c r="D16845" s="1" t="s">
        <v>34</v>
      </c>
      <c r="E16845" s="1" t="s">
        <v>6313</v>
      </c>
      <c r="G16845" s="1" t="s">
        <v>46</v>
      </c>
      <c r="I16845" s="1" t="s">
        <v>2418</v>
      </c>
      <c r="J16845" s="1" t="s">
        <v>2398</v>
      </c>
      <c r="K16845" s="1">
        <v>37</v>
      </c>
      <c r="L16845" s="1" t="s">
        <v>1198</v>
      </c>
      <c r="M16845" s="1">
        <v>91</v>
      </c>
      <c r="N16845" s="1" t="s">
        <v>6314</v>
      </c>
      <c r="O16845" s="1">
        <v>5</v>
      </c>
      <c r="P16845" s="1">
        <v>0</v>
      </c>
      <c r="Q16845" s="1">
        <v>2015</v>
      </c>
      <c r="R16845" s="1">
        <v>9999</v>
      </c>
      <c r="U16845" s="1" t="s">
        <v>40</v>
      </c>
      <c r="V16845" s="1" t="s">
        <v>2317</v>
      </c>
      <c r="AJ16845" s="1">
        <v>0</v>
      </c>
      <c r="AK16845" s="1">
        <v>0</v>
      </c>
      <c r="AL16845" s="1">
        <v>0</v>
      </c>
      <c r="AM16845" s="1">
        <v>0</v>
      </c>
    </row>
    <row r="16846" spans="1:39">
      <c r="A16846" s="1" t="s">
        <v>28296</v>
      </c>
      <c r="B16846" s="1" t="s">
        <v>28297</v>
      </c>
      <c r="C16846" s="1">
        <v>59155</v>
      </c>
      <c r="D16846" s="1" t="s">
        <v>34</v>
      </c>
      <c r="E16846" s="1" t="s">
        <v>28298</v>
      </c>
      <c r="G16846" s="1" t="s">
        <v>46</v>
      </c>
      <c r="I16846" s="1" t="s">
        <v>2418</v>
      </c>
      <c r="J16846" s="1" t="s">
        <v>2398</v>
      </c>
      <c r="K16846" s="1">
        <v>37</v>
      </c>
      <c r="L16846" s="1" t="s">
        <v>333</v>
      </c>
      <c r="M16846" s="1">
        <v>53</v>
      </c>
      <c r="N16846" s="1" t="s">
        <v>28299</v>
      </c>
      <c r="O16846" s="1">
        <v>20</v>
      </c>
      <c r="P16846" s="1">
        <v>0</v>
      </c>
      <c r="Q16846" s="1">
        <v>2015</v>
      </c>
      <c r="R16846" s="1">
        <v>9999</v>
      </c>
      <c r="U16846" s="1" t="s">
        <v>40</v>
      </c>
      <c r="V16846" s="1" t="s">
        <v>2317</v>
      </c>
      <c r="AJ16846" s="1">
        <v>0</v>
      </c>
      <c r="AK16846" s="1">
        <v>0</v>
      </c>
      <c r="AL16846" s="1">
        <v>0</v>
      </c>
      <c r="AM16846" s="1">
        <v>0</v>
      </c>
    </row>
    <row r="16847" spans="1:39">
      <c r="A16847" s="1" t="s">
        <v>7710</v>
      </c>
      <c r="B16847" s="1" t="s">
        <v>7711</v>
      </c>
      <c r="C16847" s="1">
        <v>59156</v>
      </c>
      <c r="D16847" s="1" t="s">
        <v>34</v>
      </c>
      <c r="E16847" s="1" t="s">
        <v>7712</v>
      </c>
      <c r="G16847" s="1" t="s">
        <v>46</v>
      </c>
      <c r="I16847" s="1" t="s">
        <v>2397</v>
      </c>
      <c r="J16847" s="1" t="s">
        <v>2398</v>
      </c>
      <c r="K16847" s="1">
        <v>37</v>
      </c>
      <c r="L16847" s="1" t="s">
        <v>239</v>
      </c>
      <c r="M16847" s="1">
        <v>51</v>
      </c>
      <c r="N16847" s="1" t="s">
        <v>7065</v>
      </c>
      <c r="O16847" s="1">
        <v>5</v>
      </c>
      <c r="P16847" s="1">
        <v>0</v>
      </c>
      <c r="Q16847" s="1">
        <v>2014</v>
      </c>
      <c r="R16847" s="1">
        <v>9999</v>
      </c>
      <c r="U16847" s="1" t="s">
        <v>40</v>
      </c>
      <c r="V16847" s="1" t="s">
        <v>2317</v>
      </c>
      <c r="AJ16847" s="1">
        <v>0</v>
      </c>
      <c r="AK16847" s="1">
        <v>0</v>
      </c>
      <c r="AL16847" s="1">
        <v>0</v>
      </c>
      <c r="AM16847" s="1">
        <v>0</v>
      </c>
    </row>
    <row r="16848" spans="1:39">
      <c r="A16848" s="1" t="s">
        <v>24513</v>
      </c>
      <c r="B16848" s="1" t="s">
        <v>24514</v>
      </c>
      <c r="C16848" s="1">
        <v>59157</v>
      </c>
      <c r="D16848" s="1" t="s">
        <v>34</v>
      </c>
      <c r="E16848" s="1" t="s">
        <v>24515</v>
      </c>
      <c r="G16848" s="1" t="s">
        <v>46</v>
      </c>
      <c r="I16848" s="1" t="s">
        <v>2397</v>
      </c>
      <c r="J16848" s="1" t="s">
        <v>2398</v>
      </c>
      <c r="K16848" s="1">
        <v>37</v>
      </c>
      <c r="L16848" s="1" t="s">
        <v>1492</v>
      </c>
      <c r="M16848" s="1">
        <v>153</v>
      </c>
      <c r="N16848" s="1" t="s">
        <v>11876</v>
      </c>
      <c r="O16848" s="1">
        <v>5</v>
      </c>
      <c r="P16848" s="1">
        <v>0</v>
      </c>
      <c r="Q16848" s="1">
        <v>2014</v>
      </c>
      <c r="R16848" s="1">
        <v>9999</v>
      </c>
      <c r="U16848" s="1" t="s">
        <v>40</v>
      </c>
      <c r="V16848" s="1" t="s">
        <v>2317</v>
      </c>
      <c r="AJ16848" s="1">
        <v>0</v>
      </c>
      <c r="AK16848" s="1">
        <v>0</v>
      </c>
      <c r="AL16848" s="1">
        <v>0</v>
      </c>
      <c r="AM16848" s="1">
        <v>0</v>
      </c>
    </row>
    <row r="16849" spans="1:39">
      <c r="A16849" s="1" t="s">
        <v>18908</v>
      </c>
      <c r="B16849" s="1" t="s">
        <v>18909</v>
      </c>
      <c r="C16849" s="1">
        <v>59158</v>
      </c>
      <c r="D16849" s="1" t="s">
        <v>34</v>
      </c>
      <c r="E16849" s="1" t="s">
        <v>18910</v>
      </c>
      <c r="G16849" s="1" t="s">
        <v>46</v>
      </c>
      <c r="I16849" s="1" t="s">
        <v>2397</v>
      </c>
      <c r="J16849" s="1" t="s">
        <v>2398</v>
      </c>
      <c r="K16849" s="1">
        <v>37</v>
      </c>
      <c r="L16849" s="1" t="s">
        <v>2057</v>
      </c>
      <c r="M16849" s="1">
        <v>195</v>
      </c>
      <c r="N16849" s="1" t="s">
        <v>12249</v>
      </c>
      <c r="O16849" s="1">
        <v>5</v>
      </c>
      <c r="P16849" s="1">
        <v>0</v>
      </c>
      <c r="Q16849" s="1">
        <v>2014</v>
      </c>
      <c r="R16849" s="1">
        <v>9999</v>
      </c>
      <c r="U16849" s="1" t="s">
        <v>40</v>
      </c>
      <c r="V16849" s="1" t="s">
        <v>2317</v>
      </c>
      <c r="AJ16849" s="1">
        <v>0</v>
      </c>
      <c r="AK16849" s="1">
        <v>0</v>
      </c>
      <c r="AL16849" s="1">
        <v>0</v>
      </c>
      <c r="AM16849" s="1">
        <v>0</v>
      </c>
    </row>
    <row r="16850" spans="1:39">
      <c r="A16850" s="1" t="s">
        <v>20340</v>
      </c>
      <c r="B16850" s="1" t="s">
        <v>20341</v>
      </c>
      <c r="C16850" s="1">
        <v>59162</v>
      </c>
      <c r="D16850" s="1" t="s">
        <v>34</v>
      </c>
      <c r="E16850" s="1" t="s">
        <v>20342</v>
      </c>
      <c r="G16850" s="1" t="s">
        <v>46</v>
      </c>
      <c r="I16850" s="1" t="s">
        <v>2397</v>
      </c>
      <c r="J16850" s="1" t="s">
        <v>2398</v>
      </c>
      <c r="K16850" s="1">
        <v>37</v>
      </c>
      <c r="L16850" s="1" t="s">
        <v>387</v>
      </c>
      <c r="M16850" s="1">
        <v>71</v>
      </c>
      <c r="N16850" s="1" t="s">
        <v>8477</v>
      </c>
      <c r="O16850" s="1">
        <v>5</v>
      </c>
      <c r="P16850" s="1">
        <v>0</v>
      </c>
      <c r="Q16850" s="1">
        <v>2016</v>
      </c>
      <c r="R16850" s="1">
        <v>9999</v>
      </c>
      <c r="U16850" s="1" t="s">
        <v>40</v>
      </c>
      <c r="V16850" s="1" t="s">
        <v>2317</v>
      </c>
      <c r="AJ16850" s="1">
        <v>0</v>
      </c>
      <c r="AK16850" s="1">
        <v>0</v>
      </c>
      <c r="AL16850" s="1">
        <v>0</v>
      </c>
      <c r="AM16850" s="1">
        <v>0</v>
      </c>
    </row>
    <row r="16851" spans="1:39">
      <c r="A16851" s="1" t="s">
        <v>16227</v>
      </c>
      <c r="B16851" s="1" t="s">
        <v>16228</v>
      </c>
      <c r="C16851" s="1">
        <v>59163</v>
      </c>
      <c r="D16851" s="1" t="s">
        <v>34</v>
      </c>
      <c r="E16851" s="1" t="s">
        <v>16229</v>
      </c>
      <c r="G16851" s="1" t="s">
        <v>46</v>
      </c>
      <c r="I16851" s="1" t="s">
        <v>2397</v>
      </c>
      <c r="J16851" s="1" t="s">
        <v>2398</v>
      </c>
      <c r="K16851" s="1">
        <v>37</v>
      </c>
      <c r="L16851" s="1" t="s">
        <v>1515</v>
      </c>
      <c r="M16851" s="1">
        <v>107</v>
      </c>
      <c r="N16851" s="1" t="s">
        <v>2900</v>
      </c>
      <c r="O16851" s="1">
        <v>5</v>
      </c>
      <c r="P16851" s="1">
        <v>0</v>
      </c>
      <c r="Q16851" s="1">
        <v>2015</v>
      </c>
      <c r="R16851" s="1">
        <v>9999</v>
      </c>
      <c r="U16851" s="1" t="s">
        <v>40</v>
      </c>
      <c r="V16851" s="1" t="s">
        <v>2317</v>
      </c>
      <c r="AJ16851" s="1">
        <v>0</v>
      </c>
      <c r="AK16851" s="1">
        <v>0</v>
      </c>
      <c r="AL16851" s="1">
        <v>0</v>
      </c>
      <c r="AM16851" s="1">
        <v>0</v>
      </c>
    </row>
    <row r="16852" spans="1:39">
      <c r="A16852" s="1" t="s">
        <v>12246</v>
      </c>
      <c r="B16852" s="1" t="s">
        <v>12247</v>
      </c>
      <c r="C16852" s="1">
        <v>59164</v>
      </c>
      <c r="D16852" s="1" t="s">
        <v>34</v>
      </c>
      <c r="E16852" s="1" t="s">
        <v>12248</v>
      </c>
      <c r="G16852" s="1" t="s">
        <v>46</v>
      </c>
      <c r="I16852" s="1" t="s">
        <v>2397</v>
      </c>
      <c r="J16852" s="1" t="s">
        <v>2398</v>
      </c>
      <c r="K16852" s="1">
        <v>37</v>
      </c>
      <c r="L16852" s="1" t="s">
        <v>2057</v>
      </c>
      <c r="M16852" s="1">
        <v>195</v>
      </c>
      <c r="N16852" s="1" t="s">
        <v>12249</v>
      </c>
      <c r="O16852" s="1">
        <v>40</v>
      </c>
      <c r="P16852" s="1">
        <v>0</v>
      </c>
      <c r="Q16852" s="1">
        <v>2016</v>
      </c>
      <c r="R16852" s="1">
        <v>9999</v>
      </c>
      <c r="U16852" s="1" t="s">
        <v>40</v>
      </c>
      <c r="V16852" s="1" t="s">
        <v>2317</v>
      </c>
      <c r="AJ16852" s="1">
        <v>0</v>
      </c>
      <c r="AK16852" s="1">
        <v>0</v>
      </c>
      <c r="AL16852" s="1">
        <v>0</v>
      </c>
      <c r="AM16852" s="1">
        <v>0</v>
      </c>
    </row>
    <row r="16853" spans="1:39">
      <c r="A16853" s="1" t="s">
        <v>18857</v>
      </c>
      <c r="B16853" s="1" t="s">
        <v>18858</v>
      </c>
      <c r="C16853" s="1">
        <v>59167</v>
      </c>
      <c r="D16853" s="1" t="s">
        <v>34</v>
      </c>
      <c r="E16853" s="1" t="s">
        <v>14724</v>
      </c>
      <c r="G16853" s="1" t="s">
        <v>46</v>
      </c>
      <c r="I16853" s="1" t="s">
        <v>2320</v>
      </c>
      <c r="J16853" s="1" t="s">
        <v>2321</v>
      </c>
      <c r="K16853" s="1">
        <v>6</v>
      </c>
      <c r="L16853" s="1" t="s">
        <v>51</v>
      </c>
      <c r="M16853" s="1">
        <v>37</v>
      </c>
      <c r="N16853" s="1" t="s">
        <v>2322</v>
      </c>
      <c r="O16853" s="1">
        <v>1.5</v>
      </c>
      <c r="P16853" s="1">
        <v>0</v>
      </c>
      <c r="Q16853" s="1">
        <v>2014</v>
      </c>
      <c r="R16853" s="1">
        <v>9999</v>
      </c>
      <c r="U16853" s="1" t="s">
        <v>40</v>
      </c>
      <c r="V16853" s="1" t="s">
        <v>2317</v>
      </c>
      <c r="AJ16853" s="1">
        <v>0</v>
      </c>
      <c r="AK16853" s="1">
        <v>0</v>
      </c>
      <c r="AL16853" s="1">
        <v>0</v>
      </c>
      <c r="AM16853" s="1">
        <v>0</v>
      </c>
    </row>
    <row r="16854" spans="1:39">
      <c r="A16854" s="1" t="s">
        <v>4384</v>
      </c>
      <c r="B16854" s="1" t="s">
        <v>4385</v>
      </c>
      <c r="C16854" s="1">
        <v>59168</v>
      </c>
      <c r="D16854" s="1" t="s">
        <v>34</v>
      </c>
      <c r="E16854" s="1" t="s">
        <v>4386</v>
      </c>
      <c r="G16854" s="1" t="s">
        <v>46</v>
      </c>
      <c r="I16854" s="1" t="s">
        <v>2545</v>
      </c>
      <c r="J16854" s="1" t="s">
        <v>2546</v>
      </c>
      <c r="K16854" s="1">
        <v>4</v>
      </c>
      <c r="L16854" s="1" t="s">
        <v>474</v>
      </c>
      <c r="M16854" s="1">
        <v>19</v>
      </c>
      <c r="N16854" s="1" t="s">
        <v>2547</v>
      </c>
      <c r="O16854" s="1">
        <v>29</v>
      </c>
      <c r="P16854" s="1">
        <v>0</v>
      </c>
      <c r="Q16854" s="1">
        <v>2014</v>
      </c>
      <c r="R16854" s="1">
        <v>9999</v>
      </c>
      <c r="U16854" s="1" t="s">
        <v>40</v>
      </c>
      <c r="V16854" s="1" t="s">
        <v>2317</v>
      </c>
      <c r="AJ16854" s="1">
        <v>0</v>
      </c>
      <c r="AK16854" s="1">
        <v>0</v>
      </c>
      <c r="AL16854" s="1">
        <v>0</v>
      </c>
      <c r="AM16854" s="1">
        <v>0</v>
      </c>
    </row>
    <row r="16855" spans="1:39">
      <c r="A16855" s="1" t="s">
        <v>18859</v>
      </c>
      <c r="B16855" s="1" t="s">
        <v>18860</v>
      </c>
      <c r="C16855" s="1">
        <v>59169</v>
      </c>
      <c r="D16855" s="1" t="s">
        <v>34</v>
      </c>
      <c r="E16855" s="1" t="s">
        <v>14726</v>
      </c>
      <c r="G16855" s="1" t="s">
        <v>46</v>
      </c>
      <c r="I16855" s="1" t="s">
        <v>2320</v>
      </c>
      <c r="J16855" s="1" t="s">
        <v>2321</v>
      </c>
      <c r="K16855" s="1">
        <v>6</v>
      </c>
      <c r="L16855" s="1" t="s">
        <v>51</v>
      </c>
      <c r="M16855" s="1">
        <v>37</v>
      </c>
      <c r="N16855" s="1" t="s">
        <v>2322</v>
      </c>
      <c r="O16855" s="1">
        <v>1.5</v>
      </c>
      <c r="P16855" s="1">
        <v>0</v>
      </c>
      <c r="Q16855" s="1">
        <v>2014</v>
      </c>
      <c r="R16855" s="1">
        <v>9999</v>
      </c>
      <c r="U16855" s="1" t="s">
        <v>40</v>
      </c>
      <c r="V16855" s="1" t="s">
        <v>2317</v>
      </c>
      <c r="AJ16855" s="1">
        <v>0</v>
      </c>
      <c r="AK16855" s="1">
        <v>0</v>
      </c>
      <c r="AL16855" s="1">
        <v>0</v>
      </c>
      <c r="AM16855" s="1">
        <v>0</v>
      </c>
    </row>
    <row r="16856" spans="1:39">
      <c r="A16856" s="1" t="s">
        <v>17431</v>
      </c>
      <c r="B16856" s="1" t="s">
        <v>17432</v>
      </c>
      <c r="C16856" s="1">
        <v>59170</v>
      </c>
      <c r="D16856" s="1" t="s">
        <v>34</v>
      </c>
      <c r="E16856" s="1" t="s">
        <v>5350</v>
      </c>
      <c r="G16856" s="1" t="s">
        <v>46</v>
      </c>
      <c r="I16856" s="1" t="s">
        <v>2418</v>
      </c>
      <c r="J16856" s="1" t="s">
        <v>2398</v>
      </c>
      <c r="K16856" s="1">
        <v>37</v>
      </c>
      <c r="L16856" s="1" t="s">
        <v>826</v>
      </c>
      <c r="M16856" s="1">
        <v>117</v>
      </c>
      <c r="N16856" s="1" t="s">
        <v>11312</v>
      </c>
      <c r="O16856" s="1">
        <v>5</v>
      </c>
      <c r="P16856" s="1">
        <v>0</v>
      </c>
      <c r="Q16856" s="1">
        <v>2014</v>
      </c>
      <c r="R16856" s="1">
        <v>9999</v>
      </c>
      <c r="U16856" s="1" t="s">
        <v>40</v>
      </c>
      <c r="V16856" s="1" t="s">
        <v>2317</v>
      </c>
      <c r="AJ16856" s="1">
        <v>0</v>
      </c>
      <c r="AK16856" s="1">
        <v>0</v>
      </c>
      <c r="AL16856" s="1">
        <v>0</v>
      </c>
      <c r="AM16856" s="1">
        <v>0</v>
      </c>
    </row>
    <row r="16857" spans="1:39">
      <c r="A16857" s="1" t="s">
        <v>33889</v>
      </c>
      <c r="B16857" s="1" t="s">
        <v>33890</v>
      </c>
      <c r="C16857" s="1">
        <v>59171</v>
      </c>
      <c r="D16857" s="1" t="s">
        <v>34</v>
      </c>
      <c r="E16857" s="1" t="s">
        <v>5350</v>
      </c>
      <c r="G16857" s="1" t="s">
        <v>46</v>
      </c>
      <c r="I16857" s="1" t="s">
        <v>2418</v>
      </c>
      <c r="J16857" s="1" t="s">
        <v>2398</v>
      </c>
      <c r="K16857" s="1">
        <v>37</v>
      </c>
      <c r="L16857" s="1" t="s">
        <v>18001</v>
      </c>
      <c r="M16857" s="1">
        <v>15</v>
      </c>
      <c r="N16857" s="1" t="s">
        <v>18002</v>
      </c>
      <c r="O16857" s="1">
        <v>5</v>
      </c>
      <c r="P16857" s="1">
        <v>0</v>
      </c>
      <c r="Q16857" s="1">
        <v>2014</v>
      </c>
      <c r="R16857" s="1">
        <v>9999</v>
      </c>
      <c r="U16857" s="1" t="s">
        <v>40</v>
      </c>
      <c r="V16857" s="1" t="s">
        <v>2317</v>
      </c>
      <c r="AJ16857" s="1">
        <v>0</v>
      </c>
      <c r="AK16857" s="1">
        <v>0</v>
      </c>
      <c r="AL16857" s="1">
        <v>0</v>
      </c>
      <c r="AM16857" s="1">
        <v>0</v>
      </c>
    </row>
    <row r="16858" spans="1:39">
      <c r="A16858" s="1" t="s">
        <v>5133</v>
      </c>
      <c r="B16858" s="1" t="s">
        <v>5134</v>
      </c>
      <c r="C16858" s="1">
        <v>59172</v>
      </c>
      <c r="D16858" s="1" t="s">
        <v>34</v>
      </c>
      <c r="E16858" s="1" t="s">
        <v>62</v>
      </c>
      <c r="G16858" s="1" t="s">
        <v>46</v>
      </c>
      <c r="I16858" s="1" t="s">
        <v>2454</v>
      </c>
      <c r="J16858" s="1" t="s">
        <v>2455</v>
      </c>
      <c r="K16858" s="1">
        <v>18</v>
      </c>
      <c r="L16858" s="1" t="s">
        <v>1409</v>
      </c>
      <c r="M16858" s="1">
        <v>97</v>
      </c>
      <c r="N16858" s="1" t="s">
        <v>5135</v>
      </c>
      <c r="O16858" s="1">
        <v>3.8</v>
      </c>
      <c r="P16858" s="1">
        <v>0</v>
      </c>
      <c r="Q16858" s="1">
        <v>2015</v>
      </c>
      <c r="R16858" s="1">
        <v>9999</v>
      </c>
      <c r="U16858" s="1" t="s">
        <v>40</v>
      </c>
      <c r="V16858" s="1" t="s">
        <v>2317</v>
      </c>
      <c r="AJ16858" s="1">
        <v>0</v>
      </c>
      <c r="AK16858" s="1">
        <v>0</v>
      </c>
      <c r="AL16858" s="1">
        <v>0</v>
      </c>
      <c r="AM16858" s="1">
        <v>0</v>
      </c>
    </row>
    <row r="16859" spans="1:39">
      <c r="A16859" s="1" t="s">
        <v>5348</v>
      </c>
      <c r="B16859" s="1" t="s">
        <v>5349</v>
      </c>
      <c r="C16859" s="1">
        <v>59173</v>
      </c>
      <c r="D16859" s="1" t="s">
        <v>34</v>
      </c>
      <c r="E16859" s="1" t="s">
        <v>5350</v>
      </c>
      <c r="G16859" s="1" t="s">
        <v>46</v>
      </c>
      <c r="I16859" s="1" t="s">
        <v>2397</v>
      </c>
      <c r="J16859" s="1" t="s">
        <v>2398</v>
      </c>
      <c r="K16859" s="1">
        <v>37</v>
      </c>
      <c r="L16859" s="1" t="s">
        <v>4349</v>
      </c>
      <c r="M16859" s="1">
        <v>147</v>
      </c>
      <c r="N16859" s="1" t="s">
        <v>4350</v>
      </c>
      <c r="O16859" s="1">
        <v>5</v>
      </c>
      <c r="P16859" s="1">
        <v>0</v>
      </c>
      <c r="Q16859" s="1">
        <v>2015</v>
      </c>
      <c r="R16859" s="1">
        <v>9999</v>
      </c>
      <c r="U16859" s="1" t="s">
        <v>40</v>
      </c>
      <c r="V16859" s="1" t="s">
        <v>2317</v>
      </c>
      <c r="AJ16859" s="1">
        <v>0</v>
      </c>
      <c r="AK16859" s="1">
        <v>0</v>
      </c>
      <c r="AL16859" s="1">
        <v>0</v>
      </c>
      <c r="AM16859" s="1">
        <v>0</v>
      </c>
    </row>
    <row r="16860" spans="1:39">
      <c r="A16860" s="1" t="s">
        <v>19264</v>
      </c>
      <c r="B16860" s="1" t="s">
        <v>19265</v>
      </c>
      <c r="C16860" s="1">
        <v>59174</v>
      </c>
      <c r="D16860" s="1" t="s">
        <v>34</v>
      </c>
      <c r="E16860" s="1" t="s">
        <v>5350</v>
      </c>
      <c r="G16860" s="1" t="s">
        <v>46</v>
      </c>
      <c r="I16860" s="1" t="s">
        <v>2418</v>
      </c>
      <c r="J16860" s="1" t="s">
        <v>2398</v>
      </c>
      <c r="K16860" s="1">
        <v>37</v>
      </c>
      <c r="L16860" s="1" t="s">
        <v>18001</v>
      </c>
      <c r="M16860" s="1">
        <v>15</v>
      </c>
      <c r="N16860" s="1" t="s">
        <v>18002</v>
      </c>
      <c r="O16860" s="1">
        <v>5</v>
      </c>
      <c r="P16860" s="1">
        <v>0</v>
      </c>
      <c r="Q16860" s="1">
        <v>2014</v>
      </c>
      <c r="R16860" s="1">
        <v>9999</v>
      </c>
      <c r="U16860" s="1" t="s">
        <v>40</v>
      </c>
      <c r="V16860" s="1" t="s">
        <v>2317</v>
      </c>
      <c r="AJ16860" s="1">
        <v>0</v>
      </c>
      <c r="AK16860" s="1">
        <v>0</v>
      </c>
      <c r="AL16860" s="1">
        <v>0</v>
      </c>
      <c r="AM16860" s="1">
        <v>0</v>
      </c>
    </row>
    <row r="16861" spans="1:39">
      <c r="A16861" s="1" t="s">
        <v>34117</v>
      </c>
      <c r="B16861" s="1" t="s">
        <v>34118</v>
      </c>
      <c r="C16861" s="1">
        <v>59175</v>
      </c>
      <c r="D16861" s="1" t="s">
        <v>34</v>
      </c>
      <c r="E16861" s="1" t="s">
        <v>5350</v>
      </c>
      <c r="G16861" s="1" t="s">
        <v>46</v>
      </c>
      <c r="I16861" s="1" t="s">
        <v>2418</v>
      </c>
      <c r="J16861" s="1" t="s">
        <v>2398</v>
      </c>
      <c r="K16861" s="1">
        <v>37</v>
      </c>
      <c r="L16861" s="1" t="s">
        <v>96</v>
      </c>
      <c r="M16861" s="1">
        <v>131</v>
      </c>
      <c r="N16861" s="1" t="s">
        <v>2419</v>
      </c>
      <c r="O16861" s="1">
        <v>5</v>
      </c>
      <c r="P16861" s="1">
        <v>0</v>
      </c>
      <c r="Q16861" s="1">
        <v>2016</v>
      </c>
      <c r="R16861" s="1">
        <v>9999</v>
      </c>
      <c r="U16861" s="1" t="s">
        <v>40</v>
      </c>
      <c r="V16861" s="1" t="s">
        <v>2317</v>
      </c>
      <c r="AJ16861" s="1">
        <v>0</v>
      </c>
      <c r="AK16861" s="1">
        <v>0</v>
      </c>
      <c r="AL16861" s="1">
        <v>0</v>
      </c>
      <c r="AM16861" s="1">
        <v>0</v>
      </c>
    </row>
    <row r="16862" spans="1:39">
      <c r="A16862" s="1" t="s">
        <v>33760</v>
      </c>
      <c r="B16862" s="1" t="s">
        <v>33761</v>
      </c>
      <c r="C16862" s="1">
        <v>59176</v>
      </c>
      <c r="D16862" s="1" t="s">
        <v>34</v>
      </c>
      <c r="E16862" s="1" t="s">
        <v>5350</v>
      </c>
      <c r="G16862" s="1" t="s">
        <v>46</v>
      </c>
      <c r="I16862" s="1" t="s">
        <v>2418</v>
      </c>
      <c r="J16862" s="1" t="s">
        <v>2398</v>
      </c>
      <c r="K16862" s="1">
        <v>37</v>
      </c>
      <c r="L16862" s="1" t="s">
        <v>826</v>
      </c>
      <c r="M16862" s="1">
        <v>117</v>
      </c>
      <c r="N16862" s="1" t="s">
        <v>11312</v>
      </c>
      <c r="O16862" s="1">
        <v>5</v>
      </c>
      <c r="P16862" s="1">
        <v>0</v>
      </c>
      <c r="Q16862" s="1">
        <v>2014</v>
      </c>
      <c r="R16862" s="1">
        <v>9999</v>
      </c>
      <c r="U16862" s="1" t="s">
        <v>40</v>
      </c>
      <c r="V16862" s="1" t="s">
        <v>2317</v>
      </c>
      <c r="AJ16862" s="1">
        <v>0</v>
      </c>
      <c r="AK16862" s="1">
        <v>0</v>
      </c>
      <c r="AL16862" s="1">
        <v>0</v>
      </c>
      <c r="AM16862" s="1">
        <v>0</v>
      </c>
    </row>
    <row r="16863" spans="1:39">
      <c r="A16863" s="1" t="s">
        <v>33989</v>
      </c>
      <c r="B16863" s="1" t="s">
        <v>33990</v>
      </c>
      <c r="C16863" s="1">
        <v>59177</v>
      </c>
      <c r="D16863" s="1" t="s">
        <v>34</v>
      </c>
      <c r="E16863" s="1" t="s">
        <v>5350</v>
      </c>
      <c r="G16863" s="1" t="s">
        <v>46</v>
      </c>
      <c r="I16863" s="1" t="s">
        <v>2418</v>
      </c>
      <c r="J16863" s="1" t="s">
        <v>2398</v>
      </c>
      <c r="K16863" s="1">
        <v>37</v>
      </c>
      <c r="L16863" s="1" t="s">
        <v>1198</v>
      </c>
      <c r="M16863" s="1">
        <v>91</v>
      </c>
      <c r="N16863" s="1" t="s">
        <v>6314</v>
      </c>
      <c r="O16863" s="1">
        <v>5</v>
      </c>
      <c r="P16863" s="1">
        <v>0</v>
      </c>
      <c r="Q16863" s="1">
        <v>2016</v>
      </c>
      <c r="R16863" s="1">
        <v>9999</v>
      </c>
      <c r="U16863" s="1" t="s">
        <v>40</v>
      </c>
      <c r="V16863" s="1" t="s">
        <v>2317</v>
      </c>
      <c r="AJ16863" s="1">
        <v>0</v>
      </c>
      <c r="AK16863" s="1">
        <v>0</v>
      </c>
      <c r="AL16863" s="1">
        <v>0</v>
      </c>
      <c r="AM16863" s="1">
        <v>0</v>
      </c>
    </row>
    <row r="16864" spans="1:39">
      <c r="A16864" s="1" t="s">
        <v>13570</v>
      </c>
      <c r="B16864" s="1" t="s">
        <v>13571</v>
      </c>
      <c r="C16864" s="1">
        <v>59178</v>
      </c>
      <c r="D16864" s="1" t="s">
        <v>34</v>
      </c>
      <c r="E16864" s="1" t="s">
        <v>13572</v>
      </c>
      <c r="G16864" s="1" t="s">
        <v>46</v>
      </c>
      <c r="I16864" s="1" t="s">
        <v>2343</v>
      </c>
      <c r="J16864" s="1" t="s">
        <v>2344</v>
      </c>
      <c r="K16864" s="1">
        <v>25</v>
      </c>
      <c r="L16864" s="1" t="s">
        <v>1755</v>
      </c>
      <c r="M16864" s="1">
        <v>21</v>
      </c>
      <c r="N16864" s="1" t="s">
        <v>3736</v>
      </c>
      <c r="O16864" s="1">
        <v>3</v>
      </c>
      <c r="P16864" s="1">
        <v>0</v>
      </c>
      <c r="Q16864" s="1">
        <v>2013</v>
      </c>
      <c r="R16864" s="1">
        <v>9999</v>
      </c>
      <c r="U16864" s="1" t="s">
        <v>40</v>
      </c>
      <c r="V16864" s="1" t="s">
        <v>2317</v>
      </c>
      <c r="AJ16864" s="1">
        <v>0</v>
      </c>
      <c r="AK16864" s="1">
        <v>0</v>
      </c>
      <c r="AL16864" s="1">
        <v>0</v>
      </c>
      <c r="AM16864" s="1">
        <v>0</v>
      </c>
    </row>
    <row r="16865" spans="1:39">
      <c r="A16865" s="1" t="s">
        <v>13573</v>
      </c>
      <c r="B16865" s="1" t="s">
        <v>13574</v>
      </c>
      <c r="C16865" s="1">
        <v>59179</v>
      </c>
      <c r="D16865" s="1" t="s">
        <v>34</v>
      </c>
      <c r="E16865" s="1" t="s">
        <v>13575</v>
      </c>
      <c r="G16865" s="1" t="s">
        <v>46</v>
      </c>
      <c r="I16865" s="1" t="s">
        <v>2343</v>
      </c>
      <c r="J16865" s="1" t="s">
        <v>2344</v>
      </c>
      <c r="K16865" s="1">
        <v>25</v>
      </c>
      <c r="L16865" s="1" t="s">
        <v>1755</v>
      </c>
      <c r="M16865" s="1">
        <v>21</v>
      </c>
      <c r="N16865" s="1" t="s">
        <v>3736</v>
      </c>
      <c r="O16865" s="1">
        <v>4</v>
      </c>
      <c r="P16865" s="1">
        <v>0</v>
      </c>
      <c r="Q16865" s="1">
        <v>2013</v>
      </c>
      <c r="R16865" s="1">
        <v>9999</v>
      </c>
      <c r="U16865" s="1" t="s">
        <v>40</v>
      </c>
      <c r="V16865" s="1" t="s">
        <v>2317</v>
      </c>
      <c r="AJ16865" s="1">
        <v>0</v>
      </c>
      <c r="AK16865" s="1">
        <v>0</v>
      </c>
      <c r="AL16865" s="1">
        <v>0</v>
      </c>
      <c r="AM16865" s="1">
        <v>0</v>
      </c>
    </row>
    <row r="16866" spans="1:39">
      <c r="A16866" s="1" t="s">
        <v>20333</v>
      </c>
      <c r="B16866" s="1" t="s">
        <v>20334</v>
      </c>
      <c r="C16866" s="1">
        <v>59180</v>
      </c>
      <c r="D16866" s="1" t="s">
        <v>34</v>
      </c>
      <c r="E16866" s="1" t="s">
        <v>62</v>
      </c>
      <c r="G16866" s="1" t="s">
        <v>46</v>
      </c>
      <c r="I16866" s="1" t="s">
        <v>2454</v>
      </c>
      <c r="J16866" s="1" t="s">
        <v>2455</v>
      </c>
      <c r="K16866" s="1">
        <v>18</v>
      </c>
      <c r="L16866" s="1" t="s">
        <v>1409</v>
      </c>
      <c r="M16866" s="1">
        <v>97</v>
      </c>
      <c r="N16866" s="1" t="s">
        <v>5135</v>
      </c>
      <c r="O16866" s="1">
        <v>1.5</v>
      </c>
      <c r="P16866" s="1">
        <v>0</v>
      </c>
      <c r="Q16866" s="1">
        <v>2015</v>
      </c>
      <c r="R16866" s="1">
        <v>9999</v>
      </c>
      <c r="U16866" s="1" t="s">
        <v>40</v>
      </c>
      <c r="V16866" s="1" t="s">
        <v>2317</v>
      </c>
      <c r="AJ16866" s="1">
        <v>0</v>
      </c>
      <c r="AK16866" s="1">
        <v>0</v>
      </c>
      <c r="AL16866" s="1">
        <v>0</v>
      </c>
      <c r="AM16866" s="1">
        <v>0</v>
      </c>
    </row>
    <row r="16867" spans="1:39">
      <c r="A16867" s="1" t="s">
        <v>2751</v>
      </c>
      <c r="B16867" s="1" t="s">
        <v>2752</v>
      </c>
      <c r="C16867" s="1">
        <v>59181</v>
      </c>
      <c r="D16867" s="1" t="s">
        <v>34</v>
      </c>
      <c r="E16867" s="1" t="s">
        <v>2753</v>
      </c>
      <c r="G16867" s="1" t="s">
        <v>139</v>
      </c>
      <c r="I16867" s="1" t="s">
        <v>2574</v>
      </c>
      <c r="J16867" s="1" t="s">
        <v>2575</v>
      </c>
      <c r="K16867" s="1">
        <v>19</v>
      </c>
      <c r="L16867" s="1" t="s">
        <v>287</v>
      </c>
      <c r="M16867" s="1">
        <v>163</v>
      </c>
      <c r="N16867" s="1" t="s">
        <v>2754</v>
      </c>
      <c r="O16867" s="1">
        <v>1</v>
      </c>
      <c r="P16867" s="1">
        <v>15819</v>
      </c>
      <c r="Q16867" s="1">
        <v>2013</v>
      </c>
      <c r="R16867" s="1">
        <v>9999</v>
      </c>
      <c r="U16867" s="1" t="s">
        <v>140</v>
      </c>
      <c r="V16867" s="1" t="s">
        <v>139</v>
      </c>
      <c r="AJ16867" s="1">
        <v>0</v>
      </c>
      <c r="AK16867" s="1">
        <v>0</v>
      </c>
      <c r="AL16867" s="1">
        <v>0</v>
      </c>
      <c r="AM16867" s="1">
        <v>0</v>
      </c>
    </row>
    <row r="16868" spans="1:39">
      <c r="A16868" s="1" t="s">
        <v>16074</v>
      </c>
      <c r="B16868" s="1" t="s">
        <v>16075</v>
      </c>
      <c r="C16868" s="1">
        <v>59182</v>
      </c>
      <c r="D16868" s="1" t="s">
        <v>34</v>
      </c>
      <c r="E16868" s="1" t="s">
        <v>16076</v>
      </c>
      <c r="G16868" s="1" t="s">
        <v>46</v>
      </c>
      <c r="I16868" s="1" t="s">
        <v>2437</v>
      </c>
      <c r="J16868" s="1" t="s">
        <v>2321</v>
      </c>
      <c r="K16868" s="1">
        <v>6</v>
      </c>
      <c r="L16868" s="1" t="s">
        <v>318</v>
      </c>
      <c r="M16868" s="1">
        <v>71</v>
      </c>
      <c r="N16868" s="1" t="s">
        <v>2615</v>
      </c>
      <c r="O16868" s="1">
        <v>1.5</v>
      </c>
      <c r="P16868" s="1">
        <v>0</v>
      </c>
      <c r="Q16868" s="1">
        <v>2014</v>
      </c>
      <c r="R16868" s="1">
        <v>9999</v>
      </c>
      <c r="U16868" s="1" t="s">
        <v>40</v>
      </c>
      <c r="V16868" s="1" t="s">
        <v>2317</v>
      </c>
      <c r="AJ16868" s="1">
        <v>0</v>
      </c>
      <c r="AK16868" s="1">
        <v>0</v>
      </c>
      <c r="AL16868" s="1">
        <v>0</v>
      </c>
      <c r="AM16868" s="1">
        <v>0</v>
      </c>
    </row>
    <row r="16869" spans="1:39">
      <c r="A16869" s="1" t="s">
        <v>8795</v>
      </c>
      <c r="B16869" s="1" t="s">
        <v>8796</v>
      </c>
      <c r="C16869" s="1">
        <v>59183</v>
      </c>
      <c r="D16869" s="1" t="s">
        <v>34</v>
      </c>
      <c r="E16869" s="1" t="s">
        <v>62</v>
      </c>
      <c r="G16869" s="1" t="s">
        <v>46</v>
      </c>
      <c r="I16869" s="1" t="s">
        <v>2352</v>
      </c>
      <c r="J16869" s="1" t="s">
        <v>2321</v>
      </c>
      <c r="K16869" s="1">
        <v>6</v>
      </c>
      <c r="L16869" s="1" t="s">
        <v>1741</v>
      </c>
      <c r="M16869" s="1">
        <v>31</v>
      </c>
      <c r="N16869" s="1" t="s">
        <v>4398</v>
      </c>
      <c r="O16869" s="1">
        <v>19.8</v>
      </c>
      <c r="P16869" s="1">
        <v>0</v>
      </c>
      <c r="Q16869" s="1">
        <v>2014</v>
      </c>
      <c r="R16869" s="1">
        <v>9999</v>
      </c>
      <c r="U16869" s="1" t="s">
        <v>40</v>
      </c>
      <c r="V16869" s="1" t="s">
        <v>2317</v>
      </c>
      <c r="AJ16869" s="1">
        <v>0</v>
      </c>
      <c r="AK16869" s="1">
        <v>0</v>
      </c>
      <c r="AL16869" s="1">
        <v>0</v>
      </c>
      <c r="AM16869" s="1">
        <v>0</v>
      </c>
    </row>
    <row r="16870" spans="1:39">
      <c r="A16870" s="1" t="s">
        <v>22149</v>
      </c>
      <c r="B16870" s="1" t="s">
        <v>22150</v>
      </c>
      <c r="C16870" s="1">
        <v>59184</v>
      </c>
      <c r="D16870" s="1" t="s">
        <v>34</v>
      </c>
      <c r="E16870" s="1" t="s">
        <v>62</v>
      </c>
      <c r="G16870" s="1" t="s">
        <v>46</v>
      </c>
      <c r="I16870" s="1" t="s">
        <v>2915</v>
      </c>
      <c r="J16870" s="1" t="s">
        <v>3042</v>
      </c>
      <c r="K16870" s="1">
        <v>47</v>
      </c>
      <c r="L16870" s="1" t="s">
        <v>34526</v>
      </c>
      <c r="M16870" s="1">
        <v>109</v>
      </c>
      <c r="N16870" s="1" t="s">
        <v>22151</v>
      </c>
      <c r="O16870" s="1">
        <v>15.8</v>
      </c>
      <c r="P16870" s="1">
        <v>0</v>
      </c>
      <c r="Q16870" s="1">
        <v>2014</v>
      </c>
      <c r="R16870" s="1">
        <v>9999</v>
      </c>
      <c r="U16870" s="1" t="s">
        <v>40</v>
      </c>
      <c r="V16870" s="1" t="s">
        <v>2317</v>
      </c>
      <c r="AJ16870" s="1">
        <v>0</v>
      </c>
      <c r="AK16870" s="1">
        <v>0</v>
      </c>
      <c r="AL16870" s="1">
        <v>0</v>
      </c>
      <c r="AM16870" s="1">
        <v>0</v>
      </c>
    </row>
    <row r="16871" spans="1:39">
      <c r="A16871" s="1" t="s">
        <v>17429</v>
      </c>
      <c r="B16871" s="1" t="s">
        <v>17430</v>
      </c>
      <c r="C16871" s="1">
        <v>59185</v>
      </c>
      <c r="D16871" s="1" t="s">
        <v>34</v>
      </c>
      <c r="E16871" s="1" t="s">
        <v>62</v>
      </c>
      <c r="G16871" s="1" t="s">
        <v>46</v>
      </c>
      <c r="I16871" s="1" t="s">
        <v>2314</v>
      </c>
      <c r="J16871" s="1" t="s">
        <v>2315</v>
      </c>
      <c r="K16871" s="1">
        <v>34</v>
      </c>
      <c r="L16871" s="1" t="s">
        <v>867</v>
      </c>
      <c r="M16871" s="1">
        <v>5</v>
      </c>
      <c r="N16871" s="1" t="s">
        <v>2952</v>
      </c>
      <c r="O16871" s="1">
        <v>5</v>
      </c>
      <c r="P16871" s="1">
        <v>0</v>
      </c>
      <c r="Q16871" s="1">
        <v>2014</v>
      </c>
      <c r="R16871" s="1">
        <v>9999</v>
      </c>
      <c r="U16871" s="1" t="s">
        <v>40</v>
      </c>
      <c r="V16871" s="1" t="s">
        <v>2317</v>
      </c>
      <c r="AJ16871" s="1">
        <v>0</v>
      </c>
      <c r="AK16871" s="1">
        <v>0</v>
      </c>
      <c r="AL16871" s="1">
        <v>0</v>
      </c>
      <c r="AM16871" s="1">
        <v>0</v>
      </c>
    </row>
    <row r="16872" spans="1:39">
      <c r="A16872" s="1" t="s">
        <v>33244</v>
      </c>
      <c r="B16872" s="1" t="s">
        <v>33245</v>
      </c>
      <c r="C16872" s="1">
        <v>59186</v>
      </c>
      <c r="D16872" s="1" t="s">
        <v>34</v>
      </c>
      <c r="E16872" s="1" t="s">
        <v>62</v>
      </c>
      <c r="G16872" s="1" t="s">
        <v>46</v>
      </c>
      <c r="I16872" s="1" t="s">
        <v>2314</v>
      </c>
      <c r="J16872" s="1" t="s">
        <v>2315</v>
      </c>
      <c r="K16872" s="1">
        <v>34</v>
      </c>
      <c r="L16872" s="1" t="s">
        <v>867</v>
      </c>
      <c r="M16872" s="1">
        <v>5</v>
      </c>
      <c r="N16872" s="1" t="s">
        <v>2952</v>
      </c>
      <c r="O16872" s="1">
        <v>7</v>
      </c>
      <c r="P16872" s="1">
        <v>0</v>
      </c>
      <c r="Q16872" s="1">
        <v>2014</v>
      </c>
      <c r="R16872" s="1">
        <v>9999</v>
      </c>
      <c r="U16872" s="1" t="s">
        <v>40</v>
      </c>
      <c r="V16872" s="1" t="s">
        <v>2317</v>
      </c>
      <c r="AJ16872" s="1">
        <v>0</v>
      </c>
      <c r="AK16872" s="1">
        <v>0</v>
      </c>
      <c r="AL16872" s="1">
        <v>0</v>
      </c>
      <c r="AM16872" s="1">
        <v>0</v>
      </c>
    </row>
    <row r="16873" spans="1:39">
      <c r="A16873" s="1" t="s">
        <v>5033</v>
      </c>
      <c r="B16873" s="1" t="s">
        <v>5034</v>
      </c>
      <c r="C16873" s="1">
        <v>59187</v>
      </c>
      <c r="D16873" s="1" t="s">
        <v>34</v>
      </c>
      <c r="E16873" s="1" t="s">
        <v>5035</v>
      </c>
      <c r="G16873" s="1" t="s">
        <v>39</v>
      </c>
      <c r="I16873" s="1" t="s">
        <v>2502</v>
      </c>
      <c r="J16873" s="1" t="s">
        <v>2503</v>
      </c>
      <c r="K16873" s="1">
        <v>46</v>
      </c>
      <c r="L16873" s="1" t="s">
        <v>5036</v>
      </c>
      <c r="M16873" s="1">
        <v>9</v>
      </c>
      <c r="N16873" s="1" t="s">
        <v>5037</v>
      </c>
      <c r="O16873" s="1">
        <v>80</v>
      </c>
      <c r="P16873" s="1">
        <v>0</v>
      </c>
      <c r="Q16873" s="1">
        <v>2015</v>
      </c>
      <c r="R16873" s="1">
        <v>9999</v>
      </c>
      <c r="U16873" s="1" t="s">
        <v>40</v>
      </c>
      <c r="V16873" s="1" t="s">
        <v>212</v>
      </c>
      <c r="AJ16873" s="1">
        <v>0</v>
      </c>
      <c r="AK16873" s="1">
        <v>0</v>
      </c>
      <c r="AL16873" s="1">
        <v>0</v>
      </c>
      <c r="AM16873" s="1">
        <v>0</v>
      </c>
    </row>
    <row r="16874" spans="1:39">
      <c r="A16874" s="1" t="s">
        <v>28101</v>
      </c>
      <c r="B16874" s="1" t="s">
        <v>28102</v>
      </c>
      <c r="C16874" s="1">
        <v>59188</v>
      </c>
      <c r="D16874" s="1" t="s">
        <v>34</v>
      </c>
      <c r="E16874" s="1" t="s">
        <v>62</v>
      </c>
      <c r="G16874" s="1" t="s">
        <v>46</v>
      </c>
      <c r="I16874" s="1" t="s">
        <v>2915</v>
      </c>
      <c r="J16874" s="1" t="s">
        <v>3042</v>
      </c>
      <c r="K16874" s="1">
        <v>47</v>
      </c>
      <c r="L16874" s="1" t="s">
        <v>34526</v>
      </c>
      <c r="M16874" s="1">
        <v>109</v>
      </c>
      <c r="N16874" s="1" t="s">
        <v>22151</v>
      </c>
      <c r="O16874" s="1">
        <v>15.8</v>
      </c>
      <c r="P16874" s="1">
        <v>0</v>
      </c>
      <c r="Q16874" s="1">
        <v>2014</v>
      </c>
      <c r="R16874" s="1">
        <v>9999</v>
      </c>
      <c r="U16874" s="1" t="s">
        <v>40</v>
      </c>
      <c r="V16874" s="1" t="s">
        <v>2317</v>
      </c>
      <c r="AJ16874" s="1">
        <v>0</v>
      </c>
      <c r="AK16874" s="1">
        <v>0</v>
      </c>
      <c r="AL16874" s="1">
        <v>0</v>
      </c>
      <c r="AM16874" s="1">
        <v>0</v>
      </c>
    </row>
    <row r="16875" spans="1:39">
      <c r="A16875" s="1" t="s">
        <v>11748</v>
      </c>
      <c r="B16875" s="1" t="s">
        <v>11749</v>
      </c>
      <c r="C16875" s="1">
        <v>59189</v>
      </c>
      <c r="D16875" s="1" t="s">
        <v>34</v>
      </c>
      <c r="E16875" s="1" t="s">
        <v>49</v>
      </c>
      <c r="G16875" s="1" t="s">
        <v>46</v>
      </c>
      <c r="I16875" s="1" t="s">
        <v>2397</v>
      </c>
      <c r="J16875" s="1" t="s">
        <v>2398</v>
      </c>
      <c r="K16875" s="1">
        <v>37</v>
      </c>
      <c r="L16875" s="1" t="s">
        <v>92</v>
      </c>
      <c r="M16875" s="1">
        <v>191</v>
      </c>
      <c r="N16875" s="1" t="s">
        <v>3343</v>
      </c>
      <c r="O16875" s="1">
        <v>2</v>
      </c>
      <c r="P16875" s="1">
        <v>0</v>
      </c>
      <c r="Q16875" s="1">
        <v>2014</v>
      </c>
      <c r="R16875" s="1">
        <v>9999</v>
      </c>
      <c r="U16875" s="1" t="s">
        <v>40</v>
      </c>
      <c r="V16875" s="1" t="s">
        <v>2317</v>
      </c>
      <c r="AJ16875" s="1">
        <v>0</v>
      </c>
      <c r="AK16875" s="1">
        <v>0</v>
      </c>
      <c r="AL16875" s="1">
        <v>0</v>
      </c>
      <c r="AM16875" s="1">
        <v>0</v>
      </c>
    </row>
    <row r="16876" spans="1:39">
      <c r="A16876" s="1" t="s">
        <v>32174</v>
      </c>
      <c r="B16876" s="1" t="s">
        <v>32175</v>
      </c>
      <c r="C16876" s="1">
        <v>59190</v>
      </c>
      <c r="D16876" s="1" t="s">
        <v>34</v>
      </c>
      <c r="E16876" s="1" t="s">
        <v>49</v>
      </c>
      <c r="G16876" s="1" t="s">
        <v>46</v>
      </c>
      <c r="I16876" s="1" t="s">
        <v>2397</v>
      </c>
      <c r="J16876" s="1" t="s">
        <v>2398</v>
      </c>
      <c r="K16876" s="1">
        <v>37</v>
      </c>
      <c r="L16876" s="1" t="s">
        <v>1338</v>
      </c>
      <c r="M16876" s="1">
        <v>37</v>
      </c>
      <c r="N16876" s="1" t="s">
        <v>12817</v>
      </c>
      <c r="O16876" s="1">
        <v>2</v>
      </c>
      <c r="P16876" s="1">
        <v>0</v>
      </c>
      <c r="Q16876" s="1">
        <v>2014</v>
      </c>
      <c r="R16876" s="1">
        <v>9999</v>
      </c>
      <c r="U16876" s="1" t="s">
        <v>40</v>
      </c>
      <c r="V16876" s="1" t="s">
        <v>2317</v>
      </c>
      <c r="AJ16876" s="1">
        <v>0</v>
      </c>
      <c r="AK16876" s="1">
        <v>0</v>
      </c>
      <c r="AL16876" s="1">
        <v>0</v>
      </c>
      <c r="AM16876" s="1">
        <v>0</v>
      </c>
    </row>
    <row r="16877" spans="1:39">
      <c r="A16877" s="1" t="s">
        <v>29196</v>
      </c>
      <c r="B16877" s="1" t="s">
        <v>29197</v>
      </c>
      <c r="C16877" s="1">
        <v>59191</v>
      </c>
      <c r="D16877" s="1" t="s">
        <v>34</v>
      </c>
      <c r="E16877" s="1" t="s">
        <v>49</v>
      </c>
      <c r="G16877" s="1" t="s">
        <v>46</v>
      </c>
      <c r="I16877" s="1" t="s">
        <v>2397</v>
      </c>
      <c r="J16877" s="1" t="s">
        <v>2398</v>
      </c>
      <c r="K16877" s="1">
        <v>37</v>
      </c>
      <c r="L16877" s="1" t="s">
        <v>1344</v>
      </c>
      <c r="M16877" s="1">
        <v>163</v>
      </c>
      <c r="N16877" s="1" t="s">
        <v>3657</v>
      </c>
      <c r="O16877" s="1">
        <v>5</v>
      </c>
      <c r="P16877" s="1">
        <v>0</v>
      </c>
      <c r="Q16877" s="1">
        <v>2014</v>
      </c>
      <c r="R16877" s="1">
        <v>9999</v>
      </c>
      <c r="U16877" s="1" t="s">
        <v>40</v>
      </c>
      <c r="V16877" s="1" t="s">
        <v>2317</v>
      </c>
      <c r="AJ16877" s="1">
        <v>0</v>
      </c>
      <c r="AK16877" s="1">
        <v>0</v>
      </c>
      <c r="AL16877" s="1">
        <v>0</v>
      </c>
      <c r="AM16877" s="1">
        <v>0</v>
      </c>
    </row>
    <row r="16878" spans="1:39">
      <c r="A16878" s="1" t="s">
        <v>29198</v>
      </c>
      <c r="B16878" s="1" t="s">
        <v>29199</v>
      </c>
      <c r="C16878" s="1">
        <v>59192</v>
      </c>
      <c r="D16878" s="1" t="s">
        <v>34</v>
      </c>
      <c r="E16878" s="1" t="s">
        <v>49</v>
      </c>
      <c r="G16878" s="1" t="s">
        <v>46</v>
      </c>
      <c r="I16878" s="1" t="s">
        <v>2397</v>
      </c>
      <c r="J16878" s="1" t="s">
        <v>2398</v>
      </c>
      <c r="K16878" s="1">
        <v>37</v>
      </c>
      <c r="L16878" s="1" t="s">
        <v>384</v>
      </c>
      <c r="M16878" s="1">
        <v>17</v>
      </c>
      <c r="N16878" s="1" t="s">
        <v>5772</v>
      </c>
      <c r="O16878" s="1">
        <v>5</v>
      </c>
      <c r="P16878" s="1">
        <v>0</v>
      </c>
      <c r="Q16878" s="1">
        <v>2014</v>
      </c>
      <c r="R16878" s="1">
        <v>9999</v>
      </c>
      <c r="U16878" s="1" t="s">
        <v>40</v>
      </c>
      <c r="V16878" s="1" t="s">
        <v>2317</v>
      </c>
      <c r="AJ16878" s="1">
        <v>0</v>
      </c>
      <c r="AK16878" s="1">
        <v>0</v>
      </c>
      <c r="AL16878" s="1">
        <v>0</v>
      </c>
      <c r="AM16878" s="1">
        <v>0</v>
      </c>
    </row>
    <row r="16879" spans="1:39">
      <c r="A16879" s="1" t="s">
        <v>1346</v>
      </c>
      <c r="B16879" s="1" t="s">
        <v>1345</v>
      </c>
      <c r="C16879" s="1">
        <v>59193</v>
      </c>
      <c r="D16879" s="1" t="s">
        <v>34</v>
      </c>
      <c r="E16879" s="1" t="s">
        <v>1347</v>
      </c>
      <c r="G16879" s="1" t="s">
        <v>39</v>
      </c>
      <c r="H16879" s="1" t="s">
        <v>34464</v>
      </c>
      <c r="I16879" s="1" t="s">
        <v>2488</v>
      </c>
      <c r="J16879" s="1" t="s">
        <v>2489</v>
      </c>
      <c r="K16879" s="1">
        <v>48</v>
      </c>
      <c r="L16879" s="1" t="s">
        <v>275</v>
      </c>
      <c r="M16879" s="1">
        <v>355</v>
      </c>
      <c r="N16879" s="1" t="s">
        <v>4633</v>
      </c>
      <c r="O16879" s="1">
        <v>236</v>
      </c>
      <c r="P16879" s="1">
        <v>0</v>
      </c>
      <c r="Q16879" s="1">
        <v>2017</v>
      </c>
      <c r="R16879" s="1">
        <v>9999</v>
      </c>
      <c r="U16879" s="1" t="s">
        <v>40</v>
      </c>
      <c r="V16879" s="1" t="s">
        <v>212</v>
      </c>
      <c r="AJ16879" s="1">
        <v>0</v>
      </c>
      <c r="AK16879" s="1">
        <v>0</v>
      </c>
      <c r="AL16879" s="1">
        <v>0</v>
      </c>
      <c r="AM16879" s="1">
        <v>0</v>
      </c>
    </row>
    <row r="16880" spans="1:39">
      <c r="A16880" s="1" t="s">
        <v>25320</v>
      </c>
      <c r="B16880" s="1" t="s">
        <v>25321</v>
      </c>
      <c r="C16880" s="1">
        <v>59194</v>
      </c>
      <c r="D16880" s="1" t="s">
        <v>34</v>
      </c>
      <c r="E16880" s="1" t="s">
        <v>2689</v>
      </c>
      <c r="G16880" s="1" t="s">
        <v>117</v>
      </c>
      <c r="H16880" s="1" t="s">
        <v>2334</v>
      </c>
      <c r="I16880" s="1" t="s">
        <v>3541</v>
      </c>
      <c r="J16880" s="1" t="s">
        <v>3542</v>
      </c>
      <c r="K16880" s="1">
        <v>38</v>
      </c>
      <c r="L16880" s="1" t="s">
        <v>6478</v>
      </c>
      <c r="M16880" s="1">
        <v>105</v>
      </c>
      <c r="N16880" s="1" t="s">
        <v>19413</v>
      </c>
      <c r="O16880" s="1">
        <v>2</v>
      </c>
      <c r="P16880" s="1">
        <v>10745</v>
      </c>
      <c r="Q16880" s="1">
        <v>2012</v>
      </c>
      <c r="R16880" s="1">
        <v>9999</v>
      </c>
      <c r="U16880" s="1" t="s">
        <v>40</v>
      </c>
      <c r="V16880" s="1" t="s">
        <v>2339</v>
      </c>
      <c r="AJ16880" s="1">
        <v>1.02504</v>
      </c>
      <c r="AK16880" s="1">
        <v>1.02504</v>
      </c>
      <c r="AL16880" s="1">
        <v>1.02504</v>
      </c>
      <c r="AM16880" s="1">
        <v>1.02504</v>
      </c>
    </row>
    <row r="16881" spans="1:39">
      <c r="A16881" s="1" t="s">
        <v>25322</v>
      </c>
      <c r="B16881" s="1" t="s">
        <v>25323</v>
      </c>
      <c r="C16881" s="1">
        <v>59195</v>
      </c>
      <c r="D16881" s="1" t="s">
        <v>34</v>
      </c>
      <c r="E16881" s="1" t="s">
        <v>2687</v>
      </c>
      <c r="G16881" s="1" t="s">
        <v>117</v>
      </c>
      <c r="H16881" s="1" t="s">
        <v>2334</v>
      </c>
      <c r="I16881" s="1" t="s">
        <v>3541</v>
      </c>
      <c r="J16881" s="1" t="s">
        <v>3542</v>
      </c>
      <c r="K16881" s="1">
        <v>38</v>
      </c>
      <c r="L16881" s="1" t="s">
        <v>6478</v>
      </c>
      <c r="M16881" s="1">
        <v>105</v>
      </c>
      <c r="N16881" s="1" t="s">
        <v>19413</v>
      </c>
      <c r="O16881" s="1">
        <v>2</v>
      </c>
      <c r="P16881" s="1">
        <v>10745</v>
      </c>
      <c r="Q16881" s="1">
        <v>2012</v>
      </c>
      <c r="R16881" s="1">
        <v>9999</v>
      </c>
      <c r="U16881" s="1" t="s">
        <v>40</v>
      </c>
      <c r="V16881" s="1" t="s">
        <v>2339</v>
      </c>
      <c r="AJ16881" s="1">
        <v>1.02504</v>
      </c>
      <c r="AK16881" s="1">
        <v>1.02504</v>
      </c>
      <c r="AL16881" s="1">
        <v>1.02504</v>
      </c>
      <c r="AM16881" s="1">
        <v>1.02504</v>
      </c>
    </row>
    <row r="16882" spans="1:39">
      <c r="A16882" s="1" t="s">
        <v>25317</v>
      </c>
      <c r="B16882" s="1" t="s">
        <v>25318</v>
      </c>
      <c r="C16882" s="1">
        <v>59196</v>
      </c>
      <c r="D16882" s="1" t="s">
        <v>34</v>
      </c>
      <c r="E16882" s="1" t="s">
        <v>2689</v>
      </c>
      <c r="G16882" s="1" t="s">
        <v>117</v>
      </c>
      <c r="H16882" s="1" t="s">
        <v>2334</v>
      </c>
      <c r="I16882" s="1" t="s">
        <v>3541</v>
      </c>
      <c r="J16882" s="1" t="s">
        <v>3542</v>
      </c>
      <c r="K16882" s="1">
        <v>38</v>
      </c>
      <c r="L16882" s="1" t="s">
        <v>25319</v>
      </c>
      <c r="M16882" s="1">
        <v>53</v>
      </c>
      <c r="N16882" s="1" t="s">
        <v>19645</v>
      </c>
      <c r="O16882" s="1">
        <v>2</v>
      </c>
      <c r="P16882" s="1">
        <v>10745</v>
      </c>
      <c r="Q16882" s="1">
        <v>2005</v>
      </c>
      <c r="R16882" s="1">
        <v>9999</v>
      </c>
      <c r="U16882" s="1" t="s">
        <v>40</v>
      </c>
      <c r="V16882" s="1" t="s">
        <v>2339</v>
      </c>
      <c r="AJ16882" s="1">
        <v>1.02504</v>
      </c>
      <c r="AK16882" s="1">
        <v>1.02504</v>
      </c>
      <c r="AL16882" s="1">
        <v>1.02504</v>
      </c>
      <c r="AM16882" s="1">
        <v>1.02504</v>
      </c>
    </row>
    <row r="16883" spans="1:39">
      <c r="A16883" s="1" t="s">
        <v>31810</v>
      </c>
      <c r="B16883" s="1" t="s">
        <v>31811</v>
      </c>
      <c r="C16883" s="1">
        <v>59197</v>
      </c>
      <c r="D16883" s="1" t="s">
        <v>34</v>
      </c>
      <c r="E16883" s="1" t="s">
        <v>24161</v>
      </c>
      <c r="G16883" s="1" t="s">
        <v>117</v>
      </c>
      <c r="I16883" s="1" t="s">
        <v>2609</v>
      </c>
      <c r="J16883" s="1" t="s">
        <v>2602</v>
      </c>
      <c r="K16883" s="1">
        <v>27</v>
      </c>
      <c r="L16883" s="1" t="s">
        <v>9914</v>
      </c>
      <c r="M16883" s="1">
        <v>53</v>
      </c>
      <c r="N16883" s="1" t="s">
        <v>9915</v>
      </c>
      <c r="O16883" s="1">
        <v>17</v>
      </c>
      <c r="P16883" s="1">
        <v>10745</v>
      </c>
      <c r="Q16883" s="1">
        <v>2017</v>
      </c>
      <c r="R16883" s="1">
        <v>9999</v>
      </c>
      <c r="U16883" s="1" t="s">
        <v>140</v>
      </c>
      <c r="V16883" s="1" t="s">
        <v>2339</v>
      </c>
      <c r="AJ16883" s="1">
        <v>1.0999999999999999E-2</v>
      </c>
      <c r="AK16883" s="1">
        <v>1.0999999999999999E-2</v>
      </c>
      <c r="AL16883" s="1">
        <v>1.0999999999999999E-2</v>
      </c>
      <c r="AM16883" s="1">
        <v>1.0999999999999999E-2</v>
      </c>
    </row>
    <row r="16884" spans="1:39">
      <c r="A16884" s="1" t="s">
        <v>29927</v>
      </c>
      <c r="B16884" s="1" t="s">
        <v>29928</v>
      </c>
      <c r="C16884" s="1">
        <v>59198</v>
      </c>
      <c r="D16884" s="1" t="s">
        <v>34</v>
      </c>
      <c r="E16884" s="1" t="s">
        <v>29929</v>
      </c>
      <c r="G16884" s="1" t="s">
        <v>46</v>
      </c>
      <c r="I16884" s="1" t="s">
        <v>2580</v>
      </c>
      <c r="J16884" s="1" t="s">
        <v>2581</v>
      </c>
      <c r="K16884" s="1">
        <v>8</v>
      </c>
      <c r="L16884" s="1" t="s">
        <v>5087</v>
      </c>
      <c r="M16884" s="1">
        <v>75</v>
      </c>
      <c r="N16884" s="1" t="s">
        <v>9350</v>
      </c>
      <c r="O16884" s="1">
        <v>1.6</v>
      </c>
      <c r="P16884" s="1">
        <v>0</v>
      </c>
      <c r="Q16884" s="1">
        <v>2014</v>
      </c>
      <c r="R16884" s="1">
        <v>9999</v>
      </c>
      <c r="U16884" s="1" t="s">
        <v>40</v>
      </c>
      <c r="V16884" s="1" t="s">
        <v>2317</v>
      </c>
      <c r="AJ16884" s="1">
        <v>0</v>
      </c>
      <c r="AK16884" s="1">
        <v>0</v>
      </c>
      <c r="AL16884" s="1">
        <v>0</v>
      </c>
      <c r="AM16884" s="1">
        <v>0</v>
      </c>
    </row>
    <row r="16885" spans="1:39">
      <c r="A16885" s="1" t="s">
        <v>21008</v>
      </c>
      <c r="B16885" s="1" t="s">
        <v>21009</v>
      </c>
      <c r="C16885" s="1">
        <v>59199</v>
      </c>
      <c r="D16885" s="1" t="s">
        <v>34</v>
      </c>
      <c r="E16885" s="1" t="s">
        <v>21010</v>
      </c>
      <c r="G16885" s="1" t="s">
        <v>46</v>
      </c>
      <c r="I16885" s="1" t="s">
        <v>2580</v>
      </c>
      <c r="J16885" s="1" t="s">
        <v>2581</v>
      </c>
      <c r="K16885" s="1">
        <v>8</v>
      </c>
      <c r="L16885" s="1" t="s">
        <v>13763</v>
      </c>
      <c r="M16885" s="1">
        <v>77</v>
      </c>
      <c r="N16885" s="1" t="s">
        <v>13764</v>
      </c>
      <c r="O16885" s="1">
        <v>1.6</v>
      </c>
      <c r="P16885" s="1">
        <v>0</v>
      </c>
      <c r="Q16885" s="1">
        <v>2014</v>
      </c>
      <c r="R16885" s="1">
        <v>9999</v>
      </c>
      <c r="U16885" s="1" t="s">
        <v>40</v>
      </c>
      <c r="V16885" s="1" t="s">
        <v>2317</v>
      </c>
      <c r="AJ16885" s="1">
        <v>0</v>
      </c>
      <c r="AK16885" s="1">
        <v>0</v>
      </c>
      <c r="AL16885" s="1">
        <v>0</v>
      </c>
      <c r="AM16885" s="1">
        <v>0</v>
      </c>
    </row>
    <row r="16886" spans="1:39">
      <c r="A16886" s="1" t="s">
        <v>6084</v>
      </c>
      <c r="B16886" s="1" t="s">
        <v>6085</v>
      </c>
      <c r="C16886" s="1">
        <v>59200</v>
      </c>
      <c r="D16886" s="1" t="s">
        <v>34</v>
      </c>
      <c r="E16886" s="1" t="s">
        <v>49</v>
      </c>
      <c r="G16886" s="1" t="s">
        <v>39</v>
      </c>
      <c r="I16886" s="1" t="s">
        <v>3541</v>
      </c>
      <c r="J16886" s="1" t="s">
        <v>3542</v>
      </c>
      <c r="K16886" s="1">
        <v>38</v>
      </c>
      <c r="L16886" s="1" t="s">
        <v>6086</v>
      </c>
      <c r="M16886" s="1">
        <v>79</v>
      </c>
      <c r="N16886" s="1" t="s">
        <v>6087</v>
      </c>
      <c r="O16886" s="1">
        <v>148</v>
      </c>
      <c r="P16886" s="1">
        <v>0</v>
      </c>
      <c r="Q16886" s="1">
        <v>2015</v>
      </c>
      <c r="R16886" s="1">
        <v>9999</v>
      </c>
      <c r="U16886" s="1" t="s">
        <v>40</v>
      </c>
      <c r="V16886" s="1" t="s">
        <v>212</v>
      </c>
      <c r="AJ16886" s="1">
        <v>0</v>
      </c>
      <c r="AK16886" s="1">
        <v>0</v>
      </c>
      <c r="AL16886" s="1">
        <v>0</v>
      </c>
      <c r="AM16886" s="1">
        <v>0</v>
      </c>
    </row>
    <row r="16887" spans="1:39">
      <c r="A16887" s="1" t="s">
        <v>25156</v>
      </c>
      <c r="B16887" s="1" t="s">
        <v>25157</v>
      </c>
      <c r="C16887" s="1">
        <v>59201</v>
      </c>
      <c r="D16887" s="1" t="s">
        <v>34</v>
      </c>
      <c r="E16887" s="1" t="s">
        <v>49</v>
      </c>
      <c r="G16887" s="1" t="s">
        <v>39</v>
      </c>
      <c r="I16887" s="1" t="s">
        <v>2609</v>
      </c>
      <c r="J16887" s="1" t="s">
        <v>2602</v>
      </c>
      <c r="K16887" s="1">
        <v>27</v>
      </c>
      <c r="L16887" s="1" t="s">
        <v>2603</v>
      </c>
      <c r="M16887" s="1">
        <v>99</v>
      </c>
      <c r="N16887" s="1" t="s">
        <v>2604</v>
      </c>
      <c r="O16887" s="1">
        <v>200</v>
      </c>
      <c r="P16887" s="1">
        <v>0</v>
      </c>
      <c r="Q16887" s="1">
        <v>2015</v>
      </c>
      <c r="R16887" s="1">
        <v>9999</v>
      </c>
      <c r="U16887" s="1" t="s">
        <v>40</v>
      </c>
      <c r="V16887" s="1" t="s">
        <v>212</v>
      </c>
      <c r="AJ16887" s="1">
        <v>0</v>
      </c>
      <c r="AK16887" s="1">
        <v>0</v>
      </c>
      <c r="AL16887" s="1">
        <v>0</v>
      </c>
      <c r="AM16887" s="1">
        <v>0</v>
      </c>
    </row>
    <row r="16888" spans="1:39">
      <c r="A16888" s="1" t="s">
        <v>12811</v>
      </c>
      <c r="B16888" s="1" t="s">
        <v>12814</v>
      </c>
      <c r="C16888" s="1">
        <v>59203</v>
      </c>
      <c r="D16888" s="1" t="s">
        <v>34</v>
      </c>
      <c r="E16888" s="1" t="s">
        <v>62</v>
      </c>
      <c r="G16888" s="1" t="s">
        <v>46</v>
      </c>
      <c r="I16888" s="1" t="s">
        <v>2437</v>
      </c>
      <c r="J16888" s="1" t="s">
        <v>2321</v>
      </c>
      <c r="K16888" s="1">
        <v>6</v>
      </c>
      <c r="L16888" s="1" t="s">
        <v>3247</v>
      </c>
      <c r="M16888" s="1">
        <v>107</v>
      </c>
      <c r="N16888" s="1" t="s">
        <v>3248</v>
      </c>
      <c r="O16888" s="1">
        <v>1.5</v>
      </c>
      <c r="P16888" s="1">
        <v>0</v>
      </c>
      <c r="Q16888" s="1">
        <v>2014</v>
      </c>
      <c r="R16888" s="1">
        <v>9999</v>
      </c>
      <c r="U16888" s="1" t="s">
        <v>40</v>
      </c>
      <c r="V16888" s="1" t="s">
        <v>2317</v>
      </c>
      <c r="AJ16888" s="1">
        <v>0</v>
      </c>
      <c r="AK16888" s="1">
        <v>0</v>
      </c>
      <c r="AL16888" s="1">
        <v>0</v>
      </c>
      <c r="AM16888" s="1">
        <v>0</v>
      </c>
    </row>
    <row r="16889" spans="1:39">
      <c r="A16889" s="1" t="s">
        <v>12811</v>
      </c>
      <c r="B16889" s="1" t="s">
        <v>12813</v>
      </c>
      <c r="C16889" s="1">
        <v>59203</v>
      </c>
      <c r="D16889" s="1" t="s">
        <v>34</v>
      </c>
      <c r="E16889" s="1" t="s">
        <v>905</v>
      </c>
      <c r="G16889" s="1" t="s">
        <v>46</v>
      </c>
      <c r="I16889" s="1" t="s">
        <v>2437</v>
      </c>
      <c r="J16889" s="1" t="s">
        <v>2321</v>
      </c>
      <c r="K16889" s="1">
        <v>6</v>
      </c>
      <c r="L16889" s="1" t="s">
        <v>3247</v>
      </c>
      <c r="M16889" s="1">
        <v>107</v>
      </c>
      <c r="N16889" s="1" t="s">
        <v>3248</v>
      </c>
      <c r="O16889" s="1">
        <v>1.5</v>
      </c>
      <c r="P16889" s="1">
        <v>0</v>
      </c>
      <c r="Q16889" s="1">
        <v>2014</v>
      </c>
      <c r="R16889" s="1">
        <v>9999</v>
      </c>
      <c r="U16889" s="1" t="s">
        <v>40</v>
      </c>
      <c r="V16889" s="1" t="s">
        <v>2317</v>
      </c>
      <c r="AJ16889" s="1">
        <v>0</v>
      </c>
      <c r="AK16889" s="1">
        <v>0</v>
      </c>
      <c r="AL16889" s="1">
        <v>0</v>
      </c>
      <c r="AM16889" s="1">
        <v>0</v>
      </c>
    </row>
    <row r="16890" spans="1:39">
      <c r="A16890" s="1" t="s">
        <v>12811</v>
      </c>
      <c r="B16890" s="1" t="s">
        <v>12812</v>
      </c>
      <c r="C16890" s="1">
        <v>59203</v>
      </c>
      <c r="D16890" s="1" t="s">
        <v>34</v>
      </c>
      <c r="E16890" s="1" t="s">
        <v>876</v>
      </c>
      <c r="G16890" s="1" t="s">
        <v>46</v>
      </c>
      <c r="I16890" s="1" t="s">
        <v>2437</v>
      </c>
      <c r="J16890" s="1" t="s">
        <v>2321</v>
      </c>
      <c r="K16890" s="1">
        <v>6</v>
      </c>
      <c r="L16890" s="1" t="s">
        <v>3247</v>
      </c>
      <c r="M16890" s="1">
        <v>107</v>
      </c>
      <c r="N16890" s="1" t="s">
        <v>3248</v>
      </c>
      <c r="O16890" s="1">
        <v>1.5</v>
      </c>
      <c r="P16890" s="1">
        <v>0</v>
      </c>
      <c r="Q16890" s="1">
        <v>2014</v>
      </c>
      <c r="R16890" s="1">
        <v>9999</v>
      </c>
      <c r="U16890" s="1" t="s">
        <v>40</v>
      </c>
      <c r="V16890" s="1" t="s">
        <v>2317</v>
      </c>
      <c r="AJ16890" s="1">
        <v>0</v>
      </c>
      <c r="AK16890" s="1">
        <v>0</v>
      </c>
      <c r="AL16890" s="1">
        <v>0</v>
      </c>
      <c r="AM16890" s="1">
        <v>0</v>
      </c>
    </row>
    <row r="16891" spans="1:39">
      <c r="A16891" s="1" t="s">
        <v>23376</v>
      </c>
      <c r="B16891" s="1" t="s">
        <v>23377</v>
      </c>
      <c r="C16891" s="1">
        <v>59204</v>
      </c>
      <c r="D16891" s="1" t="s">
        <v>34</v>
      </c>
      <c r="E16891" s="1" t="s">
        <v>23378</v>
      </c>
      <c r="G16891" s="1" t="s">
        <v>46</v>
      </c>
      <c r="I16891" s="1" t="s">
        <v>2488</v>
      </c>
      <c r="J16891" s="1" t="s">
        <v>2489</v>
      </c>
      <c r="K16891" s="1">
        <v>48</v>
      </c>
      <c r="L16891" s="1" t="s">
        <v>1176</v>
      </c>
      <c r="M16891" s="1">
        <v>29</v>
      </c>
      <c r="N16891" s="1" t="s">
        <v>4099</v>
      </c>
      <c r="O16891" s="1">
        <v>5.5</v>
      </c>
      <c r="P16891" s="1">
        <v>0</v>
      </c>
      <c r="Q16891" s="1">
        <v>2015</v>
      </c>
      <c r="R16891" s="1">
        <v>9999</v>
      </c>
      <c r="U16891" s="1" t="s">
        <v>40</v>
      </c>
      <c r="V16891" s="1" t="s">
        <v>2317</v>
      </c>
      <c r="AJ16891" s="1">
        <v>0</v>
      </c>
      <c r="AK16891" s="1">
        <v>0</v>
      </c>
      <c r="AL16891" s="1">
        <v>0</v>
      </c>
      <c r="AM16891" s="1">
        <v>0</v>
      </c>
    </row>
    <row r="16892" spans="1:39">
      <c r="A16892" s="1" t="s">
        <v>23381</v>
      </c>
      <c r="B16892" s="1" t="s">
        <v>23382</v>
      </c>
      <c r="C16892" s="1">
        <v>59205</v>
      </c>
      <c r="D16892" s="1" t="s">
        <v>34</v>
      </c>
      <c r="E16892" s="1" t="s">
        <v>23383</v>
      </c>
      <c r="G16892" s="1" t="s">
        <v>46</v>
      </c>
      <c r="I16892" s="1" t="s">
        <v>2488</v>
      </c>
      <c r="J16892" s="1" t="s">
        <v>2489</v>
      </c>
      <c r="K16892" s="1">
        <v>48</v>
      </c>
      <c r="L16892" s="1" t="s">
        <v>23384</v>
      </c>
      <c r="M16892" s="1">
        <v>463</v>
      </c>
      <c r="N16892" s="1" t="s">
        <v>23385</v>
      </c>
      <c r="O16892" s="1">
        <v>100</v>
      </c>
      <c r="P16892" s="1">
        <v>0</v>
      </c>
      <c r="Q16892" s="1">
        <v>2015</v>
      </c>
      <c r="R16892" s="1">
        <v>9999</v>
      </c>
      <c r="U16892" s="1" t="s">
        <v>40</v>
      </c>
      <c r="V16892" s="1" t="s">
        <v>2317</v>
      </c>
      <c r="AJ16892" s="1">
        <v>0</v>
      </c>
      <c r="AK16892" s="1">
        <v>0</v>
      </c>
      <c r="AL16892" s="1">
        <v>0</v>
      </c>
      <c r="AM16892" s="1">
        <v>0</v>
      </c>
    </row>
    <row r="16893" spans="1:39">
      <c r="A16893" s="1" t="s">
        <v>23386</v>
      </c>
      <c r="B16893" s="1" t="s">
        <v>23387</v>
      </c>
      <c r="C16893" s="1">
        <v>59206</v>
      </c>
      <c r="D16893" s="1" t="s">
        <v>34</v>
      </c>
      <c r="E16893" s="1" t="s">
        <v>23388</v>
      </c>
      <c r="G16893" s="1" t="s">
        <v>46</v>
      </c>
      <c r="I16893" s="1" t="s">
        <v>4619</v>
      </c>
      <c r="J16893" s="1" t="s">
        <v>2489</v>
      </c>
      <c r="K16893" s="1">
        <v>48</v>
      </c>
      <c r="L16893" s="1" t="s">
        <v>70</v>
      </c>
      <c r="M16893" s="1">
        <v>371</v>
      </c>
      <c r="N16893" s="1" t="s">
        <v>4620</v>
      </c>
      <c r="O16893" s="1">
        <v>105</v>
      </c>
      <c r="P16893" s="1">
        <v>0</v>
      </c>
      <c r="Q16893" s="1">
        <v>2017</v>
      </c>
      <c r="R16893" s="1">
        <v>9999</v>
      </c>
      <c r="U16893" s="1" t="s">
        <v>40</v>
      </c>
      <c r="V16893" s="1" t="s">
        <v>2317</v>
      </c>
      <c r="AJ16893" s="1">
        <v>0</v>
      </c>
      <c r="AK16893" s="1">
        <v>0</v>
      </c>
      <c r="AL16893" s="1">
        <v>0</v>
      </c>
      <c r="AM16893" s="1">
        <v>0</v>
      </c>
    </row>
    <row r="16894" spans="1:39">
      <c r="A16894" s="1" t="s">
        <v>23389</v>
      </c>
      <c r="B16894" s="1" t="s">
        <v>23390</v>
      </c>
      <c r="C16894" s="1">
        <v>59207</v>
      </c>
      <c r="D16894" s="1" t="s">
        <v>34</v>
      </c>
      <c r="E16894" s="1" t="s">
        <v>23391</v>
      </c>
      <c r="G16894" s="1" t="s">
        <v>46</v>
      </c>
      <c r="I16894" s="1" t="s">
        <v>4619</v>
      </c>
      <c r="J16894" s="1" t="s">
        <v>2489</v>
      </c>
      <c r="K16894" s="1">
        <v>48</v>
      </c>
      <c r="L16894" s="1" t="s">
        <v>1701</v>
      </c>
      <c r="M16894" s="1">
        <v>207</v>
      </c>
      <c r="N16894" s="1" t="s">
        <v>16582</v>
      </c>
      <c r="O16894" s="1">
        <v>100</v>
      </c>
      <c r="P16894" s="1">
        <v>0</v>
      </c>
      <c r="Q16894" s="1">
        <v>2016</v>
      </c>
      <c r="R16894" s="1">
        <v>9999</v>
      </c>
      <c r="U16894" s="1" t="s">
        <v>40</v>
      </c>
      <c r="V16894" s="1" t="s">
        <v>2317</v>
      </c>
      <c r="AJ16894" s="1">
        <v>0</v>
      </c>
      <c r="AK16894" s="1">
        <v>0</v>
      </c>
      <c r="AL16894" s="1">
        <v>0</v>
      </c>
      <c r="AM16894" s="1">
        <v>0</v>
      </c>
    </row>
    <row r="16895" spans="1:39">
      <c r="A16895" s="1" t="s">
        <v>1343</v>
      </c>
      <c r="B16895" s="1" t="s">
        <v>1342</v>
      </c>
      <c r="C16895" s="1">
        <v>59213</v>
      </c>
      <c r="D16895" s="1" t="s">
        <v>34</v>
      </c>
      <c r="E16895" s="1" t="s">
        <v>62</v>
      </c>
      <c r="G16895" s="1" t="s">
        <v>46</v>
      </c>
      <c r="H16895" s="1" t="s">
        <v>34464</v>
      </c>
      <c r="I16895" s="1" t="s">
        <v>2397</v>
      </c>
      <c r="J16895" s="1" t="s">
        <v>2398</v>
      </c>
      <c r="K16895" s="1">
        <v>37</v>
      </c>
      <c r="L16895" s="1" t="s">
        <v>1344</v>
      </c>
      <c r="M16895" s="1">
        <v>163</v>
      </c>
      <c r="N16895" s="1" t="s">
        <v>3657</v>
      </c>
      <c r="O16895" s="1">
        <v>5</v>
      </c>
      <c r="P16895" s="1">
        <v>0</v>
      </c>
      <c r="Q16895" s="1">
        <v>2017</v>
      </c>
      <c r="R16895" s="1">
        <v>9999</v>
      </c>
      <c r="U16895" s="1" t="s">
        <v>40</v>
      </c>
      <c r="V16895" s="1" t="s">
        <v>2317</v>
      </c>
      <c r="AJ16895" s="1">
        <v>0</v>
      </c>
      <c r="AK16895" s="1">
        <v>0</v>
      </c>
      <c r="AL16895" s="1">
        <v>0</v>
      </c>
      <c r="AM16895" s="1">
        <v>0</v>
      </c>
    </row>
    <row r="16896" spans="1:39">
      <c r="A16896" s="1" t="s">
        <v>1340</v>
      </c>
      <c r="B16896" s="1" t="s">
        <v>1339</v>
      </c>
      <c r="C16896" s="1">
        <v>59217</v>
      </c>
      <c r="D16896" s="1" t="s">
        <v>34</v>
      </c>
      <c r="E16896" s="1" t="s">
        <v>62</v>
      </c>
      <c r="G16896" s="1" t="s">
        <v>46</v>
      </c>
      <c r="H16896" s="1" t="s">
        <v>34464</v>
      </c>
      <c r="I16896" s="1" t="s">
        <v>2397</v>
      </c>
      <c r="J16896" s="1" t="s">
        <v>2398</v>
      </c>
      <c r="K16896" s="1">
        <v>37</v>
      </c>
      <c r="L16896" s="1" t="s">
        <v>1341</v>
      </c>
      <c r="M16896" s="1">
        <v>59</v>
      </c>
      <c r="N16896" s="1" t="s">
        <v>8408</v>
      </c>
      <c r="O16896" s="1">
        <v>5</v>
      </c>
      <c r="P16896" s="1">
        <v>0</v>
      </c>
      <c r="Q16896" s="1">
        <v>2016</v>
      </c>
      <c r="R16896" s="1">
        <v>9999</v>
      </c>
      <c r="U16896" s="1" t="s">
        <v>40</v>
      </c>
      <c r="V16896" s="1" t="s">
        <v>2317</v>
      </c>
      <c r="AJ16896" s="1">
        <v>0</v>
      </c>
      <c r="AK16896" s="1">
        <v>0</v>
      </c>
      <c r="AL16896" s="1">
        <v>0</v>
      </c>
      <c r="AM16896" s="1">
        <v>0</v>
      </c>
    </row>
    <row r="16897" spans="1:39">
      <c r="A16897" s="1" t="s">
        <v>25337</v>
      </c>
      <c r="B16897" s="1" t="s">
        <v>25339</v>
      </c>
      <c r="C16897" s="1">
        <v>59219</v>
      </c>
      <c r="D16897" s="1" t="s">
        <v>34</v>
      </c>
      <c r="E16897" s="1" t="s">
        <v>62</v>
      </c>
      <c r="G16897" s="1" t="s">
        <v>46</v>
      </c>
      <c r="I16897" s="1" t="s">
        <v>2437</v>
      </c>
      <c r="J16897" s="1" t="s">
        <v>2321</v>
      </c>
      <c r="K16897" s="1">
        <v>6</v>
      </c>
      <c r="L16897" s="1" t="s">
        <v>3247</v>
      </c>
      <c r="M16897" s="1">
        <v>107</v>
      </c>
      <c r="N16897" s="1" t="s">
        <v>3248</v>
      </c>
      <c r="O16897" s="1">
        <v>1.5</v>
      </c>
      <c r="P16897" s="1">
        <v>0</v>
      </c>
      <c r="Q16897" s="1">
        <v>2014</v>
      </c>
      <c r="R16897" s="1">
        <v>9999</v>
      </c>
      <c r="U16897" s="1" t="s">
        <v>40</v>
      </c>
      <c r="V16897" s="1" t="s">
        <v>2317</v>
      </c>
      <c r="AJ16897" s="1">
        <v>0</v>
      </c>
      <c r="AK16897" s="1">
        <v>0</v>
      </c>
      <c r="AL16897" s="1">
        <v>0</v>
      </c>
      <c r="AM16897" s="1">
        <v>0</v>
      </c>
    </row>
    <row r="16898" spans="1:39">
      <c r="A16898" s="1" t="s">
        <v>25337</v>
      </c>
      <c r="B16898" s="1" t="s">
        <v>25338</v>
      </c>
      <c r="C16898" s="1">
        <v>59219</v>
      </c>
      <c r="D16898" s="1" t="s">
        <v>34</v>
      </c>
      <c r="E16898" s="1" t="s">
        <v>905</v>
      </c>
      <c r="G16898" s="1" t="s">
        <v>46</v>
      </c>
      <c r="I16898" s="1" t="s">
        <v>2437</v>
      </c>
      <c r="J16898" s="1" t="s">
        <v>2321</v>
      </c>
      <c r="K16898" s="1">
        <v>6</v>
      </c>
      <c r="L16898" s="1" t="s">
        <v>3247</v>
      </c>
      <c r="M16898" s="1">
        <v>107</v>
      </c>
      <c r="N16898" s="1" t="s">
        <v>3248</v>
      </c>
      <c r="O16898" s="1">
        <v>1.5</v>
      </c>
      <c r="P16898" s="1">
        <v>0</v>
      </c>
      <c r="Q16898" s="1">
        <v>2014</v>
      </c>
      <c r="R16898" s="1">
        <v>9999</v>
      </c>
      <c r="U16898" s="1" t="s">
        <v>40</v>
      </c>
      <c r="V16898" s="1" t="s">
        <v>2317</v>
      </c>
      <c r="AJ16898" s="1">
        <v>0</v>
      </c>
      <c r="AK16898" s="1">
        <v>0</v>
      </c>
      <c r="AL16898" s="1">
        <v>0</v>
      </c>
      <c r="AM16898" s="1">
        <v>0</v>
      </c>
    </row>
    <row r="16899" spans="1:39">
      <c r="A16899" s="1" t="s">
        <v>33700</v>
      </c>
      <c r="B16899" s="1" t="s">
        <v>33703</v>
      </c>
      <c r="C16899" s="1">
        <v>59220</v>
      </c>
      <c r="D16899" s="1" t="s">
        <v>34</v>
      </c>
      <c r="E16899" s="1" t="s">
        <v>135</v>
      </c>
      <c r="G16899" s="1" t="s">
        <v>100</v>
      </c>
      <c r="I16899" s="1" t="s">
        <v>2314</v>
      </c>
      <c r="J16899" s="1" t="s">
        <v>2718</v>
      </c>
      <c r="K16899" s="1">
        <v>24</v>
      </c>
      <c r="L16899" s="1" t="s">
        <v>7937</v>
      </c>
      <c r="M16899" s="1">
        <v>15</v>
      </c>
      <c r="N16899" s="1" t="s">
        <v>7938</v>
      </c>
      <c r="O16899" s="1">
        <v>310.3</v>
      </c>
      <c r="P16899" s="1">
        <v>6250</v>
      </c>
      <c r="Q16899" s="1">
        <v>2017</v>
      </c>
      <c r="R16899" s="1">
        <v>9999</v>
      </c>
      <c r="U16899" s="1" t="s">
        <v>40</v>
      </c>
      <c r="V16899" s="1" t="s">
        <v>211</v>
      </c>
      <c r="AA16899" s="1" t="s">
        <v>2411</v>
      </c>
      <c r="AJ16899" s="1">
        <v>1.0999999999999999E-2</v>
      </c>
      <c r="AK16899" s="1">
        <v>1.0999999999999999E-2</v>
      </c>
      <c r="AL16899" s="1">
        <v>1.0999999999999999E-2</v>
      </c>
      <c r="AM16899" s="1">
        <v>1.0999999999999999E-2</v>
      </c>
    </row>
    <row r="16900" spans="1:39">
      <c r="A16900" s="1" t="s">
        <v>33700</v>
      </c>
      <c r="B16900" s="1" t="s">
        <v>33701</v>
      </c>
      <c r="C16900" s="1">
        <v>59220</v>
      </c>
      <c r="D16900" s="1" t="s">
        <v>34</v>
      </c>
      <c r="E16900" s="1" t="s">
        <v>131</v>
      </c>
      <c r="G16900" s="1" t="s">
        <v>100</v>
      </c>
      <c r="I16900" s="1" t="s">
        <v>2314</v>
      </c>
      <c r="J16900" s="1" t="s">
        <v>2718</v>
      </c>
      <c r="K16900" s="1">
        <v>24</v>
      </c>
      <c r="L16900" s="1" t="s">
        <v>7937</v>
      </c>
      <c r="M16900" s="1">
        <v>15</v>
      </c>
      <c r="N16900" s="1" t="s">
        <v>7938</v>
      </c>
      <c r="O16900" s="1">
        <v>310.3</v>
      </c>
      <c r="P16900" s="1">
        <v>6250</v>
      </c>
      <c r="Q16900" s="1">
        <v>2017</v>
      </c>
      <c r="R16900" s="1">
        <v>9999</v>
      </c>
      <c r="U16900" s="1" t="s">
        <v>40</v>
      </c>
      <c r="V16900" s="1" t="s">
        <v>211</v>
      </c>
      <c r="AA16900" s="1" t="s">
        <v>2411</v>
      </c>
      <c r="AJ16900" s="1">
        <v>1.0999999999999999E-2</v>
      </c>
      <c r="AK16900" s="1">
        <v>1.0999999999999999E-2</v>
      </c>
      <c r="AL16900" s="1">
        <v>1.0999999999999999E-2</v>
      </c>
      <c r="AM16900" s="1">
        <v>1.0999999999999999E-2</v>
      </c>
    </row>
    <row r="16901" spans="1:39">
      <c r="A16901" s="1" t="s">
        <v>33700</v>
      </c>
      <c r="B16901" s="1" t="s">
        <v>33702</v>
      </c>
      <c r="C16901" s="1">
        <v>59220</v>
      </c>
      <c r="D16901" s="1" t="s">
        <v>34</v>
      </c>
      <c r="E16901" s="1" t="s">
        <v>2298</v>
      </c>
      <c r="G16901" s="1" t="s">
        <v>100</v>
      </c>
      <c r="I16901" s="1" t="s">
        <v>2314</v>
      </c>
      <c r="J16901" s="1" t="s">
        <v>2718</v>
      </c>
      <c r="K16901" s="1">
        <v>24</v>
      </c>
      <c r="L16901" s="1" t="s">
        <v>7937</v>
      </c>
      <c r="M16901" s="1">
        <v>15</v>
      </c>
      <c r="N16901" s="1" t="s">
        <v>7938</v>
      </c>
      <c r="O16901" s="1">
        <v>493</v>
      </c>
      <c r="P16901" s="1">
        <v>6250</v>
      </c>
      <c r="Q16901" s="1">
        <v>2017</v>
      </c>
      <c r="R16901" s="1">
        <v>9999</v>
      </c>
      <c r="U16901" s="1" t="s">
        <v>40</v>
      </c>
      <c r="V16901" s="1" t="s">
        <v>211</v>
      </c>
      <c r="AA16901" s="1" t="s">
        <v>2411</v>
      </c>
      <c r="AB16901" s="1">
        <v>2017</v>
      </c>
      <c r="AJ16901" s="1">
        <v>1.0999999999999999E-2</v>
      </c>
      <c r="AK16901" s="1">
        <v>1.0999999999999999E-2</v>
      </c>
      <c r="AL16901" s="1">
        <v>1.0999999999999999E-2</v>
      </c>
      <c r="AM16901" s="1">
        <v>1.0999999999999999E-2</v>
      </c>
    </row>
    <row r="16902" spans="1:39">
      <c r="A16902" s="1" t="s">
        <v>24516</v>
      </c>
      <c r="B16902" s="1" t="s">
        <v>24518</v>
      </c>
      <c r="C16902" s="1">
        <v>59221</v>
      </c>
      <c r="D16902" s="1" t="s">
        <v>34</v>
      </c>
      <c r="E16902" s="1" t="s">
        <v>73</v>
      </c>
      <c r="G16902" s="1" t="s">
        <v>410</v>
      </c>
      <c r="I16902" s="1" t="s">
        <v>2335</v>
      </c>
      <c r="J16902" s="1" t="s">
        <v>2336</v>
      </c>
      <c r="K16902" s="1">
        <v>13</v>
      </c>
      <c r="L16902" s="1" t="s">
        <v>7243</v>
      </c>
      <c r="M16902" s="1">
        <v>185</v>
      </c>
      <c r="N16902" s="1" t="s">
        <v>18791</v>
      </c>
      <c r="O16902" s="1">
        <v>1.6</v>
      </c>
      <c r="P16902" s="1">
        <v>13500</v>
      </c>
      <c r="Q16902" s="1">
        <v>2013</v>
      </c>
      <c r="R16902" s="1">
        <v>9999</v>
      </c>
      <c r="U16902" s="1" t="s">
        <v>40</v>
      </c>
      <c r="V16902" s="1" t="s">
        <v>410</v>
      </c>
      <c r="AJ16902" s="1">
        <v>0.37254999999999999</v>
      </c>
      <c r="AK16902" s="1">
        <v>0.37254999999999999</v>
      </c>
      <c r="AL16902" s="1">
        <v>0.37254999999999999</v>
      </c>
      <c r="AM16902" s="1">
        <v>0.37254999999999999</v>
      </c>
    </row>
    <row r="16903" spans="1:39">
      <c r="A16903" s="1" t="s">
        <v>24516</v>
      </c>
      <c r="B16903" s="1" t="s">
        <v>24519</v>
      </c>
      <c r="C16903" s="1">
        <v>59221</v>
      </c>
      <c r="D16903" s="1" t="s">
        <v>34</v>
      </c>
      <c r="E16903" s="1" t="s">
        <v>123</v>
      </c>
      <c r="G16903" s="1" t="s">
        <v>410</v>
      </c>
      <c r="I16903" s="1" t="s">
        <v>2335</v>
      </c>
      <c r="J16903" s="1" t="s">
        <v>2336</v>
      </c>
      <c r="K16903" s="1">
        <v>13</v>
      </c>
      <c r="L16903" s="1" t="s">
        <v>7243</v>
      </c>
      <c r="M16903" s="1">
        <v>185</v>
      </c>
      <c r="N16903" s="1" t="s">
        <v>18791</v>
      </c>
      <c r="O16903" s="1">
        <v>1.6</v>
      </c>
      <c r="P16903" s="1">
        <v>13500</v>
      </c>
      <c r="Q16903" s="1">
        <v>2013</v>
      </c>
      <c r="R16903" s="1">
        <v>9999</v>
      </c>
      <c r="U16903" s="1" t="s">
        <v>40</v>
      </c>
      <c r="V16903" s="1" t="s">
        <v>410</v>
      </c>
      <c r="AJ16903" s="1">
        <v>0.37254999999999999</v>
      </c>
      <c r="AK16903" s="1">
        <v>0.37254999999999999</v>
      </c>
      <c r="AL16903" s="1">
        <v>0.37254999999999999</v>
      </c>
      <c r="AM16903" s="1">
        <v>0.37254999999999999</v>
      </c>
    </row>
    <row r="16904" spans="1:39">
      <c r="A16904" s="1" t="s">
        <v>24516</v>
      </c>
      <c r="B16904" s="1" t="s">
        <v>24517</v>
      </c>
      <c r="C16904" s="1">
        <v>59221</v>
      </c>
      <c r="D16904" s="1" t="s">
        <v>34</v>
      </c>
      <c r="E16904" s="1" t="s">
        <v>1250</v>
      </c>
      <c r="G16904" s="1" t="s">
        <v>410</v>
      </c>
      <c r="I16904" s="1" t="s">
        <v>2335</v>
      </c>
      <c r="J16904" s="1" t="s">
        <v>2336</v>
      </c>
      <c r="K16904" s="1">
        <v>13</v>
      </c>
      <c r="L16904" s="1" t="s">
        <v>7243</v>
      </c>
      <c r="M16904" s="1">
        <v>185</v>
      </c>
      <c r="N16904" s="1" t="s">
        <v>18791</v>
      </c>
      <c r="O16904" s="1">
        <v>1.6</v>
      </c>
      <c r="P16904" s="1">
        <v>13500</v>
      </c>
      <c r="Q16904" s="1">
        <v>2013</v>
      </c>
      <c r="R16904" s="1">
        <v>9999</v>
      </c>
      <c r="U16904" s="1" t="s">
        <v>40</v>
      </c>
      <c r="V16904" s="1" t="s">
        <v>410</v>
      </c>
      <c r="AJ16904" s="1">
        <v>0.37254999999999999</v>
      </c>
      <c r="AK16904" s="1">
        <v>0.37254999999999999</v>
      </c>
      <c r="AL16904" s="1">
        <v>0.37254999999999999</v>
      </c>
      <c r="AM16904" s="1">
        <v>0.37254999999999999</v>
      </c>
    </row>
    <row r="16905" spans="1:39">
      <c r="A16905" s="1" t="s">
        <v>24292</v>
      </c>
      <c r="B16905" s="1" t="s">
        <v>24293</v>
      </c>
      <c r="C16905" s="1">
        <v>59222</v>
      </c>
      <c r="D16905" s="1" t="s">
        <v>34</v>
      </c>
      <c r="E16905" s="1" t="s">
        <v>24294</v>
      </c>
      <c r="G16905" s="1" t="s">
        <v>39</v>
      </c>
      <c r="I16905" s="1" t="s">
        <v>3683</v>
      </c>
      <c r="J16905" s="1" t="s">
        <v>3684</v>
      </c>
      <c r="K16905" s="1">
        <v>23</v>
      </c>
      <c r="L16905" s="1" t="s">
        <v>11759</v>
      </c>
      <c r="M16905" s="1">
        <v>19</v>
      </c>
      <c r="N16905" s="1" t="s">
        <v>11760</v>
      </c>
      <c r="O16905" s="1">
        <v>39.9</v>
      </c>
      <c r="P16905" s="1">
        <v>0</v>
      </c>
      <c r="Q16905" s="1">
        <v>2016</v>
      </c>
      <c r="R16905" s="1">
        <v>9999</v>
      </c>
      <c r="U16905" s="1" t="s">
        <v>40</v>
      </c>
      <c r="V16905" s="1" t="s">
        <v>212</v>
      </c>
      <c r="AJ16905" s="1">
        <v>0</v>
      </c>
      <c r="AK16905" s="1">
        <v>0</v>
      </c>
      <c r="AL16905" s="1">
        <v>0</v>
      </c>
      <c r="AM16905" s="1">
        <v>0</v>
      </c>
    </row>
    <row r="16906" spans="1:39">
      <c r="A16906" s="1" t="s">
        <v>23651</v>
      </c>
      <c r="B16906" s="1" t="s">
        <v>23652</v>
      </c>
      <c r="C16906" s="1">
        <v>59223</v>
      </c>
      <c r="D16906" s="1" t="s">
        <v>34</v>
      </c>
      <c r="E16906" s="1" t="s">
        <v>336</v>
      </c>
      <c r="G16906" s="1" t="s">
        <v>39</v>
      </c>
      <c r="I16906" s="1" t="s">
        <v>2574</v>
      </c>
      <c r="J16906" s="1" t="s">
        <v>2575</v>
      </c>
      <c r="K16906" s="1">
        <v>19</v>
      </c>
      <c r="L16906" s="1" t="s">
        <v>3564</v>
      </c>
      <c r="M16906" s="1">
        <v>169</v>
      </c>
      <c r="N16906" s="1" t="s">
        <v>3565</v>
      </c>
      <c r="O16906" s="1">
        <v>3</v>
      </c>
      <c r="P16906" s="1">
        <v>0</v>
      </c>
      <c r="Q16906" s="1">
        <v>2017</v>
      </c>
      <c r="R16906" s="1">
        <v>9999</v>
      </c>
      <c r="U16906" s="1" t="s">
        <v>40</v>
      </c>
      <c r="V16906" s="1" t="s">
        <v>212</v>
      </c>
      <c r="AJ16906" s="1">
        <v>0</v>
      </c>
      <c r="AK16906" s="1">
        <v>0</v>
      </c>
      <c r="AL16906" s="1">
        <v>0</v>
      </c>
      <c r="AM16906" s="1">
        <v>0</v>
      </c>
    </row>
    <row r="16907" spans="1:39">
      <c r="A16907" s="1" t="s">
        <v>23653</v>
      </c>
      <c r="B16907" s="1" t="s">
        <v>23654</v>
      </c>
      <c r="C16907" s="1">
        <v>59224</v>
      </c>
      <c r="D16907" s="1" t="s">
        <v>34</v>
      </c>
      <c r="E16907" s="1" t="s">
        <v>336</v>
      </c>
      <c r="G16907" s="1" t="s">
        <v>39</v>
      </c>
      <c r="I16907" s="1" t="s">
        <v>2574</v>
      </c>
      <c r="J16907" s="1" t="s">
        <v>2575</v>
      </c>
      <c r="K16907" s="1">
        <v>19</v>
      </c>
      <c r="L16907" s="1" t="s">
        <v>3564</v>
      </c>
      <c r="M16907" s="1">
        <v>169</v>
      </c>
      <c r="N16907" s="1" t="s">
        <v>3565</v>
      </c>
      <c r="O16907" s="1">
        <v>3</v>
      </c>
      <c r="P16907" s="1">
        <v>0</v>
      </c>
      <c r="Q16907" s="1">
        <v>2017</v>
      </c>
      <c r="R16907" s="1">
        <v>9999</v>
      </c>
      <c r="U16907" s="1" t="s">
        <v>40</v>
      </c>
      <c r="V16907" s="1" t="s">
        <v>212</v>
      </c>
      <c r="AJ16907" s="1">
        <v>0</v>
      </c>
      <c r="AK16907" s="1">
        <v>0</v>
      </c>
      <c r="AL16907" s="1">
        <v>0</v>
      </c>
      <c r="AM16907" s="1">
        <v>0</v>
      </c>
    </row>
    <row r="16908" spans="1:39">
      <c r="A16908" s="1" t="s">
        <v>23655</v>
      </c>
      <c r="B16908" s="1" t="s">
        <v>23656</v>
      </c>
      <c r="C16908" s="1">
        <v>59225</v>
      </c>
      <c r="D16908" s="1" t="s">
        <v>34</v>
      </c>
      <c r="E16908" s="1" t="s">
        <v>336</v>
      </c>
      <c r="G16908" s="1" t="s">
        <v>39</v>
      </c>
      <c r="I16908" s="1" t="s">
        <v>2574</v>
      </c>
      <c r="J16908" s="1" t="s">
        <v>2575</v>
      </c>
      <c r="K16908" s="1">
        <v>19</v>
      </c>
      <c r="L16908" s="1" t="s">
        <v>3564</v>
      </c>
      <c r="M16908" s="1">
        <v>169</v>
      </c>
      <c r="N16908" s="1" t="s">
        <v>3565</v>
      </c>
      <c r="O16908" s="1">
        <v>3</v>
      </c>
      <c r="P16908" s="1">
        <v>0</v>
      </c>
      <c r="Q16908" s="1">
        <v>2017</v>
      </c>
      <c r="R16908" s="1">
        <v>9999</v>
      </c>
      <c r="U16908" s="1" t="s">
        <v>40</v>
      </c>
      <c r="V16908" s="1" t="s">
        <v>212</v>
      </c>
      <c r="AJ16908" s="1">
        <v>0</v>
      </c>
      <c r="AK16908" s="1">
        <v>0</v>
      </c>
      <c r="AL16908" s="1">
        <v>0</v>
      </c>
      <c r="AM16908" s="1">
        <v>0</v>
      </c>
    </row>
    <row r="16909" spans="1:39">
      <c r="A16909" s="1" t="s">
        <v>23649</v>
      </c>
      <c r="B16909" s="1" t="s">
        <v>23650</v>
      </c>
      <c r="C16909" s="1">
        <v>59226</v>
      </c>
      <c r="D16909" s="1" t="s">
        <v>34</v>
      </c>
      <c r="E16909" s="1" t="s">
        <v>336</v>
      </c>
      <c r="G16909" s="1" t="s">
        <v>39</v>
      </c>
      <c r="I16909" s="1" t="s">
        <v>2574</v>
      </c>
      <c r="J16909" s="1" t="s">
        <v>2575</v>
      </c>
      <c r="K16909" s="1">
        <v>19</v>
      </c>
      <c r="L16909" s="1" t="s">
        <v>3564</v>
      </c>
      <c r="M16909" s="1">
        <v>169</v>
      </c>
      <c r="N16909" s="1" t="s">
        <v>3565</v>
      </c>
      <c r="O16909" s="1">
        <v>3</v>
      </c>
      <c r="P16909" s="1">
        <v>0</v>
      </c>
      <c r="Q16909" s="1">
        <v>2017</v>
      </c>
      <c r="R16909" s="1">
        <v>9999</v>
      </c>
      <c r="U16909" s="1" t="s">
        <v>40</v>
      </c>
      <c r="V16909" s="1" t="s">
        <v>212</v>
      </c>
      <c r="AJ16909" s="1">
        <v>0</v>
      </c>
      <c r="AK16909" s="1">
        <v>0</v>
      </c>
      <c r="AL16909" s="1">
        <v>0</v>
      </c>
      <c r="AM16909" s="1">
        <v>0</v>
      </c>
    </row>
    <row r="16910" spans="1:39">
      <c r="A16910" s="1" t="s">
        <v>23647</v>
      </c>
      <c r="B16910" s="1" t="s">
        <v>23648</v>
      </c>
      <c r="C16910" s="1">
        <v>59227</v>
      </c>
      <c r="D16910" s="1" t="s">
        <v>34</v>
      </c>
      <c r="E16910" s="1" t="s">
        <v>336</v>
      </c>
      <c r="G16910" s="1" t="s">
        <v>39</v>
      </c>
      <c r="I16910" s="1" t="s">
        <v>2574</v>
      </c>
      <c r="J16910" s="1" t="s">
        <v>2575</v>
      </c>
      <c r="K16910" s="1">
        <v>19</v>
      </c>
      <c r="L16910" s="1" t="s">
        <v>3564</v>
      </c>
      <c r="M16910" s="1">
        <v>169</v>
      </c>
      <c r="N16910" s="1" t="s">
        <v>3565</v>
      </c>
      <c r="O16910" s="1">
        <v>3</v>
      </c>
      <c r="P16910" s="1">
        <v>0</v>
      </c>
      <c r="Q16910" s="1">
        <v>2017</v>
      </c>
      <c r="R16910" s="1">
        <v>9999</v>
      </c>
      <c r="U16910" s="1" t="s">
        <v>40</v>
      </c>
      <c r="V16910" s="1" t="s">
        <v>212</v>
      </c>
      <c r="AJ16910" s="1">
        <v>0</v>
      </c>
      <c r="AK16910" s="1">
        <v>0</v>
      </c>
      <c r="AL16910" s="1">
        <v>0</v>
      </c>
      <c r="AM16910" s="1">
        <v>0</v>
      </c>
    </row>
    <row r="16911" spans="1:39">
      <c r="A16911" s="1" t="s">
        <v>19231</v>
      </c>
      <c r="B16911" s="1" t="s">
        <v>19232</v>
      </c>
      <c r="C16911" s="1">
        <v>59228</v>
      </c>
      <c r="D16911" s="1" t="s">
        <v>34</v>
      </c>
      <c r="E16911" s="1" t="s">
        <v>336</v>
      </c>
      <c r="G16911" s="1" t="s">
        <v>39</v>
      </c>
      <c r="I16911" s="1" t="s">
        <v>2592</v>
      </c>
      <c r="J16911" s="1" t="s">
        <v>2575</v>
      </c>
      <c r="K16911" s="1">
        <v>19</v>
      </c>
      <c r="L16911" s="1" t="s">
        <v>1734</v>
      </c>
      <c r="M16911" s="1">
        <v>83</v>
      </c>
      <c r="N16911" s="1" t="s">
        <v>19233</v>
      </c>
      <c r="O16911" s="1">
        <v>3</v>
      </c>
      <c r="P16911" s="1">
        <v>0</v>
      </c>
      <c r="Q16911" s="1">
        <v>2016</v>
      </c>
      <c r="R16911" s="1">
        <v>9999</v>
      </c>
      <c r="U16911" s="1" t="s">
        <v>40</v>
      </c>
      <c r="V16911" s="1" t="s">
        <v>212</v>
      </c>
      <c r="AJ16911" s="1">
        <v>0</v>
      </c>
      <c r="AK16911" s="1">
        <v>0</v>
      </c>
      <c r="AL16911" s="1">
        <v>0</v>
      </c>
      <c r="AM16911" s="1">
        <v>0</v>
      </c>
    </row>
    <row r="16912" spans="1:39">
      <c r="A16912" s="1" t="s">
        <v>32114</v>
      </c>
      <c r="B16912" s="1" t="s">
        <v>32115</v>
      </c>
      <c r="C16912" s="1">
        <v>59230</v>
      </c>
      <c r="D16912" s="1" t="s">
        <v>34</v>
      </c>
      <c r="E16912" s="1" t="s">
        <v>336</v>
      </c>
      <c r="G16912" s="1" t="s">
        <v>39</v>
      </c>
      <c r="I16912" s="1" t="s">
        <v>2592</v>
      </c>
      <c r="J16912" s="1" t="s">
        <v>2575</v>
      </c>
      <c r="K16912" s="1">
        <v>19</v>
      </c>
      <c r="L16912" s="1" t="s">
        <v>6617</v>
      </c>
      <c r="M16912" s="1">
        <v>157</v>
      </c>
      <c r="N16912" s="1" t="s">
        <v>6618</v>
      </c>
      <c r="O16912" s="1">
        <v>3</v>
      </c>
      <c r="P16912" s="1">
        <v>0</v>
      </c>
      <c r="Q16912" s="1">
        <v>2017</v>
      </c>
      <c r="R16912" s="1">
        <v>9999</v>
      </c>
      <c r="U16912" s="1" t="s">
        <v>40</v>
      </c>
      <c r="V16912" s="1" t="s">
        <v>212</v>
      </c>
      <c r="AJ16912" s="1">
        <v>0</v>
      </c>
      <c r="AK16912" s="1">
        <v>0</v>
      </c>
      <c r="AL16912" s="1">
        <v>0</v>
      </c>
      <c r="AM16912" s="1">
        <v>0</v>
      </c>
    </row>
    <row r="16913" spans="1:39">
      <c r="A16913" s="1" t="s">
        <v>21124</v>
      </c>
      <c r="B16913" s="1" t="s">
        <v>21125</v>
      </c>
      <c r="C16913" s="1">
        <v>59231</v>
      </c>
      <c r="D16913" s="1" t="s">
        <v>34</v>
      </c>
      <c r="E16913" s="1" t="s">
        <v>336</v>
      </c>
      <c r="G16913" s="1" t="s">
        <v>39</v>
      </c>
      <c r="I16913" s="1" t="s">
        <v>2574</v>
      </c>
      <c r="J16913" s="1" t="s">
        <v>2575</v>
      </c>
      <c r="K16913" s="1">
        <v>19</v>
      </c>
      <c r="L16913" s="1" t="s">
        <v>3564</v>
      </c>
      <c r="M16913" s="1">
        <v>169</v>
      </c>
      <c r="N16913" s="1" t="s">
        <v>3565</v>
      </c>
      <c r="O16913" s="1">
        <v>3</v>
      </c>
      <c r="P16913" s="1">
        <v>0</v>
      </c>
      <c r="Q16913" s="1">
        <v>2017</v>
      </c>
      <c r="R16913" s="1">
        <v>9999</v>
      </c>
      <c r="U16913" s="1" t="s">
        <v>40</v>
      </c>
      <c r="V16913" s="1" t="s">
        <v>212</v>
      </c>
      <c r="AJ16913" s="1">
        <v>0</v>
      </c>
      <c r="AK16913" s="1">
        <v>0</v>
      </c>
      <c r="AL16913" s="1">
        <v>0</v>
      </c>
      <c r="AM16913" s="1">
        <v>0</v>
      </c>
    </row>
    <row r="16914" spans="1:39">
      <c r="A16914" s="1" t="s">
        <v>21128</v>
      </c>
      <c r="B16914" s="1" t="s">
        <v>21129</v>
      </c>
      <c r="C16914" s="1">
        <v>59232</v>
      </c>
      <c r="D16914" s="1" t="s">
        <v>34</v>
      </c>
      <c r="E16914" s="1" t="s">
        <v>336</v>
      </c>
      <c r="G16914" s="1" t="s">
        <v>39</v>
      </c>
      <c r="I16914" s="1" t="s">
        <v>2574</v>
      </c>
      <c r="J16914" s="1" t="s">
        <v>2575</v>
      </c>
      <c r="K16914" s="1">
        <v>19</v>
      </c>
      <c r="L16914" s="1" t="s">
        <v>2254</v>
      </c>
      <c r="M16914" s="1">
        <v>15</v>
      </c>
      <c r="N16914" s="1" t="s">
        <v>21130</v>
      </c>
      <c r="O16914" s="1">
        <v>3</v>
      </c>
      <c r="P16914" s="1">
        <v>0</v>
      </c>
      <c r="Q16914" s="1">
        <v>2016</v>
      </c>
      <c r="R16914" s="1">
        <v>9999</v>
      </c>
      <c r="U16914" s="1" t="s">
        <v>40</v>
      </c>
      <c r="V16914" s="1" t="s">
        <v>212</v>
      </c>
      <c r="AJ16914" s="1">
        <v>0</v>
      </c>
      <c r="AK16914" s="1">
        <v>0</v>
      </c>
      <c r="AL16914" s="1">
        <v>0</v>
      </c>
      <c r="AM16914" s="1">
        <v>0</v>
      </c>
    </row>
    <row r="16915" spans="1:39">
      <c r="A16915" s="1" t="s">
        <v>3920</v>
      </c>
      <c r="B16915" s="1" t="s">
        <v>3921</v>
      </c>
      <c r="C16915" s="1">
        <v>59234</v>
      </c>
      <c r="D16915" s="1" t="s">
        <v>34</v>
      </c>
      <c r="E16915" s="1" t="s">
        <v>73</v>
      </c>
      <c r="G16915" s="1" t="s">
        <v>39</v>
      </c>
      <c r="I16915" s="1" t="s">
        <v>2702</v>
      </c>
      <c r="J16915" s="1" t="s">
        <v>2703</v>
      </c>
      <c r="K16915" s="1">
        <v>40</v>
      </c>
      <c r="L16915" s="1" t="s">
        <v>3922</v>
      </c>
      <c r="M16915" s="1">
        <v>99</v>
      </c>
      <c r="N16915" s="1" t="s">
        <v>3923</v>
      </c>
      <c r="O16915" s="1">
        <v>100</v>
      </c>
      <c r="P16915" s="1">
        <v>0</v>
      </c>
      <c r="Q16915" s="1">
        <v>2015</v>
      </c>
      <c r="R16915" s="1">
        <v>9999</v>
      </c>
      <c r="U16915" s="1" t="s">
        <v>40</v>
      </c>
      <c r="V16915" s="1" t="s">
        <v>212</v>
      </c>
      <c r="AJ16915" s="1">
        <v>0</v>
      </c>
      <c r="AK16915" s="1">
        <v>0</v>
      </c>
      <c r="AL16915" s="1">
        <v>0</v>
      </c>
      <c r="AM16915" s="1">
        <v>0</v>
      </c>
    </row>
    <row r="16916" spans="1:39">
      <c r="A16916" s="1" t="s">
        <v>26583</v>
      </c>
      <c r="B16916" s="1" t="s">
        <v>26584</v>
      </c>
      <c r="C16916" s="1">
        <v>59235</v>
      </c>
      <c r="D16916" s="1" t="s">
        <v>34</v>
      </c>
      <c r="E16916" s="1" t="s">
        <v>73</v>
      </c>
      <c r="G16916" s="1" t="s">
        <v>39</v>
      </c>
      <c r="I16916" s="1" t="s">
        <v>2437</v>
      </c>
      <c r="J16916" s="1" t="s">
        <v>2321</v>
      </c>
      <c r="K16916" s="1">
        <v>6</v>
      </c>
      <c r="L16916" s="1" t="s">
        <v>684</v>
      </c>
      <c r="M16916" s="1">
        <v>29</v>
      </c>
      <c r="N16916" s="1" t="s">
        <v>2438</v>
      </c>
      <c r="O16916" s="1">
        <v>19.8</v>
      </c>
      <c r="P16916" s="1">
        <v>0</v>
      </c>
      <c r="Q16916" s="1">
        <v>2015</v>
      </c>
      <c r="R16916" s="1">
        <v>9999</v>
      </c>
      <c r="U16916" s="1" t="s">
        <v>40</v>
      </c>
      <c r="V16916" s="1" t="s">
        <v>212</v>
      </c>
      <c r="AJ16916" s="1">
        <v>0</v>
      </c>
      <c r="AK16916" s="1">
        <v>0</v>
      </c>
      <c r="AL16916" s="1">
        <v>0</v>
      </c>
      <c r="AM16916" s="1">
        <v>0</v>
      </c>
    </row>
    <row r="16917" spans="1:39">
      <c r="A16917" s="1" t="s">
        <v>26585</v>
      </c>
      <c r="B16917" s="1" t="s">
        <v>26586</v>
      </c>
      <c r="C16917" s="1">
        <v>59236</v>
      </c>
      <c r="D16917" s="1" t="s">
        <v>34</v>
      </c>
      <c r="E16917" s="1" t="s">
        <v>73</v>
      </c>
      <c r="G16917" s="1" t="s">
        <v>39</v>
      </c>
      <c r="I16917" s="1" t="s">
        <v>2437</v>
      </c>
      <c r="J16917" s="1" t="s">
        <v>2321</v>
      </c>
      <c r="K16917" s="1">
        <v>6</v>
      </c>
      <c r="L16917" s="1" t="s">
        <v>684</v>
      </c>
      <c r="M16917" s="1">
        <v>29</v>
      </c>
      <c r="N16917" s="1" t="s">
        <v>2438</v>
      </c>
      <c r="O16917" s="1">
        <v>99</v>
      </c>
      <c r="P16917" s="1">
        <v>0</v>
      </c>
      <c r="Q16917" s="1">
        <v>2015</v>
      </c>
      <c r="R16917" s="1">
        <v>9999</v>
      </c>
      <c r="U16917" s="1" t="s">
        <v>40</v>
      </c>
      <c r="V16917" s="1" t="s">
        <v>212</v>
      </c>
      <c r="AJ16917" s="1">
        <v>0</v>
      </c>
      <c r="AK16917" s="1">
        <v>0</v>
      </c>
      <c r="AL16917" s="1">
        <v>0</v>
      </c>
      <c r="AM16917" s="1">
        <v>0</v>
      </c>
    </row>
    <row r="16918" spans="1:39">
      <c r="A16918" s="1" t="s">
        <v>19640</v>
      </c>
      <c r="B16918" s="1" t="s">
        <v>19641</v>
      </c>
      <c r="C16918" s="1">
        <v>59237</v>
      </c>
      <c r="D16918" s="1" t="s">
        <v>34</v>
      </c>
      <c r="E16918" s="1" t="s">
        <v>19642</v>
      </c>
      <c r="G16918" s="1" t="s">
        <v>46</v>
      </c>
      <c r="I16918" s="1" t="s">
        <v>2437</v>
      </c>
      <c r="J16918" s="1" t="s">
        <v>2321</v>
      </c>
      <c r="K16918" s="1">
        <v>6</v>
      </c>
      <c r="L16918" s="1" t="s">
        <v>318</v>
      </c>
      <c r="M16918" s="1">
        <v>71</v>
      </c>
      <c r="N16918" s="1" t="s">
        <v>2615</v>
      </c>
      <c r="O16918" s="1">
        <v>20</v>
      </c>
      <c r="P16918" s="1">
        <v>0</v>
      </c>
      <c r="Q16918" s="1">
        <v>2014</v>
      </c>
      <c r="R16918" s="1">
        <v>9999</v>
      </c>
      <c r="U16918" s="1" t="s">
        <v>40</v>
      </c>
      <c r="V16918" s="1" t="s">
        <v>2317</v>
      </c>
      <c r="AJ16918" s="1">
        <v>0</v>
      </c>
      <c r="AK16918" s="1">
        <v>0</v>
      </c>
      <c r="AL16918" s="1">
        <v>0</v>
      </c>
      <c r="AM16918" s="1">
        <v>0</v>
      </c>
    </row>
    <row r="16919" spans="1:39">
      <c r="A16919" s="1" t="s">
        <v>33893</v>
      </c>
      <c r="B16919" s="1" t="s">
        <v>33894</v>
      </c>
      <c r="C16919" s="1">
        <v>59238</v>
      </c>
      <c r="D16919" s="1" t="s">
        <v>34</v>
      </c>
      <c r="E16919" s="1" t="s">
        <v>12733</v>
      </c>
      <c r="G16919" s="1" t="s">
        <v>39</v>
      </c>
      <c r="I16919" s="1" t="s">
        <v>4619</v>
      </c>
      <c r="J16919" s="1" t="s">
        <v>2489</v>
      </c>
      <c r="K16919" s="1">
        <v>48</v>
      </c>
      <c r="L16919" s="1" t="s">
        <v>5995</v>
      </c>
      <c r="M16919" s="1">
        <v>9</v>
      </c>
      <c r="N16919" s="1" t="s">
        <v>5996</v>
      </c>
      <c r="O16919" s="1">
        <v>67.599999999999994</v>
      </c>
      <c r="P16919" s="1">
        <v>0</v>
      </c>
      <c r="Q16919" s="1">
        <v>2014</v>
      </c>
      <c r="R16919" s="1">
        <v>9999</v>
      </c>
      <c r="U16919" s="1" t="s">
        <v>40</v>
      </c>
      <c r="V16919" s="1" t="s">
        <v>212</v>
      </c>
      <c r="AJ16919" s="1">
        <v>0</v>
      </c>
      <c r="AK16919" s="1">
        <v>0</v>
      </c>
      <c r="AL16919" s="1">
        <v>0</v>
      </c>
      <c r="AM16919" s="1">
        <v>0</v>
      </c>
    </row>
    <row r="16920" spans="1:39">
      <c r="A16920" s="1" t="s">
        <v>11667</v>
      </c>
      <c r="B16920" s="1" t="s">
        <v>11668</v>
      </c>
      <c r="C16920" s="1">
        <v>59239</v>
      </c>
      <c r="D16920" s="1" t="s">
        <v>34</v>
      </c>
      <c r="E16920" s="1" t="s">
        <v>11669</v>
      </c>
      <c r="G16920" s="1" t="s">
        <v>46</v>
      </c>
      <c r="I16920" s="1" t="s">
        <v>2580</v>
      </c>
      <c r="J16920" s="1" t="s">
        <v>2581</v>
      </c>
      <c r="K16920" s="1">
        <v>8</v>
      </c>
      <c r="L16920" s="1" t="s">
        <v>6127</v>
      </c>
      <c r="M16920" s="1">
        <v>45</v>
      </c>
      <c r="N16920" s="1" t="s">
        <v>11670</v>
      </c>
      <c r="O16920" s="1">
        <v>1</v>
      </c>
      <c r="P16920" s="1">
        <v>0</v>
      </c>
      <c r="Q16920" s="1">
        <v>2013</v>
      </c>
      <c r="R16920" s="1">
        <v>9999</v>
      </c>
      <c r="U16920" s="1" t="s">
        <v>40</v>
      </c>
      <c r="V16920" s="1" t="s">
        <v>2317</v>
      </c>
      <c r="AJ16920" s="1">
        <v>0</v>
      </c>
      <c r="AK16920" s="1">
        <v>0</v>
      </c>
      <c r="AL16920" s="1">
        <v>0</v>
      </c>
      <c r="AM16920" s="1">
        <v>0</v>
      </c>
    </row>
    <row r="16921" spans="1:39">
      <c r="A16921" s="1" t="s">
        <v>15070</v>
      </c>
      <c r="B16921" s="1" t="s">
        <v>15071</v>
      </c>
      <c r="C16921" s="1">
        <v>59240</v>
      </c>
      <c r="D16921" s="1" t="s">
        <v>34</v>
      </c>
      <c r="E16921" s="1" t="s">
        <v>3539</v>
      </c>
      <c r="G16921" s="1" t="s">
        <v>410</v>
      </c>
      <c r="I16921" s="1" t="s">
        <v>2427</v>
      </c>
      <c r="J16921" s="1" t="s">
        <v>2428</v>
      </c>
      <c r="K16921" s="1">
        <v>12</v>
      </c>
      <c r="L16921" s="1" t="s">
        <v>4457</v>
      </c>
      <c r="M16921" s="1">
        <v>15</v>
      </c>
      <c r="N16921" s="1" t="s">
        <v>4458</v>
      </c>
      <c r="O16921" s="1">
        <v>1.4</v>
      </c>
      <c r="P16921" s="1">
        <v>13500</v>
      </c>
      <c r="Q16921" s="1">
        <v>2011</v>
      </c>
      <c r="R16921" s="1">
        <v>9999</v>
      </c>
      <c r="U16921" s="1" t="s">
        <v>40</v>
      </c>
      <c r="V16921" s="1" t="s">
        <v>410</v>
      </c>
      <c r="AJ16921" s="1">
        <v>0.37254999999999999</v>
      </c>
      <c r="AK16921" s="1">
        <v>0.37254999999999999</v>
      </c>
      <c r="AL16921" s="1">
        <v>0.37254999999999999</v>
      </c>
      <c r="AM16921" s="1">
        <v>0.37254999999999999</v>
      </c>
    </row>
    <row r="16922" spans="1:39">
      <c r="A16922" s="1" t="s">
        <v>15070</v>
      </c>
      <c r="B16922" s="1" t="s">
        <v>15072</v>
      </c>
      <c r="C16922" s="1">
        <v>59240</v>
      </c>
      <c r="D16922" s="1" t="s">
        <v>34</v>
      </c>
      <c r="E16922" s="1" t="s">
        <v>3540</v>
      </c>
      <c r="G16922" s="1" t="s">
        <v>410</v>
      </c>
      <c r="I16922" s="1" t="s">
        <v>2427</v>
      </c>
      <c r="J16922" s="1" t="s">
        <v>2428</v>
      </c>
      <c r="K16922" s="1">
        <v>12</v>
      </c>
      <c r="L16922" s="1" t="s">
        <v>4457</v>
      </c>
      <c r="M16922" s="1">
        <v>15</v>
      </c>
      <c r="N16922" s="1" t="s">
        <v>4458</v>
      </c>
      <c r="O16922" s="1">
        <v>1.4</v>
      </c>
      <c r="P16922" s="1">
        <v>13500</v>
      </c>
      <c r="Q16922" s="1">
        <v>2011</v>
      </c>
      <c r="R16922" s="1">
        <v>9999</v>
      </c>
      <c r="U16922" s="1" t="s">
        <v>40</v>
      </c>
      <c r="V16922" s="1" t="s">
        <v>410</v>
      </c>
      <c r="AJ16922" s="1">
        <v>0.37254999999999999</v>
      </c>
      <c r="AK16922" s="1">
        <v>0.37254999999999999</v>
      </c>
      <c r="AL16922" s="1">
        <v>0.37254999999999999</v>
      </c>
      <c r="AM16922" s="1">
        <v>0.37254999999999999</v>
      </c>
    </row>
    <row r="16923" spans="1:39">
      <c r="A16923" s="1" t="s">
        <v>6577</v>
      </c>
      <c r="B16923" s="1" t="s">
        <v>6578</v>
      </c>
      <c r="C16923" s="1">
        <v>59241</v>
      </c>
      <c r="D16923" s="1" t="s">
        <v>34</v>
      </c>
      <c r="E16923" s="1" t="s">
        <v>6579</v>
      </c>
      <c r="G16923" s="1" t="s">
        <v>46</v>
      </c>
      <c r="I16923" s="1" t="s">
        <v>2343</v>
      </c>
      <c r="J16923" s="1" t="s">
        <v>2344</v>
      </c>
      <c r="K16923" s="1">
        <v>25</v>
      </c>
      <c r="L16923" s="1" t="s">
        <v>279</v>
      </c>
      <c r="M16923" s="1">
        <v>27</v>
      </c>
      <c r="N16923" s="1" t="s">
        <v>2370</v>
      </c>
      <c r="O16923" s="1">
        <v>3</v>
      </c>
      <c r="P16923" s="1">
        <v>0</v>
      </c>
      <c r="Q16923" s="1">
        <v>2013</v>
      </c>
      <c r="R16923" s="1">
        <v>9999</v>
      </c>
      <c r="U16923" s="1" t="s">
        <v>40</v>
      </c>
      <c r="V16923" s="1" t="s">
        <v>2317</v>
      </c>
      <c r="AJ16923" s="1">
        <v>0</v>
      </c>
      <c r="AK16923" s="1">
        <v>0</v>
      </c>
      <c r="AL16923" s="1">
        <v>0</v>
      </c>
      <c r="AM16923" s="1">
        <v>0</v>
      </c>
    </row>
    <row r="16924" spans="1:39">
      <c r="A16924" s="1" t="s">
        <v>5395</v>
      </c>
      <c r="B16924" s="1" t="s">
        <v>5396</v>
      </c>
      <c r="C16924" s="1">
        <v>59242</v>
      </c>
      <c r="D16924" s="1" t="s">
        <v>34</v>
      </c>
      <c r="E16924" s="1" t="s">
        <v>5397</v>
      </c>
      <c r="G16924" s="1" t="s">
        <v>46</v>
      </c>
      <c r="I16924" s="1" t="s">
        <v>2343</v>
      </c>
      <c r="J16924" s="1" t="s">
        <v>2344</v>
      </c>
      <c r="K16924" s="1">
        <v>25</v>
      </c>
      <c r="L16924" s="1" t="s">
        <v>938</v>
      </c>
      <c r="M16924" s="1">
        <v>9</v>
      </c>
      <c r="N16924" s="1" t="s">
        <v>4436</v>
      </c>
      <c r="O16924" s="1">
        <v>2</v>
      </c>
      <c r="P16924" s="1">
        <v>0</v>
      </c>
      <c r="Q16924" s="1">
        <v>2014</v>
      </c>
      <c r="R16924" s="1">
        <v>9999</v>
      </c>
      <c r="U16924" s="1" t="s">
        <v>40</v>
      </c>
      <c r="V16924" s="1" t="s">
        <v>2317</v>
      </c>
      <c r="AJ16924" s="1">
        <v>0</v>
      </c>
      <c r="AK16924" s="1">
        <v>0</v>
      </c>
      <c r="AL16924" s="1">
        <v>0</v>
      </c>
      <c r="AM16924" s="1">
        <v>0</v>
      </c>
    </row>
    <row r="16925" spans="1:39">
      <c r="A16925" s="1" t="s">
        <v>8253</v>
      </c>
      <c r="B16925" s="1" t="s">
        <v>8254</v>
      </c>
      <c r="C16925" s="1">
        <v>59243</v>
      </c>
      <c r="D16925" s="1" t="s">
        <v>34</v>
      </c>
      <c r="E16925" s="1" t="s">
        <v>8255</v>
      </c>
      <c r="G16925" s="1" t="s">
        <v>39</v>
      </c>
      <c r="I16925" s="1" t="s">
        <v>5353</v>
      </c>
      <c r="J16925" s="1" t="s">
        <v>2489</v>
      </c>
      <c r="K16925" s="1">
        <v>48</v>
      </c>
      <c r="L16925" s="1" t="s">
        <v>5354</v>
      </c>
      <c r="M16925" s="1">
        <v>69</v>
      </c>
      <c r="N16925" s="1" t="s">
        <v>5355</v>
      </c>
      <c r="O16925" s="1">
        <v>288</v>
      </c>
      <c r="P16925" s="1">
        <v>0</v>
      </c>
      <c r="Q16925" s="1">
        <v>2018</v>
      </c>
      <c r="R16925" s="1">
        <v>9999</v>
      </c>
      <c r="U16925" s="1" t="s">
        <v>40</v>
      </c>
      <c r="V16925" s="1" t="s">
        <v>212</v>
      </c>
      <c r="AJ16925" s="1">
        <v>0</v>
      </c>
      <c r="AK16925" s="1">
        <v>0</v>
      </c>
      <c r="AL16925" s="1">
        <v>0</v>
      </c>
      <c r="AM16925" s="1">
        <v>0</v>
      </c>
    </row>
    <row r="16926" spans="1:39">
      <c r="A16926" s="1" t="s">
        <v>6426</v>
      </c>
      <c r="B16926" s="1" t="s">
        <v>13152</v>
      </c>
      <c r="C16926" s="1">
        <v>59245</v>
      </c>
      <c r="D16926" s="1" t="s">
        <v>34</v>
      </c>
      <c r="E16926" s="1" t="s">
        <v>13153</v>
      </c>
      <c r="G16926" s="1" t="s">
        <v>39</v>
      </c>
      <c r="I16926" s="1" t="s">
        <v>4619</v>
      </c>
      <c r="J16926" s="1" t="s">
        <v>2489</v>
      </c>
      <c r="K16926" s="1">
        <v>48</v>
      </c>
      <c r="L16926" s="1" t="s">
        <v>1705</v>
      </c>
      <c r="M16926" s="1">
        <v>415</v>
      </c>
      <c r="N16926" s="1" t="s">
        <v>6398</v>
      </c>
      <c r="O16926" s="1">
        <v>155.4</v>
      </c>
      <c r="P16926" s="1">
        <v>0</v>
      </c>
      <c r="Q16926" s="1">
        <v>2017</v>
      </c>
      <c r="R16926" s="1">
        <v>9999</v>
      </c>
      <c r="U16926" s="1" t="s">
        <v>40</v>
      </c>
      <c r="V16926" s="1" t="s">
        <v>212</v>
      </c>
      <c r="AJ16926" s="1">
        <v>0</v>
      </c>
      <c r="AK16926" s="1">
        <v>0</v>
      </c>
      <c r="AL16926" s="1">
        <v>0</v>
      </c>
      <c r="AM16926" s="1">
        <v>0</v>
      </c>
    </row>
    <row r="16927" spans="1:39">
      <c r="A16927" s="1" t="s">
        <v>14479</v>
      </c>
      <c r="B16927" s="1" t="s">
        <v>14480</v>
      </c>
      <c r="C16927" s="1">
        <v>59246</v>
      </c>
      <c r="D16927" s="1" t="s">
        <v>34</v>
      </c>
      <c r="E16927" s="1" t="s">
        <v>14481</v>
      </c>
      <c r="G16927" s="1" t="s">
        <v>39</v>
      </c>
      <c r="I16927" s="1" t="s">
        <v>2655</v>
      </c>
      <c r="J16927" s="1" t="s">
        <v>2489</v>
      </c>
      <c r="K16927" s="1">
        <v>48</v>
      </c>
      <c r="L16927" s="1" t="s">
        <v>3017</v>
      </c>
      <c r="M16927" s="1">
        <v>11</v>
      </c>
      <c r="N16927" s="1" t="s">
        <v>14482</v>
      </c>
      <c r="O16927" s="1">
        <v>500</v>
      </c>
      <c r="P16927" s="1">
        <v>0</v>
      </c>
      <c r="Q16927" s="1">
        <v>2018</v>
      </c>
      <c r="R16927" s="1">
        <v>9999</v>
      </c>
      <c r="U16927" s="1" t="s">
        <v>40</v>
      </c>
      <c r="V16927" s="1" t="s">
        <v>212</v>
      </c>
      <c r="AJ16927" s="1">
        <v>0</v>
      </c>
      <c r="AK16927" s="1">
        <v>0</v>
      </c>
      <c r="AL16927" s="1">
        <v>0</v>
      </c>
      <c r="AM16927" s="1">
        <v>0</v>
      </c>
    </row>
    <row r="16928" spans="1:39">
      <c r="A16928" s="1" t="s">
        <v>7909</v>
      </c>
      <c r="B16928" s="1" t="s">
        <v>7910</v>
      </c>
      <c r="C16928" s="1">
        <v>59248</v>
      </c>
      <c r="D16928" s="1" t="s">
        <v>34</v>
      </c>
      <c r="E16928" s="1" t="s">
        <v>7909</v>
      </c>
      <c r="G16928" s="1" t="s">
        <v>46</v>
      </c>
      <c r="I16928" s="1" t="s">
        <v>2314</v>
      </c>
      <c r="J16928" s="1" t="s">
        <v>2315</v>
      </c>
      <c r="K16928" s="1">
        <v>34</v>
      </c>
      <c r="L16928" s="1" t="s">
        <v>874</v>
      </c>
      <c r="M16928" s="1">
        <v>7</v>
      </c>
      <c r="N16928" s="1" t="s">
        <v>7356</v>
      </c>
      <c r="O16928" s="1">
        <v>1.5</v>
      </c>
      <c r="P16928" s="1">
        <v>0</v>
      </c>
      <c r="Q16928" s="1">
        <v>2012</v>
      </c>
      <c r="R16928" s="1">
        <v>9999</v>
      </c>
      <c r="U16928" s="1" t="s">
        <v>40</v>
      </c>
      <c r="V16928" s="1" t="s">
        <v>2317</v>
      </c>
      <c r="AJ16928" s="1">
        <v>0</v>
      </c>
      <c r="AK16928" s="1">
        <v>0</v>
      </c>
      <c r="AL16928" s="1">
        <v>0</v>
      </c>
      <c r="AM16928" s="1">
        <v>0</v>
      </c>
    </row>
    <row r="16929" spans="1:39">
      <c r="A16929" s="1" t="s">
        <v>26540</v>
      </c>
      <c r="B16929" s="1" t="s">
        <v>26541</v>
      </c>
      <c r="C16929" s="1">
        <v>59249</v>
      </c>
      <c r="D16929" s="1" t="s">
        <v>34</v>
      </c>
      <c r="E16929" s="1" t="s">
        <v>62</v>
      </c>
      <c r="G16929" s="1" t="s">
        <v>46</v>
      </c>
      <c r="I16929" s="1" t="s">
        <v>2437</v>
      </c>
      <c r="J16929" s="1" t="s">
        <v>2321</v>
      </c>
      <c r="K16929" s="1">
        <v>6</v>
      </c>
      <c r="L16929" s="1" t="s">
        <v>684</v>
      </c>
      <c r="M16929" s="1">
        <v>29</v>
      </c>
      <c r="N16929" s="1" t="s">
        <v>2438</v>
      </c>
      <c r="O16929" s="1">
        <v>19.5</v>
      </c>
      <c r="P16929" s="1">
        <v>0</v>
      </c>
      <c r="Q16929" s="1">
        <v>2016</v>
      </c>
      <c r="R16929" s="1">
        <v>9999</v>
      </c>
      <c r="U16929" s="1" t="s">
        <v>40</v>
      </c>
      <c r="V16929" s="1" t="s">
        <v>2317</v>
      </c>
      <c r="AJ16929" s="1">
        <v>0</v>
      </c>
      <c r="AK16929" s="1">
        <v>0</v>
      </c>
      <c r="AL16929" s="1">
        <v>0</v>
      </c>
      <c r="AM16929" s="1">
        <v>0</v>
      </c>
    </row>
    <row r="16930" spans="1:39">
      <c r="A16930" s="1" t="s">
        <v>26542</v>
      </c>
      <c r="B16930" s="1" t="s">
        <v>26543</v>
      </c>
      <c r="C16930" s="1">
        <v>59250</v>
      </c>
      <c r="D16930" s="1" t="s">
        <v>34</v>
      </c>
      <c r="E16930" s="1" t="s">
        <v>62</v>
      </c>
      <c r="G16930" s="1" t="s">
        <v>46</v>
      </c>
      <c r="I16930" s="1" t="s">
        <v>2437</v>
      </c>
      <c r="J16930" s="1" t="s">
        <v>2321</v>
      </c>
      <c r="K16930" s="1">
        <v>6</v>
      </c>
      <c r="L16930" s="1" t="s">
        <v>684</v>
      </c>
      <c r="M16930" s="1">
        <v>29</v>
      </c>
      <c r="N16930" s="1" t="s">
        <v>2438</v>
      </c>
      <c r="O16930" s="1">
        <v>19.5</v>
      </c>
      <c r="P16930" s="1">
        <v>0</v>
      </c>
      <c r="Q16930" s="1">
        <v>2016</v>
      </c>
      <c r="R16930" s="1">
        <v>9999</v>
      </c>
      <c r="U16930" s="1" t="s">
        <v>40</v>
      </c>
      <c r="V16930" s="1" t="s">
        <v>2317</v>
      </c>
      <c r="AJ16930" s="1">
        <v>0</v>
      </c>
      <c r="AK16930" s="1">
        <v>0</v>
      </c>
      <c r="AL16930" s="1">
        <v>0</v>
      </c>
      <c r="AM16930" s="1">
        <v>0</v>
      </c>
    </row>
    <row r="16931" spans="1:39">
      <c r="A16931" s="1" t="s">
        <v>7534</v>
      </c>
      <c r="B16931" s="1" t="s">
        <v>7535</v>
      </c>
      <c r="C16931" s="1">
        <v>59251</v>
      </c>
      <c r="D16931" s="1" t="s">
        <v>34</v>
      </c>
      <c r="E16931" s="1" t="s">
        <v>62</v>
      </c>
      <c r="G16931" s="1" t="s">
        <v>46</v>
      </c>
      <c r="I16931" s="1" t="s">
        <v>2508</v>
      </c>
      <c r="J16931" s="1" t="s">
        <v>2509</v>
      </c>
      <c r="K16931" s="1">
        <v>35</v>
      </c>
      <c r="L16931" s="1" t="s">
        <v>104</v>
      </c>
      <c r="M16931" s="1">
        <v>37</v>
      </c>
      <c r="N16931" s="1" t="s">
        <v>7536</v>
      </c>
      <c r="O16931" s="1">
        <v>24.4</v>
      </c>
      <c r="P16931" s="1">
        <v>0</v>
      </c>
      <c r="Q16931" s="1">
        <v>2016</v>
      </c>
      <c r="R16931" s="1">
        <v>9999</v>
      </c>
      <c r="U16931" s="1" t="s">
        <v>40</v>
      </c>
      <c r="V16931" s="1" t="s">
        <v>2317</v>
      </c>
      <c r="AJ16931" s="1">
        <v>0</v>
      </c>
      <c r="AK16931" s="1">
        <v>0</v>
      </c>
      <c r="AL16931" s="1">
        <v>0</v>
      </c>
      <c r="AM16931" s="1">
        <v>0</v>
      </c>
    </row>
    <row r="16932" spans="1:39">
      <c r="A16932" s="1" t="s">
        <v>33718</v>
      </c>
      <c r="B16932" s="1" t="s">
        <v>33719</v>
      </c>
      <c r="C16932" s="1">
        <v>59253</v>
      </c>
      <c r="D16932" s="1" t="s">
        <v>34</v>
      </c>
      <c r="E16932" s="1" t="s">
        <v>62</v>
      </c>
      <c r="G16932" s="1" t="s">
        <v>46</v>
      </c>
      <c r="I16932" s="1" t="s">
        <v>2437</v>
      </c>
      <c r="J16932" s="1" t="s">
        <v>2321</v>
      </c>
      <c r="K16932" s="1">
        <v>6</v>
      </c>
      <c r="L16932" s="1" t="s">
        <v>684</v>
      </c>
      <c r="M16932" s="1">
        <v>29</v>
      </c>
      <c r="N16932" s="1" t="s">
        <v>2438</v>
      </c>
      <c r="O16932" s="1">
        <v>14.7</v>
      </c>
      <c r="P16932" s="1">
        <v>0</v>
      </c>
      <c r="Q16932" s="1">
        <v>2017</v>
      </c>
      <c r="R16932" s="1">
        <v>9999</v>
      </c>
      <c r="U16932" s="1" t="s">
        <v>40</v>
      </c>
      <c r="V16932" s="1" t="s">
        <v>2317</v>
      </c>
      <c r="AJ16932" s="1">
        <v>0</v>
      </c>
      <c r="AK16932" s="1">
        <v>0</v>
      </c>
      <c r="AL16932" s="1">
        <v>0</v>
      </c>
      <c r="AM16932" s="1">
        <v>0</v>
      </c>
    </row>
    <row r="16933" spans="1:39">
      <c r="A16933" s="1" t="s">
        <v>17752</v>
      </c>
      <c r="B16933" s="1" t="s">
        <v>17757</v>
      </c>
      <c r="C16933" s="1">
        <v>59254</v>
      </c>
      <c r="D16933" s="1" t="s">
        <v>34</v>
      </c>
      <c r="E16933" s="1" t="s">
        <v>17758</v>
      </c>
      <c r="G16933" s="1" t="s">
        <v>410</v>
      </c>
      <c r="I16933" s="1" t="s">
        <v>2343</v>
      </c>
      <c r="J16933" s="1" t="s">
        <v>5765</v>
      </c>
      <c r="K16933" s="1">
        <v>44</v>
      </c>
      <c r="L16933" s="1" t="s">
        <v>1001</v>
      </c>
      <c r="M16933" s="1">
        <v>7</v>
      </c>
      <c r="N16933" s="1" t="s">
        <v>5766</v>
      </c>
      <c r="O16933" s="1">
        <v>8.9</v>
      </c>
      <c r="P16933" s="1">
        <v>13500</v>
      </c>
      <c r="Q16933" s="1">
        <v>2013</v>
      </c>
      <c r="R16933" s="1">
        <v>9999</v>
      </c>
      <c r="U16933" s="1" t="s">
        <v>40</v>
      </c>
      <c r="V16933" s="1" t="s">
        <v>410</v>
      </c>
      <c r="AJ16933" s="1">
        <v>0.37254999999999999</v>
      </c>
      <c r="AK16933" s="1">
        <v>0.37254999999999999</v>
      </c>
      <c r="AL16933" s="1">
        <v>0.37254999999999999</v>
      </c>
      <c r="AM16933" s="1">
        <v>0.37254999999999999</v>
      </c>
    </row>
    <row r="16934" spans="1:39">
      <c r="A16934" s="1" t="s">
        <v>17752</v>
      </c>
      <c r="B16934" s="1" t="s">
        <v>17755</v>
      </c>
      <c r="C16934" s="1">
        <v>59254</v>
      </c>
      <c r="D16934" s="1" t="s">
        <v>34</v>
      </c>
      <c r="E16934" s="1" t="s">
        <v>17756</v>
      </c>
      <c r="G16934" s="1" t="s">
        <v>410</v>
      </c>
      <c r="I16934" s="1" t="s">
        <v>2343</v>
      </c>
      <c r="J16934" s="1" t="s">
        <v>5765</v>
      </c>
      <c r="K16934" s="1">
        <v>44</v>
      </c>
      <c r="L16934" s="1" t="s">
        <v>1001</v>
      </c>
      <c r="M16934" s="1">
        <v>7</v>
      </c>
      <c r="N16934" s="1" t="s">
        <v>5766</v>
      </c>
      <c r="O16934" s="1">
        <v>5.5</v>
      </c>
      <c r="P16934" s="1">
        <v>13500</v>
      </c>
      <c r="Q16934" s="1">
        <v>2013</v>
      </c>
      <c r="R16934" s="1">
        <v>9999</v>
      </c>
      <c r="U16934" s="1" t="s">
        <v>40</v>
      </c>
      <c r="V16934" s="1" t="s">
        <v>410</v>
      </c>
      <c r="AJ16934" s="1">
        <v>0.37254999999999999</v>
      </c>
      <c r="AK16934" s="1">
        <v>0.37254999999999999</v>
      </c>
      <c r="AL16934" s="1">
        <v>0.37254999999999999</v>
      </c>
      <c r="AM16934" s="1">
        <v>0.37254999999999999</v>
      </c>
    </row>
    <row r="16935" spans="1:39">
      <c r="A16935" s="1" t="s">
        <v>17752</v>
      </c>
      <c r="B16935" s="1" t="s">
        <v>17759</v>
      </c>
      <c r="C16935" s="1">
        <v>59254</v>
      </c>
      <c r="D16935" s="1" t="s">
        <v>34</v>
      </c>
      <c r="E16935" s="1" t="s">
        <v>17760</v>
      </c>
      <c r="G16935" s="1" t="s">
        <v>410</v>
      </c>
      <c r="I16935" s="1" t="s">
        <v>2343</v>
      </c>
      <c r="J16935" s="1" t="s">
        <v>5765</v>
      </c>
      <c r="K16935" s="1">
        <v>44</v>
      </c>
      <c r="L16935" s="1" t="s">
        <v>1001</v>
      </c>
      <c r="M16935" s="1">
        <v>7</v>
      </c>
      <c r="N16935" s="1" t="s">
        <v>5766</v>
      </c>
      <c r="O16935" s="1">
        <v>5.5</v>
      </c>
      <c r="P16935" s="1">
        <v>13500</v>
      </c>
      <c r="Q16935" s="1">
        <v>2013</v>
      </c>
      <c r="R16935" s="1">
        <v>9999</v>
      </c>
      <c r="U16935" s="1" t="s">
        <v>40</v>
      </c>
      <c r="V16935" s="1" t="s">
        <v>410</v>
      </c>
      <c r="AJ16935" s="1">
        <v>0.37254999999999999</v>
      </c>
      <c r="AK16935" s="1">
        <v>0.37254999999999999</v>
      </c>
      <c r="AL16935" s="1">
        <v>0.37254999999999999</v>
      </c>
      <c r="AM16935" s="1">
        <v>0.37254999999999999</v>
      </c>
    </row>
    <row r="16936" spans="1:39">
      <c r="A16936" s="1" t="s">
        <v>17752</v>
      </c>
      <c r="B16936" s="1" t="s">
        <v>17761</v>
      </c>
      <c r="C16936" s="1">
        <v>59254</v>
      </c>
      <c r="D16936" s="1" t="s">
        <v>34</v>
      </c>
      <c r="E16936" s="1" t="s">
        <v>17762</v>
      </c>
      <c r="G16936" s="1" t="s">
        <v>410</v>
      </c>
      <c r="I16936" s="1" t="s">
        <v>2343</v>
      </c>
      <c r="J16936" s="1" t="s">
        <v>5765</v>
      </c>
      <c r="K16936" s="1">
        <v>44</v>
      </c>
      <c r="L16936" s="1" t="s">
        <v>1001</v>
      </c>
      <c r="M16936" s="1">
        <v>7</v>
      </c>
      <c r="N16936" s="1" t="s">
        <v>5766</v>
      </c>
      <c r="O16936" s="1">
        <v>5.5</v>
      </c>
      <c r="P16936" s="1">
        <v>13500</v>
      </c>
      <c r="Q16936" s="1">
        <v>2013</v>
      </c>
      <c r="R16936" s="1">
        <v>9999</v>
      </c>
      <c r="U16936" s="1" t="s">
        <v>40</v>
      </c>
      <c r="V16936" s="1" t="s">
        <v>410</v>
      </c>
      <c r="AJ16936" s="1">
        <v>0.37254999999999999</v>
      </c>
      <c r="AK16936" s="1">
        <v>0.37254999999999999</v>
      </c>
      <c r="AL16936" s="1">
        <v>0.37254999999999999</v>
      </c>
      <c r="AM16936" s="1">
        <v>0.37254999999999999</v>
      </c>
    </row>
    <row r="16937" spans="1:39">
      <c r="A16937" s="1" t="s">
        <v>17752</v>
      </c>
      <c r="B16937" s="1" t="s">
        <v>17753</v>
      </c>
      <c r="C16937" s="1">
        <v>59254</v>
      </c>
      <c r="D16937" s="1" t="s">
        <v>34</v>
      </c>
      <c r="E16937" s="1" t="s">
        <v>17754</v>
      </c>
      <c r="G16937" s="1" t="s">
        <v>410</v>
      </c>
      <c r="I16937" s="1" t="s">
        <v>2343</v>
      </c>
      <c r="J16937" s="1" t="s">
        <v>5765</v>
      </c>
      <c r="K16937" s="1">
        <v>44</v>
      </c>
      <c r="L16937" s="1" t="s">
        <v>1001</v>
      </c>
      <c r="M16937" s="1">
        <v>7</v>
      </c>
      <c r="N16937" s="1" t="s">
        <v>5766</v>
      </c>
      <c r="O16937" s="1">
        <v>5.5</v>
      </c>
      <c r="P16937" s="1">
        <v>13500</v>
      </c>
      <c r="Q16937" s="1">
        <v>2013</v>
      </c>
      <c r="R16937" s="1">
        <v>9999</v>
      </c>
      <c r="U16937" s="1" t="s">
        <v>40</v>
      </c>
      <c r="V16937" s="1" t="s">
        <v>410</v>
      </c>
      <c r="AJ16937" s="1">
        <v>0.37254999999999999</v>
      </c>
      <c r="AK16937" s="1">
        <v>0.37254999999999999</v>
      </c>
      <c r="AL16937" s="1">
        <v>0.37254999999999999</v>
      </c>
      <c r="AM16937" s="1">
        <v>0.37254999999999999</v>
      </c>
    </row>
    <row r="16938" spans="1:39">
      <c r="A16938" s="1" t="s">
        <v>23874</v>
      </c>
      <c r="B16938" s="1" t="s">
        <v>23878</v>
      </c>
      <c r="C16938" s="1">
        <v>59255</v>
      </c>
      <c r="D16938" s="1" t="s">
        <v>34</v>
      </c>
      <c r="E16938" s="1" t="s">
        <v>49</v>
      </c>
      <c r="G16938" s="1" t="s">
        <v>2493</v>
      </c>
      <c r="I16938" s="1" t="s">
        <v>2454</v>
      </c>
      <c r="J16938" s="1" t="s">
        <v>2455</v>
      </c>
      <c r="K16938" s="1">
        <v>18</v>
      </c>
      <c r="L16938" s="1" t="s">
        <v>1004</v>
      </c>
      <c r="M16938" s="1">
        <v>153</v>
      </c>
      <c r="N16938" s="1" t="s">
        <v>20982</v>
      </c>
      <c r="O16938" s="1">
        <v>3</v>
      </c>
      <c r="P16938" s="1">
        <v>10745</v>
      </c>
      <c r="Q16938" s="1">
        <v>2013</v>
      </c>
      <c r="R16938" s="1">
        <v>9999</v>
      </c>
      <c r="U16938" s="1" t="s">
        <v>40</v>
      </c>
      <c r="V16938" s="1" t="s">
        <v>2493</v>
      </c>
      <c r="AJ16938" s="1">
        <v>4.8219999999999999E-2</v>
      </c>
      <c r="AK16938" s="1">
        <v>4.8219999999999999E-2</v>
      </c>
      <c r="AL16938" s="1">
        <v>4.8219999999999999E-2</v>
      </c>
      <c r="AM16938" s="1">
        <v>4.8219999999999999E-2</v>
      </c>
    </row>
    <row r="16939" spans="1:39">
      <c r="A16939" s="1" t="s">
        <v>23874</v>
      </c>
      <c r="B16939" s="1" t="s">
        <v>23875</v>
      </c>
      <c r="C16939" s="1">
        <v>59255</v>
      </c>
      <c r="D16939" s="1" t="s">
        <v>34</v>
      </c>
      <c r="E16939" s="1" t="s">
        <v>43</v>
      </c>
      <c r="G16939" s="1" t="s">
        <v>2493</v>
      </c>
      <c r="I16939" s="1" t="s">
        <v>2454</v>
      </c>
      <c r="J16939" s="1" t="s">
        <v>2455</v>
      </c>
      <c r="K16939" s="1">
        <v>18</v>
      </c>
      <c r="L16939" s="1" t="s">
        <v>1004</v>
      </c>
      <c r="M16939" s="1">
        <v>153</v>
      </c>
      <c r="N16939" s="1" t="s">
        <v>20982</v>
      </c>
      <c r="O16939" s="1">
        <v>3</v>
      </c>
      <c r="P16939" s="1">
        <v>10745</v>
      </c>
      <c r="Q16939" s="1">
        <v>2013</v>
      </c>
      <c r="R16939" s="1">
        <v>9999</v>
      </c>
      <c r="U16939" s="1" t="s">
        <v>40</v>
      </c>
      <c r="V16939" s="1" t="s">
        <v>2493</v>
      </c>
      <c r="AJ16939" s="1">
        <v>4.8219999999999999E-2</v>
      </c>
      <c r="AK16939" s="1">
        <v>4.8219999999999999E-2</v>
      </c>
      <c r="AL16939" s="1">
        <v>4.8219999999999999E-2</v>
      </c>
      <c r="AM16939" s="1">
        <v>4.8219999999999999E-2</v>
      </c>
    </row>
    <row r="16940" spans="1:39">
      <c r="A16940" s="1" t="s">
        <v>23874</v>
      </c>
      <c r="B16940" s="1" t="s">
        <v>23876</v>
      </c>
      <c r="C16940" s="1">
        <v>59255</v>
      </c>
      <c r="D16940" s="1" t="s">
        <v>34</v>
      </c>
      <c r="E16940" s="1" t="s">
        <v>166</v>
      </c>
      <c r="G16940" s="1" t="s">
        <v>2493</v>
      </c>
      <c r="I16940" s="1" t="s">
        <v>2454</v>
      </c>
      <c r="J16940" s="1" t="s">
        <v>2455</v>
      </c>
      <c r="K16940" s="1">
        <v>18</v>
      </c>
      <c r="L16940" s="1" t="s">
        <v>1004</v>
      </c>
      <c r="M16940" s="1">
        <v>153</v>
      </c>
      <c r="N16940" s="1" t="s">
        <v>20982</v>
      </c>
      <c r="O16940" s="1">
        <v>3</v>
      </c>
      <c r="P16940" s="1">
        <v>10745</v>
      </c>
      <c r="Q16940" s="1">
        <v>2013</v>
      </c>
      <c r="R16940" s="1">
        <v>9999</v>
      </c>
      <c r="U16940" s="1" t="s">
        <v>40</v>
      </c>
      <c r="V16940" s="1" t="s">
        <v>2493</v>
      </c>
      <c r="AJ16940" s="1">
        <v>4.8219999999999999E-2</v>
      </c>
      <c r="AK16940" s="1">
        <v>4.8219999999999999E-2</v>
      </c>
      <c r="AL16940" s="1">
        <v>4.8219999999999999E-2</v>
      </c>
      <c r="AM16940" s="1">
        <v>4.8219999999999999E-2</v>
      </c>
    </row>
    <row r="16941" spans="1:39">
      <c r="A16941" s="1" t="s">
        <v>23874</v>
      </c>
      <c r="B16941" s="1" t="s">
        <v>23877</v>
      </c>
      <c r="C16941" s="1">
        <v>59255</v>
      </c>
      <c r="D16941" s="1" t="s">
        <v>34</v>
      </c>
      <c r="E16941" s="1" t="s">
        <v>126</v>
      </c>
      <c r="G16941" s="1" t="s">
        <v>2493</v>
      </c>
      <c r="I16941" s="1" t="s">
        <v>2454</v>
      </c>
      <c r="J16941" s="1" t="s">
        <v>2455</v>
      </c>
      <c r="K16941" s="1">
        <v>18</v>
      </c>
      <c r="L16941" s="1" t="s">
        <v>1004</v>
      </c>
      <c r="M16941" s="1">
        <v>153</v>
      </c>
      <c r="N16941" s="1" t="s">
        <v>20982</v>
      </c>
      <c r="O16941" s="1">
        <v>3</v>
      </c>
      <c r="P16941" s="1">
        <v>10745</v>
      </c>
      <c r="Q16941" s="1">
        <v>2013</v>
      </c>
      <c r="R16941" s="1">
        <v>9999</v>
      </c>
      <c r="U16941" s="1" t="s">
        <v>40</v>
      </c>
      <c r="V16941" s="1" t="s">
        <v>2493</v>
      </c>
      <c r="AJ16941" s="1">
        <v>4.8219999999999999E-2</v>
      </c>
      <c r="AK16941" s="1">
        <v>4.8219999999999999E-2</v>
      </c>
      <c r="AL16941" s="1">
        <v>4.8219999999999999E-2</v>
      </c>
      <c r="AM16941" s="1">
        <v>4.8219999999999999E-2</v>
      </c>
    </row>
    <row r="16942" spans="1:39">
      <c r="A16942" s="1" t="s">
        <v>31993</v>
      </c>
      <c r="B16942" s="1" t="s">
        <v>31994</v>
      </c>
      <c r="C16942" s="1">
        <v>59256</v>
      </c>
      <c r="D16942" s="1" t="s">
        <v>34</v>
      </c>
      <c r="E16942" s="1" t="s">
        <v>15586</v>
      </c>
      <c r="G16942" s="1" t="s">
        <v>55</v>
      </c>
      <c r="I16942" s="1" t="s">
        <v>2352</v>
      </c>
      <c r="J16942" s="1" t="s">
        <v>2321</v>
      </c>
      <c r="K16942" s="1">
        <v>6</v>
      </c>
      <c r="L16942" s="1" t="s">
        <v>952</v>
      </c>
      <c r="M16942" s="1">
        <v>95</v>
      </c>
      <c r="N16942" s="1" t="s">
        <v>3713</v>
      </c>
      <c r="O16942" s="1">
        <v>2</v>
      </c>
      <c r="P16942" s="1">
        <v>0</v>
      </c>
      <c r="Q16942" s="1">
        <v>2013</v>
      </c>
      <c r="R16942" s="1">
        <v>9999</v>
      </c>
      <c r="U16942" s="1" t="s">
        <v>40</v>
      </c>
      <c r="V16942" s="1" t="s">
        <v>55</v>
      </c>
      <c r="AJ16942" s="1">
        <v>0</v>
      </c>
      <c r="AK16942" s="1">
        <v>0</v>
      </c>
      <c r="AL16942" s="1">
        <v>0</v>
      </c>
      <c r="AM16942" s="1">
        <v>0</v>
      </c>
    </row>
    <row r="16943" spans="1:39">
      <c r="A16943" s="1" t="s">
        <v>34303</v>
      </c>
      <c r="B16943" s="1" t="s">
        <v>34304</v>
      </c>
      <c r="C16943" s="1">
        <v>59257</v>
      </c>
      <c r="D16943" s="1" t="s">
        <v>34</v>
      </c>
      <c r="E16943" s="1" t="s">
        <v>34305</v>
      </c>
      <c r="G16943" s="1" t="s">
        <v>55</v>
      </c>
      <c r="I16943" s="1" t="s">
        <v>2352</v>
      </c>
      <c r="J16943" s="1" t="s">
        <v>2321</v>
      </c>
      <c r="K16943" s="1">
        <v>6</v>
      </c>
      <c r="L16943" s="1" t="s">
        <v>2141</v>
      </c>
      <c r="M16943" s="1">
        <v>85</v>
      </c>
      <c r="N16943" s="1" t="s">
        <v>2628</v>
      </c>
      <c r="O16943" s="1">
        <v>4</v>
      </c>
      <c r="P16943" s="1">
        <v>0</v>
      </c>
      <c r="Q16943" s="1">
        <v>2013</v>
      </c>
      <c r="R16943" s="1">
        <v>9999</v>
      </c>
      <c r="U16943" s="1" t="s">
        <v>40</v>
      </c>
      <c r="V16943" s="1" t="s">
        <v>55</v>
      </c>
      <c r="AJ16943" s="1">
        <v>0</v>
      </c>
      <c r="AK16943" s="1">
        <v>0</v>
      </c>
      <c r="AL16943" s="1">
        <v>0</v>
      </c>
      <c r="AM16943" s="1">
        <v>0</v>
      </c>
    </row>
    <row r="16944" spans="1:39">
      <c r="A16944" s="1" t="s">
        <v>16106</v>
      </c>
      <c r="B16944" s="1" t="s">
        <v>16107</v>
      </c>
      <c r="C16944" s="1">
        <v>59260</v>
      </c>
      <c r="D16944" s="1" t="s">
        <v>34</v>
      </c>
      <c r="E16944" s="1" t="s">
        <v>16108</v>
      </c>
      <c r="G16944" s="1" t="s">
        <v>139</v>
      </c>
      <c r="I16944" s="1" t="s">
        <v>2454</v>
      </c>
      <c r="J16944" s="1" t="s">
        <v>2455</v>
      </c>
      <c r="K16944" s="1">
        <v>18</v>
      </c>
      <c r="L16944" s="1" t="s">
        <v>314</v>
      </c>
      <c r="M16944" s="1">
        <v>73</v>
      </c>
      <c r="N16944" s="1" t="s">
        <v>6098</v>
      </c>
      <c r="O16944" s="1">
        <v>0.7</v>
      </c>
      <c r="P16944" s="1">
        <v>11414</v>
      </c>
      <c r="Q16944" s="1">
        <v>2013</v>
      </c>
      <c r="R16944" s="1">
        <v>9999</v>
      </c>
      <c r="U16944" s="1" t="s">
        <v>40</v>
      </c>
      <c r="V16944" s="1" t="s">
        <v>139</v>
      </c>
      <c r="AJ16944" s="1">
        <v>0</v>
      </c>
      <c r="AK16944" s="1">
        <v>0</v>
      </c>
      <c r="AL16944" s="1">
        <v>0</v>
      </c>
      <c r="AM16944" s="1">
        <v>0</v>
      </c>
    </row>
    <row r="16945" spans="1:39">
      <c r="A16945" s="1" t="s">
        <v>32132</v>
      </c>
      <c r="B16945" s="1" t="s">
        <v>32133</v>
      </c>
      <c r="C16945" s="1">
        <v>59261</v>
      </c>
      <c r="D16945" s="1" t="s">
        <v>34</v>
      </c>
      <c r="E16945" s="1" t="s">
        <v>32134</v>
      </c>
      <c r="G16945" s="1" t="s">
        <v>84</v>
      </c>
      <c r="I16945" s="1" t="s">
        <v>2320</v>
      </c>
      <c r="J16945" s="1" t="s">
        <v>2321</v>
      </c>
      <c r="K16945" s="1">
        <v>6</v>
      </c>
      <c r="L16945" s="1" t="s">
        <v>51</v>
      </c>
      <c r="M16945" s="1">
        <v>37</v>
      </c>
      <c r="N16945" s="1" t="s">
        <v>2322</v>
      </c>
      <c r="O16945" s="1">
        <v>1</v>
      </c>
      <c r="P16945" s="1">
        <v>7303</v>
      </c>
      <c r="Q16945" s="1">
        <v>2013</v>
      </c>
      <c r="R16945" s="1">
        <v>9999</v>
      </c>
      <c r="U16945" s="1" t="s">
        <v>40</v>
      </c>
      <c r="V16945" s="1" t="s">
        <v>211</v>
      </c>
      <c r="AJ16945" s="1">
        <v>0</v>
      </c>
      <c r="AK16945" s="1">
        <v>0</v>
      </c>
      <c r="AL16945" s="1">
        <v>0</v>
      </c>
      <c r="AM16945" s="1">
        <v>0</v>
      </c>
    </row>
    <row r="16946" spans="1:39">
      <c r="A16946" s="1" t="s">
        <v>18854</v>
      </c>
      <c r="B16946" s="1" t="s">
        <v>18855</v>
      </c>
      <c r="C16946" s="1">
        <v>59262</v>
      </c>
      <c r="D16946" s="1" t="s">
        <v>34</v>
      </c>
      <c r="E16946" s="1" t="s">
        <v>18856</v>
      </c>
      <c r="G16946" s="1" t="s">
        <v>46</v>
      </c>
      <c r="I16946" s="1" t="s">
        <v>2320</v>
      </c>
      <c r="J16946" s="1" t="s">
        <v>2321</v>
      </c>
      <c r="K16946" s="1">
        <v>6</v>
      </c>
      <c r="L16946" s="1" t="s">
        <v>51</v>
      </c>
      <c r="M16946" s="1">
        <v>37</v>
      </c>
      <c r="N16946" s="1" t="s">
        <v>2322</v>
      </c>
      <c r="O16946" s="1">
        <v>5</v>
      </c>
      <c r="P16946" s="1">
        <v>0</v>
      </c>
      <c r="Q16946" s="1">
        <v>2014</v>
      </c>
      <c r="R16946" s="1">
        <v>9999</v>
      </c>
      <c r="U16946" s="1" t="s">
        <v>40</v>
      </c>
      <c r="V16946" s="1" t="s">
        <v>2317</v>
      </c>
      <c r="AJ16946" s="1">
        <v>0</v>
      </c>
      <c r="AK16946" s="1">
        <v>0</v>
      </c>
      <c r="AL16946" s="1">
        <v>0</v>
      </c>
      <c r="AM16946" s="1">
        <v>0</v>
      </c>
    </row>
    <row r="16947" spans="1:39">
      <c r="A16947" s="1" t="s">
        <v>20957</v>
      </c>
      <c r="B16947" s="1" t="s">
        <v>20958</v>
      </c>
      <c r="C16947" s="1">
        <v>59265</v>
      </c>
      <c r="D16947" s="1" t="s">
        <v>34</v>
      </c>
      <c r="E16947" s="1" t="s">
        <v>20959</v>
      </c>
      <c r="G16947" s="1" t="s">
        <v>46</v>
      </c>
      <c r="I16947" s="1" t="s">
        <v>2352</v>
      </c>
      <c r="J16947" s="1" t="s">
        <v>2321</v>
      </c>
      <c r="K16947" s="1">
        <v>6</v>
      </c>
      <c r="L16947" s="1" t="s">
        <v>2357</v>
      </c>
      <c r="M16947" s="1">
        <v>47</v>
      </c>
      <c r="N16947" s="1" t="s">
        <v>2358</v>
      </c>
      <c r="O16947" s="1">
        <v>1.5</v>
      </c>
      <c r="P16947" s="1">
        <v>0</v>
      </c>
      <c r="Q16947" s="1">
        <v>2014</v>
      </c>
      <c r="R16947" s="1">
        <v>9999</v>
      </c>
      <c r="U16947" s="1" t="s">
        <v>40</v>
      </c>
      <c r="V16947" s="1" t="s">
        <v>2317</v>
      </c>
      <c r="AJ16947" s="1">
        <v>0</v>
      </c>
      <c r="AK16947" s="1">
        <v>0</v>
      </c>
      <c r="AL16947" s="1">
        <v>0</v>
      </c>
      <c r="AM16947" s="1">
        <v>0</v>
      </c>
    </row>
    <row r="16948" spans="1:39">
      <c r="A16948" s="1" t="s">
        <v>21491</v>
      </c>
      <c r="B16948" s="1" t="s">
        <v>21492</v>
      </c>
      <c r="C16948" s="1">
        <v>59267</v>
      </c>
      <c r="D16948" s="1" t="s">
        <v>34</v>
      </c>
      <c r="E16948" s="1" t="s">
        <v>21493</v>
      </c>
      <c r="G16948" s="1" t="s">
        <v>46</v>
      </c>
      <c r="I16948" s="1" t="s">
        <v>2352</v>
      </c>
      <c r="J16948" s="1" t="s">
        <v>2321</v>
      </c>
      <c r="K16948" s="1">
        <v>6</v>
      </c>
      <c r="L16948" s="1" t="s">
        <v>2357</v>
      </c>
      <c r="M16948" s="1">
        <v>47</v>
      </c>
      <c r="N16948" s="1" t="s">
        <v>2358</v>
      </c>
      <c r="O16948" s="1">
        <v>1.5</v>
      </c>
      <c r="P16948" s="1">
        <v>0</v>
      </c>
      <c r="Q16948" s="1">
        <v>2014</v>
      </c>
      <c r="R16948" s="1">
        <v>9999</v>
      </c>
      <c r="U16948" s="1" t="s">
        <v>40</v>
      </c>
      <c r="V16948" s="1" t="s">
        <v>2317</v>
      </c>
      <c r="AJ16948" s="1">
        <v>0</v>
      </c>
      <c r="AK16948" s="1">
        <v>0</v>
      </c>
      <c r="AL16948" s="1">
        <v>0</v>
      </c>
      <c r="AM16948" s="1">
        <v>0</v>
      </c>
    </row>
    <row r="16949" spans="1:39">
      <c r="A16949" s="1" t="s">
        <v>16431</v>
      </c>
      <c r="B16949" s="1" t="s">
        <v>16432</v>
      </c>
      <c r="C16949" s="1">
        <v>59268</v>
      </c>
      <c r="D16949" s="1" t="s">
        <v>34</v>
      </c>
      <c r="E16949" s="1" t="s">
        <v>16433</v>
      </c>
      <c r="G16949" s="1" t="s">
        <v>46</v>
      </c>
      <c r="I16949" s="1" t="s">
        <v>2352</v>
      </c>
      <c r="J16949" s="1" t="s">
        <v>2321</v>
      </c>
      <c r="K16949" s="1">
        <v>6</v>
      </c>
      <c r="L16949" s="1" t="s">
        <v>12371</v>
      </c>
      <c r="M16949" s="1">
        <v>69</v>
      </c>
      <c r="N16949" s="1" t="s">
        <v>7267</v>
      </c>
      <c r="O16949" s="1">
        <v>1.5</v>
      </c>
      <c r="P16949" s="1">
        <v>0</v>
      </c>
      <c r="Q16949" s="1">
        <v>2014</v>
      </c>
      <c r="R16949" s="1">
        <v>9999</v>
      </c>
      <c r="U16949" s="1" t="s">
        <v>40</v>
      </c>
      <c r="V16949" s="1" t="s">
        <v>2317</v>
      </c>
      <c r="AJ16949" s="1">
        <v>0</v>
      </c>
      <c r="AK16949" s="1">
        <v>0</v>
      </c>
      <c r="AL16949" s="1">
        <v>0</v>
      </c>
      <c r="AM16949" s="1">
        <v>0</v>
      </c>
    </row>
    <row r="16950" spans="1:39">
      <c r="A16950" s="1" t="s">
        <v>32192</v>
      </c>
      <c r="B16950" s="1" t="s">
        <v>32193</v>
      </c>
      <c r="C16950" s="1">
        <v>59269</v>
      </c>
      <c r="D16950" s="1" t="s">
        <v>34</v>
      </c>
      <c r="E16950" s="1" t="s">
        <v>32194</v>
      </c>
      <c r="G16950" s="1" t="s">
        <v>46</v>
      </c>
      <c r="I16950" s="1" t="s">
        <v>2437</v>
      </c>
      <c r="J16950" s="1" t="s">
        <v>2321</v>
      </c>
      <c r="K16950" s="1">
        <v>6</v>
      </c>
      <c r="L16950" s="1" t="s">
        <v>318</v>
      </c>
      <c r="M16950" s="1">
        <v>71</v>
      </c>
      <c r="N16950" s="1" t="s">
        <v>2615</v>
      </c>
      <c r="O16950" s="1">
        <v>1.5</v>
      </c>
      <c r="P16950" s="1">
        <v>0</v>
      </c>
      <c r="Q16950" s="1">
        <v>2014</v>
      </c>
      <c r="R16950" s="1">
        <v>9999</v>
      </c>
      <c r="U16950" s="1" t="s">
        <v>40</v>
      </c>
      <c r="V16950" s="1" t="s">
        <v>2317</v>
      </c>
      <c r="AJ16950" s="1">
        <v>0</v>
      </c>
      <c r="AK16950" s="1">
        <v>0</v>
      </c>
      <c r="AL16950" s="1">
        <v>0</v>
      </c>
      <c r="AM16950" s="1">
        <v>0</v>
      </c>
    </row>
    <row r="16951" spans="1:39">
      <c r="A16951" s="1" t="s">
        <v>32195</v>
      </c>
      <c r="B16951" s="1" t="s">
        <v>32196</v>
      </c>
      <c r="C16951" s="1">
        <v>59270</v>
      </c>
      <c r="D16951" s="1" t="s">
        <v>34</v>
      </c>
      <c r="E16951" s="1" t="s">
        <v>32197</v>
      </c>
      <c r="G16951" s="1" t="s">
        <v>46</v>
      </c>
      <c r="I16951" s="1" t="s">
        <v>2437</v>
      </c>
      <c r="J16951" s="1" t="s">
        <v>2321</v>
      </c>
      <c r="K16951" s="1">
        <v>6</v>
      </c>
      <c r="L16951" s="1" t="s">
        <v>318</v>
      </c>
      <c r="M16951" s="1">
        <v>71</v>
      </c>
      <c r="N16951" s="1" t="s">
        <v>2615</v>
      </c>
      <c r="O16951" s="1">
        <v>1.5</v>
      </c>
      <c r="P16951" s="1">
        <v>0</v>
      </c>
      <c r="Q16951" s="1">
        <v>2014</v>
      </c>
      <c r="R16951" s="1">
        <v>9999</v>
      </c>
      <c r="U16951" s="1" t="s">
        <v>40</v>
      </c>
      <c r="V16951" s="1" t="s">
        <v>2317</v>
      </c>
      <c r="AJ16951" s="1">
        <v>0</v>
      </c>
      <c r="AK16951" s="1">
        <v>0</v>
      </c>
      <c r="AL16951" s="1">
        <v>0</v>
      </c>
      <c r="AM16951" s="1">
        <v>0</v>
      </c>
    </row>
    <row r="16952" spans="1:39">
      <c r="A16952" s="1" t="s">
        <v>32198</v>
      </c>
      <c r="B16952" s="1" t="s">
        <v>32199</v>
      </c>
      <c r="C16952" s="1">
        <v>59271</v>
      </c>
      <c r="D16952" s="1" t="s">
        <v>34</v>
      </c>
      <c r="E16952" s="1" t="s">
        <v>32200</v>
      </c>
      <c r="G16952" s="1" t="s">
        <v>46</v>
      </c>
      <c r="I16952" s="1" t="s">
        <v>2437</v>
      </c>
      <c r="J16952" s="1" t="s">
        <v>2321</v>
      </c>
      <c r="K16952" s="1">
        <v>6</v>
      </c>
      <c r="L16952" s="1" t="s">
        <v>318</v>
      </c>
      <c r="M16952" s="1">
        <v>71</v>
      </c>
      <c r="N16952" s="1" t="s">
        <v>2615</v>
      </c>
      <c r="O16952" s="1">
        <v>1.5</v>
      </c>
      <c r="P16952" s="1">
        <v>0</v>
      </c>
      <c r="Q16952" s="1">
        <v>2014</v>
      </c>
      <c r="R16952" s="1">
        <v>9999</v>
      </c>
      <c r="U16952" s="1" t="s">
        <v>40</v>
      </c>
      <c r="V16952" s="1" t="s">
        <v>2317</v>
      </c>
      <c r="AJ16952" s="1">
        <v>0</v>
      </c>
      <c r="AK16952" s="1">
        <v>0</v>
      </c>
      <c r="AL16952" s="1">
        <v>0</v>
      </c>
      <c r="AM16952" s="1">
        <v>0</v>
      </c>
    </row>
    <row r="16953" spans="1:39">
      <c r="A16953" s="1" t="s">
        <v>32201</v>
      </c>
      <c r="B16953" s="1" t="s">
        <v>32202</v>
      </c>
      <c r="C16953" s="1">
        <v>59272</v>
      </c>
      <c r="D16953" s="1" t="s">
        <v>34</v>
      </c>
      <c r="E16953" s="1" t="s">
        <v>32203</v>
      </c>
      <c r="G16953" s="1" t="s">
        <v>46</v>
      </c>
      <c r="I16953" s="1" t="s">
        <v>2437</v>
      </c>
      <c r="J16953" s="1" t="s">
        <v>2321</v>
      </c>
      <c r="K16953" s="1">
        <v>6</v>
      </c>
      <c r="L16953" s="1" t="s">
        <v>318</v>
      </c>
      <c r="M16953" s="1">
        <v>71</v>
      </c>
      <c r="N16953" s="1" t="s">
        <v>2615</v>
      </c>
      <c r="O16953" s="1">
        <v>1.5</v>
      </c>
      <c r="P16953" s="1">
        <v>0</v>
      </c>
      <c r="Q16953" s="1">
        <v>2014</v>
      </c>
      <c r="R16953" s="1">
        <v>9999</v>
      </c>
      <c r="U16953" s="1" t="s">
        <v>40</v>
      </c>
      <c r="V16953" s="1" t="s">
        <v>2317</v>
      </c>
      <c r="AJ16953" s="1">
        <v>0</v>
      </c>
      <c r="AK16953" s="1">
        <v>0</v>
      </c>
      <c r="AL16953" s="1">
        <v>0</v>
      </c>
      <c r="AM16953" s="1">
        <v>0</v>
      </c>
    </row>
    <row r="16954" spans="1:39">
      <c r="A16954" s="1" t="s">
        <v>28185</v>
      </c>
      <c r="B16954" s="1" t="s">
        <v>28186</v>
      </c>
      <c r="C16954" s="1">
        <v>59273</v>
      </c>
      <c r="D16954" s="1" t="s">
        <v>34</v>
      </c>
      <c r="E16954" s="1" t="s">
        <v>28187</v>
      </c>
      <c r="G16954" s="1" t="s">
        <v>46</v>
      </c>
      <c r="I16954" s="1" t="s">
        <v>2320</v>
      </c>
      <c r="J16954" s="1" t="s">
        <v>2321</v>
      </c>
      <c r="K16954" s="1">
        <v>6</v>
      </c>
      <c r="L16954" s="1" t="s">
        <v>51</v>
      </c>
      <c r="M16954" s="1">
        <v>37</v>
      </c>
      <c r="N16954" s="1" t="s">
        <v>2322</v>
      </c>
      <c r="O16954" s="1">
        <v>10</v>
      </c>
      <c r="P16954" s="1">
        <v>0</v>
      </c>
      <c r="Q16954" s="1">
        <v>2015</v>
      </c>
      <c r="R16954" s="1">
        <v>9999</v>
      </c>
      <c r="U16954" s="1" t="s">
        <v>40</v>
      </c>
      <c r="V16954" s="1" t="s">
        <v>2317</v>
      </c>
      <c r="AJ16954" s="1">
        <v>0</v>
      </c>
      <c r="AK16954" s="1">
        <v>0</v>
      </c>
      <c r="AL16954" s="1">
        <v>0</v>
      </c>
      <c r="AM16954" s="1">
        <v>0</v>
      </c>
    </row>
    <row r="16955" spans="1:39">
      <c r="A16955" s="1" t="s">
        <v>30454</v>
      </c>
      <c r="B16955" s="1" t="s">
        <v>30455</v>
      </c>
      <c r="C16955" s="1">
        <v>59274</v>
      </c>
      <c r="D16955" s="1" t="s">
        <v>34</v>
      </c>
      <c r="E16955" s="1" t="s">
        <v>30456</v>
      </c>
      <c r="G16955" s="1" t="s">
        <v>46</v>
      </c>
      <c r="I16955" s="1" t="s">
        <v>5384</v>
      </c>
      <c r="J16955" s="1" t="s">
        <v>1420</v>
      </c>
      <c r="K16955" s="1">
        <v>36</v>
      </c>
      <c r="L16955" s="1" t="s">
        <v>74</v>
      </c>
      <c r="M16955" s="1">
        <v>103</v>
      </c>
      <c r="N16955" s="1" t="s">
        <v>6445</v>
      </c>
      <c r="O16955" s="1">
        <v>5</v>
      </c>
      <c r="P16955" s="1">
        <v>0</v>
      </c>
      <c r="Q16955" s="1">
        <v>2015</v>
      </c>
      <c r="R16955" s="1">
        <v>9999</v>
      </c>
      <c r="U16955" s="1" t="s">
        <v>40</v>
      </c>
      <c r="V16955" s="1" t="s">
        <v>2317</v>
      </c>
      <c r="AJ16955" s="1">
        <v>0</v>
      </c>
      <c r="AK16955" s="1">
        <v>0</v>
      </c>
      <c r="AL16955" s="1">
        <v>0</v>
      </c>
      <c r="AM16955" s="1">
        <v>0</v>
      </c>
    </row>
    <row r="16956" spans="1:39">
      <c r="A16956" s="1" t="s">
        <v>29934</v>
      </c>
      <c r="B16956" s="1" t="s">
        <v>29935</v>
      </c>
      <c r="C16956" s="1">
        <v>59275</v>
      </c>
      <c r="D16956" s="1" t="s">
        <v>34</v>
      </c>
      <c r="E16956" s="1" t="s">
        <v>29936</v>
      </c>
      <c r="G16956" s="1" t="s">
        <v>46</v>
      </c>
      <c r="I16956" s="1" t="s">
        <v>5384</v>
      </c>
      <c r="J16956" s="1" t="s">
        <v>1420</v>
      </c>
      <c r="K16956" s="1">
        <v>36</v>
      </c>
      <c r="L16956" s="1" t="s">
        <v>74</v>
      </c>
      <c r="M16956" s="1">
        <v>103</v>
      </c>
      <c r="N16956" s="1" t="s">
        <v>6445</v>
      </c>
      <c r="O16956" s="1">
        <v>1.3</v>
      </c>
      <c r="P16956" s="1">
        <v>0</v>
      </c>
      <c r="Q16956" s="1">
        <v>2015</v>
      </c>
      <c r="R16956" s="1">
        <v>9999</v>
      </c>
      <c r="U16956" s="1" t="s">
        <v>40</v>
      </c>
      <c r="V16956" s="1" t="s">
        <v>2317</v>
      </c>
      <c r="AJ16956" s="1">
        <v>0</v>
      </c>
      <c r="AK16956" s="1">
        <v>0</v>
      </c>
      <c r="AL16956" s="1">
        <v>0</v>
      </c>
      <c r="AM16956" s="1">
        <v>0</v>
      </c>
    </row>
    <row r="16957" spans="1:39">
      <c r="A16957" s="1" t="s">
        <v>19111</v>
      </c>
      <c r="B16957" s="1" t="s">
        <v>19112</v>
      </c>
      <c r="C16957" s="1">
        <v>59276</v>
      </c>
      <c r="D16957" s="1" t="s">
        <v>34</v>
      </c>
      <c r="E16957" s="1" t="s">
        <v>19113</v>
      </c>
      <c r="G16957" s="1" t="s">
        <v>46</v>
      </c>
      <c r="I16957" s="1" t="s">
        <v>5384</v>
      </c>
      <c r="J16957" s="1" t="s">
        <v>1420</v>
      </c>
      <c r="K16957" s="1">
        <v>36</v>
      </c>
      <c r="L16957" s="1" t="s">
        <v>74</v>
      </c>
      <c r="M16957" s="1">
        <v>103</v>
      </c>
      <c r="N16957" s="1" t="s">
        <v>6445</v>
      </c>
      <c r="O16957" s="1">
        <v>9.5</v>
      </c>
      <c r="P16957" s="1">
        <v>0</v>
      </c>
      <c r="Q16957" s="1">
        <v>2016</v>
      </c>
      <c r="R16957" s="1">
        <v>9999</v>
      </c>
      <c r="U16957" s="1" t="s">
        <v>40</v>
      </c>
      <c r="V16957" s="1" t="s">
        <v>2317</v>
      </c>
      <c r="AJ16957" s="1">
        <v>0</v>
      </c>
      <c r="AK16957" s="1">
        <v>0</v>
      </c>
      <c r="AL16957" s="1">
        <v>0</v>
      </c>
      <c r="AM16957" s="1">
        <v>0</v>
      </c>
    </row>
    <row r="16958" spans="1:39">
      <c r="A16958" s="1" t="s">
        <v>20847</v>
      </c>
      <c r="B16958" s="1" t="s">
        <v>20848</v>
      </c>
      <c r="C16958" s="1">
        <v>59277</v>
      </c>
      <c r="D16958" s="1" t="s">
        <v>34</v>
      </c>
      <c r="E16958" s="1" t="s">
        <v>20849</v>
      </c>
      <c r="G16958" s="1" t="s">
        <v>46</v>
      </c>
      <c r="I16958" s="1" t="s">
        <v>2314</v>
      </c>
      <c r="J16958" s="1" t="s">
        <v>2315</v>
      </c>
      <c r="K16958" s="1">
        <v>34</v>
      </c>
      <c r="L16958" s="1" t="s">
        <v>867</v>
      </c>
      <c r="M16958" s="1">
        <v>5</v>
      </c>
      <c r="N16958" s="1" t="s">
        <v>2952</v>
      </c>
      <c r="O16958" s="1">
        <v>1.3</v>
      </c>
      <c r="P16958" s="1">
        <v>0</v>
      </c>
      <c r="Q16958" s="1">
        <v>2013</v>
      </c>
      <c r="R16958" s="1">
        <v>9999</v>
      </c>
      <c r="U16958" s="1" t="s">
        <v>40</v>
      </c>
      <c r="V16958" s="1" t="s">
        <v>2317</v>
      </c>
      <c r="AJ16958" s="1">
        <v>0</v>
      </c>
      <c r="AK16958" s="1">
        <v>0</v>
      </c>
      <c r="AL16958" s="1">
        <v>0</v>
      </c>
      <c r="AM16958" s="1">
        <v>0</v>
      </c>
    </row>
    <row r="16959" spans="1:39">
      <c r="A16959" s="1" t="s">
        <v>26342</v>
      </c>
      <c r="B16959" s="1" t="s">
        <v>26343</v>
      </c>
      <c r="C16959" s="1">
        <v>59278</v>
      </c>
      <c r="D16959" s="1" t="s">
        <v>34</v>
      </c>
      <c r="E16959" s="1" t="s">
        <v>26344</v>
      </c>
      <c r="G16959" s="1" t="s">
        <v>46</v>
      </c>
      <c r="I16959" s="1" t="s">
        <v>2314</v>
      </c>
      <c r="J16959" s="1" t="s">
        <v>2315</v>
      </c>
      <c r="K16959" s="1">
        <v>34</v>
      </c>
      <c r="L16959" s="1" t="s">
        <v>867</v>
      </c>
      <c r="M16959" s="1">
        <v>5</v>
      </c>
      <c r="N16959" s="1" t="s">
        <v>2952</v>
      </c>
      <c r="O16959" s="1">
        <v>1</v>
      </c>
      <c r="P16959" s="1">
        <v>0</v>
      </c>
      <c r="Q16959" s="1">
        <v>2013</v>
      </c>
      <c r="R16959" s="1">
        <v>9999</v>
      </c>
      <c r="U16959" s="1" t="s">
        <v>40</v>
      </c>
      <c r="V16959" s="1" t="s">
        <v>2317</v>
      </c>
      <c r="AJ16959" s="1">
        <v>0</v>
      </c>
      <c r="AK16959" s="1">
        <v>0</v>
      </c>
      <c r="AL16959" s="1">
        <v>0</v>
      </c>
      <c r="AM16959" s="1">
        <v>0</v>
      </c>
    </row>
    <row r="16960" spans="1:39">
      <c r="A16960" s="1" t="s">
        <v>19300</v>
      </c>
      <c r="B16960" s="1" t="s">
        <v>19301</v>
      </c>
      <c r="C16960" s="1">
        <v>59279</v>
      </c>
      <c r="D16960" s="1" t="s">
        <v>34</v>
      </c>
      <c r="E16960" s="1" t="s">
        <v>19302</v>
      </c>
      <c r="G16960" s="1" t="s">
        <v>84</v>
      </c>
      <c r="I16960" s="1" t="s">
        <v>2352</v>
      </c>
      <c r="J16960" s="1" t="s">
        <v>2321</v>
      </c>
      <c r="K16960" s="1">
        <v>6</v>
      </c>
      <c r="L16960" s="1" t="s">
        <v>2855</v>
      </c>
      <c r="M16960" s="1">
        <v>1</v>
      </c>
      <c r="N16960" s="1" t="s">
        <v>2857</v>
      </c>
      <c r="O16960" s="1">
        <v>1</v>
      </c>
      <c r="P16960" s="1">
        <v>7335</v>
      </c>
      <c r="Q16960" s="1">
        <v>2013</v>
      </c>
      <c r="R16960" s="1">
        <v>9999</v>
      </c>
      <c r="U16960" s="1" t="s">
        <v>40</v>
      </c>
      <c r="V16960" s="1" t="s">
        <v>211</v>
      </c>
      <c r="AJ16960" s="1">
        <v>0</v>
      </c>
      <c r="AK16960" s="1">
        <v>0</v>
      </c>
      <c r="AL16960" s="1">
        <v>0</v>
      </c>
      <c r="AM16960" s="1">
        <v>0</v>
      </c>
    </row>
    <row r="16961" spans="1:39">
      <c r="A16961" s="1" t="s">
        <v>18005</v>
      </c>
      <c r="B16961" s="1" t="s">
        <v>18006</v>
      </c>
      <c r="C16961" s="1">
        <v>59280</v>
      </c>
      <c r="D16961" s="1" t="s">
        <v>34</v>
      </c>
      <c r="E16961" s="1" t="s">
        <v>18007</v>
      </c>
      <c r="G16961" s="1" t="s">
        <v>84</v>
      </c>
      <c r="I16961" s="1" t="s">
        <v>2352</v>
      </c>
      <c r="J16961" s="1" t="s">
        <v>2321</v>
      </c>
      <c r="K16961" s="1">
        <v>6</v>
      </c>
      <c r="L16961" s="1" t="s">
        <v>2141</v>
      </c>
      <c r="M16961" s="1">
        <v>85</v>
      </c>
      <c r="N16961" s="1" t="s">
        <v>2628</v>
      </c>
      <c r="O16961" s="1">
        <v>1</v>
      </c>
      <c r="P16961" s="1">
        <v>7226</v>
      </c>
      <c r="Q16961" s="1">
        <v>2013</v>
      </c>
      <c r="R16961" s="1">
        <v>9999</v>
      </c>
      <c r="U16961" s="1" t="s">
        <v>40</v>
      </c>
      <c r="V16961" s="1" t="s">
        <v>211</v>
      </c>
      <c r="AJ16961" s="1">
        <v>0</v>
      </c>
      <c r="AK16961" s="1">
        <v>0</v>
      </c>
      <c r="AL16961" s="1">
        <v>0</v>
      </c>
      <c r="AM16961" s="1">
        <v>0</v>
      </c>
    </row>
    <row r="16962" spans="1:39">
      <c r="A16962" s="1" t="s">
        <v>1351</v>
      </c>
      <c r="B16962" s="1" t="s">
        <v>11815</v>
      </c>
      <c r="C16962" s="1">
        <v>59281</v>
      </c>
      <c r="D16962" s="1" t="s">
        <v>34</v>
      </c>
      <c r="E16962" s="1" t="s">
        <v>11816</v>
      </c>
      <c r="G16962" s="1" t="s">
        <v>84</v>
      </c>
      <c r="I16962" s="1" t="s">
        <v>4681</v>
      </c>
      <c r="J16962" s="1" t="s">
        <v>4682</v>
      </c>
      <c r="K16962" s="1">
        <v>49</v>
      </c>
      <c r="L16962" s="1" t="s">
        <v>1353</v>
      </c>
      <c r="M16962" s="1">
        <v>35</v>
      </c>
      <c r="N16962" s="1" t="s">
        <v>11817</v>
      </c>
      <c r="O16962" s="1">
        <v>6</v>
      </c>
      <c r="P16962" s="1">
        <v>7377</v>
      </c>
      <c r="Q16962" s="1">
        <v>2013</v>
      </c>
      <c r="R16962" s="1">
        <v>9999</v>
      </c>
      <c r="U16962" s="1" t="s">
        <v>40</v>
      </c>
      <c r="V16962" s="1" t="s">
        <v>211</v>
      </c>
      <c r="AJ16962" s="1">
        <v>0</v>
      </c>
      <c r="AK16962" s="1">
        <v>0</v>
      </c>
      <c r="AL16962" s="1">
        <v>0</v>
      </c>
      <c r="AM16962" s="1">
        <v>0</v>
      </c>
    </row>
    <row r="16963" spans="1:39">
      <c r="A16963" s="1" t="s">
        <v>1351</v>
      </c>
      <c r="B16963" s="1" t="s">
        <v>1350</v>
      </c>
      <c r="C16963" s="1">
        <v>59281</v>
      </c>
      <c r="D16963" s="1" t="s">
        <v>34</v>
      </c>
      <c r="E16963" s="1" t="s">
        <v>1352</v>
      </c>
      <c r="G16963" s="1" t="s">
        <v>84</v>
      </c>
      <c r="H16963" s="1" t="s">
        <v>34464</v>
      </c>
      <c r="I16963" s="1" t="s">
        <v>4681</v>
      </c>
      <c r="J16963" s="1" t="s">
        <v>4682</v>
      </c>
      <c r="K16963" s="1">
        <v>49</v>
      </c>
      <c r="L16963" s="1" t="s">
        <v>1353</v>
      </c>
      <c r="M16963" s="1">
        <v>35</v>
      </c>
      <c r="N16963" s="1" t="s">
        <v>11817</v>
      </c>
      <c r="O16963" s="1">
        <v>3.8</v>
      </c>
      <c r="P16963" s="1">
        <v>8653</v>
      </c>
      <c r="Q16963" s="1">
        <v>2015</v>
      </c>
      <c r="R16963" s="1">
        <v>9999</v>
      </c>
      <c r="U16963" s="1" t="s">
        <v>40</v>
      </c>
      <c r="V16963" s="1" t="s">
        <v>211</v>
      </c>
      <c r="AJ16963" s="1">
        <v>0</v>
      </c>
      <c r="AK16963" s="1">
        <v>0</v>
      </c>
      <c r="AL16963" s="1">
        <v>0</v>
      </c>
      <c r="AM16963" s="1">
        <v>0</v>
      </c>
    </row>
    <row r="16964" spans="1:39">
      <c r="A16964" s="1" t="s">
        <v>7264</v>
      </c>
      <c r="B16964" s="1" t="s">
        <v>7265</v>
      </c>
      <c r="C16964" s="1">
        <v>59283</v>
      </c>
      <c r="D16964" s="1" t="s">
        <v>34</v>
      </c>
      <c r="E16964" s="1" t="s">
        <v>7266</v>
      </c>
      <c r="G16964" s="1" t="s">
        <v>46</v>
      </c>
      <c r="I16964" s="1" t="s">
        <v>2352</v>
      </c>
      <c r="J16964" s="1" t="s">
        <v>2321</v>
      </c>
      <c r="K16964" s="1">
        <v>6</v>
      </c>
      <c r="L16964" s="1" t="s">
        <v>3511</v>
      </c>
      <c r="M16964" s="1">
        <v>13</v>
      </c>
      <c r="N16964" s="1" t="s">
        <v>3510</v>
      </c>
      <c r="O16964" s="1">
        <v>1</v>
      </c>
      <c r="P16964" s="1">
        <v>0</v>
      </c>
      <c r="Q16964" s="1">
        <v>2014</v>
      </c>
      <c r="R16964" s="1">
        <v>9999</v>
      </c>
      <c r="U16964" s="1" t="s">
        <v>40</v>
      </c>
      <c r="V16964" s="1" t="s">
        <v>2317</v>
      </c>
      <c r="AJ16964" s="1">
        <v>0</v>
      </c>
      <c r="AK16964" s="1">
        <v>0</v>
      </c>
      <c r="AL16964" s="1">
        <v>0</v>
      </c>
      <c r="AM16964" s="1">
        <v>0</v>
      </c>
    </row>
    <row r="16965" spans="1:39">
      <c r="A16965" s="1" t="s">
        <v>20154</v>
      </c>
      <c r="B16965" s="1" t="s">
        <v>20155</v>
      </c>
      <c r="C16965" s="1">
        <v>59284</v>
      </c>
      <c r="D16965" s="1" t="s">
        <v>34</v>
      </c>
      <c r="E16965" s="1" t="s">
        <v>20156</v>
      </c>
      <c r="G16965" s="1" t="s">
        <v>39</v>
      </c>
      <c r="I16965" s="1" t="s">
        <v>2702</v>
      </c>
      <c r="J16965" s="1" t="s">
        <v>2703</v>
      </c>
      <c r="K16965" s="1">
        <v>40</v>
      </c>
      <c r="L16965" s="1" t="s">
        <v>10169</v>
      </c>
      <c r="M16965" s="1">
        <v>43</v>
      </c>
      <c r="N16965" s="1" t="s">
        <v>10170</v>
      </c>
      <c r="O16965" s="1">
        <v>199</v>
      </c>
      <c r="P16965" s="1">
        <v>0</v>
      </c>
      <c r="Q16965" s="1">
        <v>2014</v>
      </c>
      <c r="R16965" s="1">
        <v>9999</v>
      </c>
      <c r="U16965" s="1" t="s">
        <v>40</v>
      </c>
      <c r="V16965" s="1" t="s">
        <v>212</v>
      </c>
      <c r="AJ16965" s="1">
        <v>0</v>
      </c>
      <c r="AK16965" s="1">
        <v>0</v>
      </c>
      <c r="AL16965" s="1">
        <v>0</v>
      </c>
      <c r="AM16965" s="1">
        <v>0</v>
      </c>
    </row>
    <row r="16966" spans="1:39">
      <c r="A16966" s="1" t="s">
        <v>33084</v>
      </c>
      <c r="B16966" s="1" t="s">
        <v>33085</v>
      </c>
      <c r="C16966" s="1">
        <v>59295</v>
      </c>
      <c r="D16966" s="1" t="s">
        <v>34</v>
      </c>
      <c r="E16966" s="1" t="s">
        <v>33086</v>
      </c>
      <c r="G16966" s="1" t="s">
        <v>39</v>
      </c>
      <c r="I16966" s="1" t="s">
        <v>2343</v>
      </c>
      <c r="J16966" s="1" t="s">
        <v>5765</v>
      </c>
      <c r="K16966" s="1">
        <v>44</v>
      </c>
      <c r="L16966" s="1" t="s">
        <v>260</v>
      </c>
      <c r="M16966" s="1">
        <v>9</v>
      </c>
      <c r="N16966" s="1" t="s">
        <v>5812</v>
      </c>
      <c r="O16966" s="1">
        <v>1.5</v>
      </c>
      <c r="P16966" s="1">
        <v>0</v>
      </c>
      <c r="Q16966" s="1">
        <v>2012</v>
      </c>
      <c r="R16966" s="1">
        <v>9999</v>
      </c>
      <c r="U16966" s="1" t="s">
        <v>40</v>
      </c>
      <c r="V16966" s="1" t="s">
        <v>212</v>
      </c>
      <c r="AJ16966" s="1">
        <v>0</v>
      </c>
      <c r="AK16966" s="1">
        <v>0</v>
      </c>
      <c r="AL16966" s="1">
        <v>0</v>
      </c>
      <c r="AM16966" s="1">
        <v>0</v>
      </c>
    </row>
    <row r="16967" spans="1:39">
      <c r="A16967" s="1" t="s">
        <v>31419</v>
      </c>
      <c r="B16967" s="1" t="s">
        <v>31420</v>
      </c>
      <c r="C16967" s="1">
        <v>59296</v>
      </c>
      <c r="D16967" s="1" t="s">
        <v>34</v>
      </c>
      <c r="E16967" s="1" t="s">
        <v>31421</v>
      </c>
      <c r="G16967" s="1" t="s">
        <v>39</v>
      </c>
      <c r="I16967" s="1" t="s">
        <v>2660</v>
      </c>
      <c r="J16967" s="1" t="s">
        <v>2666</v>
      </c>
      <c r="K16967" s="1">
        <v>39</v>
      </c>
      <c r="L16967" s="1" t="s">
        <v>15810</v>
      </c>
      <c r="M16967" s="1">
        <v>125</v>
      </c>
      <c r="N16967" s="1" t="s">
        <v>5874</v>
      </c>
      <c r="O16967" s="1">
        <v>100</v>
      </c>
      <c r="P16967" s="1">
        <v>0</v>
      </c>
      <c r="Q16967" s="1">
        <v>2017</v>
      </c>
      <c r="R16967" s="1">
        <v>9999</v>
      </c>
      <c r="U16967" s="1" t="s">
        <v>40</v>
      </c>
      <c r="V16967" s="1" t="s">
        <v>212</v>
      </c>
      <c r="AJ16967" s="1">
        <v>0</v>
      </c>
      <c r="AK16967" s="1">
        <v>0</v>
      </c>
      <c r="AL16967" s="1">
        <v>0</v>
      </c>
      <c r="AM16967" s="1">
        <v>0</v>
      </c>
    </row>
    <row r="16968" spans="1:39">
      <c r="A16968" s="1" t="s">
        <v>7669</v>
      </c>
      <c r="B16968" s="1" t="s">
        <v>7670</v>
      </c>
      <c r="C16968" s="1">
        <v>59297</v>
      </c>
      <c r="D16968" s="1" t="s">
        <v>34</v>
      </c>
      <c r="E16968" s="1" t="s">
        <v>7671</v>
      </c>
      <c r="G16968" s="1" t="s">
        <v>46</v>
      </c>
      <c r="I16968" s="1" t="s">
        <v>2314</v>
      </c>
      <c r="J16968" s="1" t="s">
        <v>2315</v>
      </c>
      <c r="K16968" s="1">
        <v>34</v>
      </c>
      <c r="L16968" s="1" t="s">
        <v>59</v>
      </c>
      <c r="M16968" s="1">
        <v>35</v>
      </c>
      <c r="N16968" s="1" t="s">
        <v>5315</v>
      </c>
      <c r="O16968" s="1">
        <v>1.5</v>
      </c>
      <c r="P16968" s="1">
        <v>0</v>
      </c>
      <c r="Q16968" s="1">
        <v>2009</v>
      </c>
      <c r="R16968" s="1">
        <v>9999</v>
      </c>
      <c r="U16968" s="1" t="s">
        <v>40</v>
      </c>
      <c r="V16968" s="1" t="s">
        <v>2317</v>
      </c>
      <c r="AJ16968" s="1">
        <v>0</v>
      </c>
      <c r="AK16968" s="1">
        <v>0</v>
      </c>
      <c r="AL16968" s="1">
        <v>0</v>
      </c>
      <c r="AM16968" s="1">
        <v>0</v>
      </c>
    </row>
    <row r="16969" spans="1:39">
      <c r="A16969" s="1" t="s">
        <v>32834</v>
      </c>
      <c r="B16969" s="1" t="s">
        <v>32835</v>
      </c>
      <c r="C16969" s="1">
        <v>59299</v>
      </c>
      <c r="D16969" s="1" t="s">
        <v>34</v>
      </c>
      <c r="E16969" s="1" t="s">
        <v>26252</v>
      </c>
      <c r="G16969" s="1" t="s">
        <v>410</v>
      </c>
      <c r="I16969" s="1" t="s">
        <v>2352</v>
      </c>
      <c r="J16969" s="1" t="s">
        <v>2321</v>
      </c>
      <c r="K16969" s="1">
        <v>6</v>
      </c>
      <c r="L16969" s="1" t="s">
        <v>20313</v>
      </c>
      <c r="M16969" s="1">
        <v>41</v>
      </c>
      <c r="N16969" s="1" t="s">
        <v>20314</v>
      </c>
      <c r="O16969" s="1">
        <v>2</v>
      </c>
      <c r="P16969" s="1">
        <v>13648</v>
      </c>
      <c r="Q16969" s="1">
        <v>2017</v>
      </c>
      <c r="R16969" s="1">
        <v>9999</v>
      </c>
      <c r="U16969" s="1" t="s">
        <v>40</v>
      </c>
      <c r="V16969" s="1" t="s">
        <v>410</v>
      </c>
      <c r="AJ16969" s="1">
        <v>0.09</v>
      </c>
      <c r="AK16969" s="1">
        <v>0.09</v>
      </c>
      <c r="AL16969" s="1">
        <v>0.09</v>
      </c>
      <c r="AM16969" s="1">
        <v>0.09</v>
      </c>
    </row>
    <row r="16970" spans="1:39">
      <c r="A16970" s="1" t="s">
        <v>32834</v>
      </c>
      <c r="B16970" s="1" t="s">
        <v>32836</v>
      </c>
      <c r="C16970" s="1">
        <v>59299</v>
      </c>
      <c r="D16970" s="1" t="s">
        <v>34</v>
      </c>
      <c r="E16970" s="1" t="s">
        <v>26246</v>
      </c>
      <c r="G16970" s="1" t="s">
        <v>410</v>
      </c>
      <c r="I16970" s="1" t="s">
        <v>2352</v>
      </c>
      <c r="J16970" s="1" t="s">
        <v>2321</v>
      </c>
      <c r="K16970" s="1">
        <v>6</v>
      </c>
      <c r="L16970" s="1" t="s">
        <v>20313</v>
      </c>
      <c r="M16970" s="1">
        <v>41</v>
      </c>
      <c r="N16970" s="1" t="s">
        <v>20314</v>
      </c>
      <c r="O16970" s="1">
        <v>2</v>
      </c>
      <c r="P16970" s="1">
        <v>13648</v>
      </c>
      <c r="Q16970" s="1">
        <v>2017</v>
      </c>
      <c r="R16970" s="1">
        <v>9999</v>
      </c>
      <c r="U16970" s="1" t="s">
        <v>40</v>
      </c>
      <c r="V16970" s="1" t="s">
        <v>410</v>
      </c>
      <c r="AJ16970" s="1">
        <v>0.09</v>
      </c>
      <c r="AK16970" s="1">
        <v>0.09</v>
      </c>
      <c r="AL16970" s="1">
        <v>0.09</v>
      </c>
      <c r="AM16970" s="1">
        <v>0.09</v>
      </c>
    </row>
    <row r="16971" spans="1:39">
      <c r="A16971" s="1" t="s">
        <v>15504</v>
      </c>
      <c r="B16971" s="1" t="s">
        <v>15507</v>
      </c>
      <c r="C16971" s="1">
        <v>59300</v>
      </c>
      <c r="D16971" s="1" t="s">
        <v>34</v>
      </c>
      <c r="E16971" s="1" t="s">
        <v>15508</v>
      </c>
      <c r="G16971" s="1" t="s">
        <v>46</v>
      </c>
      <c r="I16971" s="1" t="s">
        <v>2352</v>
      </c>
      <c r="J16971" s="1" t="s">
        <v>2321</v>
      </c>
      <c r="K16971" s="1">
        <v>6</v>
      </c>
      <c r="L16971" s="1" t="s">
        <v>1741</v>
      </c>
      <c r="M16971" s="1">
        <v>31</v>
      </c>
      <c r="N16971" s="1" t="s">
        <v>4398</v>
      </c>
      <c r="O16971" s="1">
        <v>1.5</v>
      </c>
      <c r="P16971" s="1">
        <v>0</v>
      </c>
      <c r="Q16971" s="1">
        <v>2014</v>
      </c>
      <c r="R16971" s="1">
        <v>9999</v>
      </c>
      <c r="U16971" s="1" t="s">
        <v>40</v>
      </c>
      <c r="V16971" s="1" t="s">
        <v>2317</v>
      </c>
      <c r="AJ16971" s="1">
        <v>0</v>
      </c>
      <c r="AK16971" s="1">
        <v>0</v>
      </c>
      <c r="AL16971" s="1">
        <v>0</v>
      </c>
      <c r="AM16971" s="1">
        <v>0</v>
      </c>
    </row>
    <row r="16972" spans="1:39">
      <c r="A16972" s="1" t="s">
        <v>15504</v>
      </c>
      <c r="B16972" s="1" t="s">
        <v>15505</v>
      </c>
      <c r="C16972" s="1">
        <v>59300</v>
      </c>
      <c r="D16972" s="1" t="s">
        <v>34</v>
      </c>
      <c r="E16972" s="1" t="s">
        <v>15506</v>
      </c>
      <c r="G16972" s="1" t="s">
        <v>46</v>
      </c>
      <c r="I16972" s="1" t="s">
        <v>2352</v>
      </c>
      <c r="J16972" s="1" t="s">
        <v>2321</v>
      </c>
      <c r="K16972" s="1">
        <v>6</v>
      </c>
      <c r="L16972" s="1" t="s">
        <v>1741</v>
      </c>
      <c r="M16972" s="1">
        <v>31</v>
      </c>
      <c r="N16972" s="1" t="s">
        <v>4398</v>
      </c>
      <c r="O16972" s="1">
        <v>1.5</v>
      </c>
      <c r="P16972" s="1">
        <v>0</v>
      </c>
      <c r="Q16972" s="1">
        <v>2014</v>
      </c>
      <c r="R16972" s="1">
        <v>9999</v>
      </c>
      <c r="U16972" s="1" t="s">
        <v>40</v>
      </c>
      <c r="V16972" s="1" t="s">
        <v>2317</v>
      </c>
      <c r="AJ16972" s="1">
        <v>0</v>
      </c>
      <c r="AK16972" s="1">
        <v>0</v>
      </c>
      <c r="AL16972" s="1">
        <v>0</v>
      </c>
      <c r="AM16972" s="1">
        <v>0</v>
      </c>
    </row>
    <row r="16973" spans="1:39">
      <c r="A16973" s="1" t="s">
        <v>33057</v>
      </c>
      <c r="B16973" s="1" t="s">
        <v>33058</v>
      </c>
      <c r="C16973" s="1">
        <v>59301</v>
      </c>
      <c r="D16973" s="1" t="s">
        <v>34</v>
      </c>
      <c r="E16973" s="1" t="s">
        <v>33059</v>
      </c>
      <c r="G16973" s="1" t="s">
        <v>39</v>
      </c>
      <c r="I16973" s="1" t="s">
        <v>2343</v>
      </c>
      <c r="J16973" s="1" t="s">
        <v>5765</v>
      </c>
      <c r="K16973" s="1">
        <v>44</v>
      </c>
      <c r="L16973" s="1" t="s">
        <v>2565</v>
      </c>
      <c r="M16973" s="1">
        <v>3</v>
      </c>
      <c r="N16973" s="1" t="s">
        <v>33060</v>
      </c>
      <c r="O16973" s="1">
        <v>1.5</v>
      </c>
      <c r="P16973" s="1">
        <v>0</v>
      </c>
      <c r="Q16973" s="1">
        <v>2016</v>
      </c>
      <c r="R16973" s="1">
        <v>9999</v>
      </c>
      <c r="U16973" s="1" t="s">
        <v>40</v>
      </c>
      <c r="V16973" s="1" t="s">
        <v>212</v>
      </c>
      <c r="AJ16973" s="1">
        <v>0</v>
      </c>
      <c r="AK16973" s="1">
        <v>0</v>
      </c>
      <c r="AL16973" s="1">
        <v>0</v>
      </c>
      <c r="AM16973" s="1">
        <v>0</v>
      </c>
    </row>
    <row r="16974" spans="1:39">
      <c r="A16974" s="1" t="s">
        <v>33061</v>
      </c>
      <c r="B16974" s="1" t="s">
        <v>33062</v>
      </c>
      <c r="C16974" s="1">
        <v>59302</v>
      </c>
      <c r="D16974" s="1" t="s">
        <v>34</v>
      </c>
      <c r="E16974" s="1" t="s">
        <v>33063</v>
      </c>
      <c r="G16974" s="1" t="s">
        <v>39</v>
      </c>
      <c r="I16974" s="1" t="s">
        <v>2343</v>
      </c>
      <c r="J16974" s="1" t="s">
        <v>5765</v>
      </c>
      <c r="K16974" s="1">
        <v>44</v>
      </c>
      <c r="L16974" s="1" t="s">
        <v>2565</v>
      </c>
      <c r="M16974" s="1">
        <v>3</v>
      </c>
      <c r="N16974" s="1" t="s">
        <v>33060</v>
      </c>
      <c r="O16974" s="1">
        <v>1.5</v>
      </c>
      <c r="P16974" s="1">
        <v>0</v>
      </c>
      <c r="Q16974" s="1">
        <v>2016</v>
      </c>
      <c r="R16974" s="1">
        <v>9999</v>
      </c>
      <c r="U16974" s="1" t="s">
        <v>40</v>
      </c>
      <c r="V16974" s="1" t="s">
        <v>212</v>
      </c>
      <c r="AJ16974" s="1">
        <v>0</v>
      </c>
      <c r="AK16974" s="1">
        <v>0</v>
      </c>
      <c r="AL16974" s="1">
        <v>0</v>
      </c>
      <c r="AM16974" s="1">
        <v>0</v>
      </c>
    </row>
    <row r="16975" spans="1:39">
      <c r="A16975" s="1" t="s">
        <v>33061</v>
      </c>
      <c r="B16975" s="1" t="s">
        <v>33064</v>
      </c>
      <c r="C16975" s="1">
        <v>59302</v>
      </c>
      <c r="D16975" s="1" t="s">
        <v>34</v>
      </c>
      <c r="E16975" s="1" t="s">
        <v>33065</v>
      </c>
      <c r="G16975" s="1" t="s">
        <v>39</v>
      </c>
      <c r="I16975" s="1" t="s">
        <v>2343</v>
      </c>
      <c r="J16975" s="1" t="s">
        <v>5765</v>
      </c>
      <c r="K16975" s="1">
        <v>44</v>
      </c>
      <c r="L16975" s="1" t="s">
        <v>2565</v>
      </c>
      <c r="M16975" s="1">
        <v>3</v>
      </c>
      <c r="N16975" s="1" t="s">
        <v>33060</v>
      </c>
      <c r="O16975" s="1">
        <v>1.5</v>
      </c>
      <c r="P16975" s="1">
        <v>0</v>
      </c>
      <c r="Q16975" s="1">
        <v>2016</v>
      </c>
      <c r="R16975" s="1">
        <v>9999</v>
      </c>
      <c r="U16975" s="1" t="s">
        <v>40</v>
      </c>
      <c r="V16975" s="1" t="s">
        <v>212</v>
      </c>
      <c r="AJ16975" s="1">
        <v>0</v>
      </c>
      <c r="AK16975" s="1">
        <v>0</v>
      </c>
      <c r="AL16975" s="1">
        <v>0</v>
      </c>
      <c r="AM16975" s="1">
        <v>0</v>
      </c>
    </row>
    <row r="16976" spans="1:39">
      <c r="A16976" s="1" t="s">
        <v>33061</v>
      </c>
      <c r="B16976" s="1" t="s">
        <v>33066</v>
      </c>
      <c r="C16976" s="1">
        <v>59302</v>
      </c>
      <c r="D16976" s="1" t="s">
        <v>34</v>
      </c>
      <c r="E16976" s="1" t="s">
        <v>33067</v>
      </c>
      <c r="G16976" s="1" t="s">
        <v>39</v>
      </c>
      <c r="I16976" s="1" t="s">
        <v>2343</v>
      </c>
      <c r="J16976" s="1" t="s">
        <v>5765</v>
      </c>
      <c r="K16976" s="1">
        <v>44</v>
      </c>
      <c r="L16976" s="1" t="s">
        <v>2565</v>
      </c>
      <c r="M16976" s="1">
        <v>3</v>
      </c>
      <c r="N16976" s="1" t="s">
        <v>33060</v>
      </c>
      <c r="O16976" s="1">
        <v>1.5</v>
      </c>
      <c r="P16976" s="1">
        <v>0</v>
      </c>
      <c r="Q16976" s="1">
        <v>2016</v>
      </c>
      <c r="R16976" s="1">
        <v>9999</v>
      </c>
      <c r="U16976" s="1" t="s">
        <v>40</v>
      </c>
      <c r="V16976" s="1" t="s">
        <v>212</v>
      </c>
      <c r="AJ16976" s="1">
        <v>0</v>
      </c>
      <c r="AK16976" s="1">
        <v>0</v>
      </c>
      <c r="AL16976" s="1">
        <v>0</v>
      </c>
      <c r="AM16976" s="1">
        <v>0</v>
      </c>
    </row>
    <row r="16977" spans="1:39">
      <c r="A16977" s="1" t="s">
        <v>33068</v>
      </c>
      <c r="B16977" s="1" t="s">
        <v>33069</v>
      </c>
      <c r="C16977" s="1">
        <v>59305</v>
      </c>
      <c r="D16977" s="1" t="s">
        <v>34</v>
      </c>
      <c r="E16977" s="1" t="s">
        <v>33070</v>
      </c>
      <c r="G16977" s="1" t="s">
        <v>39</v>
      </c>
      <c r="I16977" s="1" t="s">
        <v>2343</v>
      </c>
      <c r="J16977" s="1" t="s">
        <v>5765</v>
      </c>
      <c r="K16977" s="1">
        <v>44</v>
      </c>
      <c r="L16977" s="1" t="s">
        <v>2565</v>
      </c>
      <c r="M16977" s="1">
        <v>3</v>
      </c>
      <c r="N16977" s="1" t="s">
        <v>33060</v>
      </c>
      <c r="O16977" s="1">
        <v>1.5</v>
      </c>
      <c r="P16977" s="1">
        <v>0</v>
      </c>
      <c r="Q16977" s="1">
        <v>2016</v>
      </c>
      <c r="R16977" s="1">
        <v>9999</v>
      </c>
      <c r="U16977" s="1" t="s">
        <v>40</v>
      </c>
      <c r="V16977" s="1" t="s">
        <v>212</v>
      </c>
      <c r="AJ16977" s="1">
        <v>0</v>
      </c>
      <c r="AK16977" s="1">
        <v>0</v>
      </c>
      <c r="AL16977" s="1">
        <v>0</v>
      </c>
      <c r="AM16977" s="1">
        <v>0</v>
      </c>
    </row>
    <row r="16978" spans="1:39">
      <c r="A16978" s="1" t="s">
        <v>33071</v>
      </c>
      <c r="B16978" s="1" t="s">
        <v>33072</v>
      </c>
      <c r="C16978" s="1">
        <v>59306</v>
      </c>
      <c r="D16978" s="1" t="s">
        <v>34</v>
      </c>
      <c r="E16978" s="1" t="s">
        <v>33073</v>
      </c>
      <c r="G16978" s="1" t="s">
        <v>39</v>
      </c>
      <c r="I16978" s="1" t="s">
        <v>2343</v>
      </c>
      <c r="J16978" s="1" t="s">
        <v>5765</v>
      </c>
      <c r="K16978" s="1">
        <v>44</v>
      </c>
      <c r="L16978" s="1" t="s">
        <v>2565</v>
      </c>
      <c r="M16978" s="1">
        <v>3</v>
      </c>
      <c r="N16978" s="1" t="s">
        <v>33060</v>
      </c>
      <c r="O16978" s="1">
        <v>1.5</v>
      </c>
      <c r="P16978" s="1">
        <v>0</v>
      </c>
      <c r="Q16978" s="1">
        <v>2016</v>
      </c>
      <c r="R16978" s="1">
        <v>9999</v>
      </c>
      <c r="U16978" s="1" t="s">
        <v>40</v>
      </c>
      <c r="V16978" s="1" t="s">
        <v>212</v>
      </c>
      <c r="AJ16978" s="1">
        <v>0</v>
      </c>
      <c r="AK16978" s="1">
        <v>0</v>
      </c>
      <c r="AL16978" s="1">
        <v>0</v>
      </c>
      <c r="AM16978" s="1">
        <v>0</v>
      </c>
    </row>
    <row r="16979" spans="1:39">
      <c r="A16979" s="1" t="s">
        <v>1355</v>
      </c>
      <c r="B16979" s="1" t="s">
        <v>1354</v>
      </c>
      <c r="C16979" s="1">
        <v>59308</v>
      </c>
      <c r="D16979" s="1" t="s">
        <v>34</v>
      </c>
      <c r="E16979" s="1" t="s">
        <v>1356</v>
      </c>
      <c r="G16979" s="1" t="s">
        <v>46</v>
      </c>
      <c r="H16979" s="1" t="s">
        <v>34464</v>
      </c>
      <c r="I16979" s="1" t="s">
        <v>2437</v>
      </c>
      <c r="J16979" s="1" t="s">
        <v>2321</v>
      </c>
      <c r="K16979" s="1">
        <v>6</v>
      </c>
      <c r="L16979" s="1" t="s">
        <v>684</v>
      </c>
      <c r="M16979" s="1">
        <v>29</v>
      </c>
      <c r="N16979" s="1" t="s">
        <v>2438</v>
      </c>
      <c r="O16979" s="1">
        <v>36</v>
      </c>
      <c r="P16979" s="1">
        <v>0</v>
      </c>
      <c r="Q16979" s="1">
        <v>2017</v>
      </c>
      <c r="R16979" s="1">
        <v>9999</v>
      </c>
      <c r="U16979" s="1" t="s">
        <v>40</v>
      </c>
      <c r="V16979" s="1" t="s">
        <v>2317</v>
      </c>
      <c r="AJ16979" s="1">
        <v>0</v>
      </c>
      <c r="AK16979" s="1">
        <v>0</v>
      </c>
      <c r="AL16979" s="1">
        <v>0</v>
      </c>
      <c r="AM16979" s="1">
        <v>0</v>
      </c>
    </row>
    <row r="16980" spans="1:39">
      <c r="A16980" s="1" t="s">
        <v>1334</v>
      </c>
      <c r="B16980" s="1" t="s">
        <v>1333</v>
      </c>
      <c r="C16980" s="1">
        <v>59309</v>
      </c>
      <c r="D16980" s="1" t="s">
        <v>34</v>
      </c>
      <c r="E16980" s="1" t="s">
        <v>1335</v>
      </c>
      <c r="G16980" s="1" t="s">
        <v>46</v>
      </c>
      <c r="H16980" s="1" t="s">
        <v>34464</v>
      </c>
      <c r="I16980" s="1" t="s">
        <v>2437</v>
      </c>
      <c r="J16980" s="1" t="s">
        <v>2321</v>
      </c>
      <c r="K16980" s="1">
        <v>6</v>
      </c>
      <c r="L16980" s="1" t="s">
        <v>684</v>
      </c>
      <c r="M16980" s="1">
        <v>29</v>
      </c>
      <c r="N16980" s="1" t="s">
        <v>2438</v>
      </c>
      <c r="O16980" s="1">
        <v>45</v>
      </c>
      <c r="P16980" s="1">
        <v>0</v>
      </c>
      <c r="Q16980" s="1">
        <v>2017</v>
      </c>
      <c r="R16980" s="1">
        <v>9999</v>
      </c>
      <c r="U16980" s="1" t="s">
        <v>40</v>
      </c>
      <c r="V16980" s="1" t="s">
        <v>2317</v>
      </c>
      <c r="AJ16980" s="1">
        <v>0</v>
      </c>
      <c r="AK16980" s="1">
        <v>0</v>
      </c>
      <c r="AL16980" s="1">
        <v>0</v>
      </c>
      <c r="AM16980" s="1">
        <v>0</v>
      </c>
    </row>
    <row r="16981" spans="1:39">
      <c r="A16981" s="1" t="s">
        <v>5723</v>
      </c>
      <c r="B16981" s="1" t="s">
        <v>5726</v>
      </c>
      <c r="C16981" s="1">
        <v>59310</v>
      </c>
      <c r="D16981" s="1" t="s">
        <v>34</v>
      </c>
      <c r="E16981" s="1" t="s">
        <v>73</v>
      </c>
      <c r="G16981" s="1" t="s">
        <v>410</v>
      </c>
      <c r="I16981" s="1" t="s">
        <v>2874</v>
      </c>
      <c r="J16981" s="1" t="s">
        <v>2875</v>
      </c>
      <c r="K16981" s="1">
        <v>29</v>
      </c>
      <c r="L16981" s="1" t="s">
        <v>296</v>
      </c>
      <c r="M16981" s="1">
        <v>229</v>
      </c>
      <c r="N16981" s="1" t="s">
        <v>5725</v>
      </c>
      <c r="O16981" s="1">
        <v>1.9</v>
      </c>
      <c r="P16981" s="1">
        <v>14242</v>
      </c>
      <c r="Q16981" s="1">
        <v>2014</v>
      </c>
      <c r="R16981" s="1">
        <v>9999</v>
      </c>
      <c r="U16981" s="1" t="s">
        <v>40</v>
      </c>
      <c r="V16981" s="1" t="s">
        <v>410</v>
      </c>
      <c r="AJ16981" s="1">
        <v>0.37254999999999999</v>
      </c>
      <c r="AK16981" s="1">
        <v>0.37254999999999999</v>
      </c>
      <c r="AL16981" s="1">
        <v>0.37254999999999999</v>
      </c>
      <c r="AM16981" s="1">
        <v>0.37254999999999999</v>
      </c>
    </row>
    <row r="16982" spans="1:39">
      <c r="A16982" s="1" t="s">
        <v>5723</v>
      </c>
      <c r="B16982" s="1" t="s">
        <v>5724</v>
      </c>
      <c r="C16982" s="1">
        <v>59310</v>
      </c>
      <c r="D16982" s="1" t="s">
        <v>34</v>
      </c>
      <c r="E16982" s="1" t="s">
        <v>123</v>
      </c>
      <c r="G16982" s="1" t="s">
        <v>410</v>
      </c>
      <c r="I16982" s="1" t="s">
        <v>2874</v>
      </c>
      <c r="J16982" s="1" t="s">
        <v>2875</v>
      </c>
      <c r="K16982" s="1">
        <v>29</v>
      </c>
      <c r="L16982" s="1" t="s">
        <v>296</v>
      </c>
      <c r="M16982" s="1">
        <v>229</v>
      </c>
      <c r="N16982" s="1" t="s">
        <v>5725</v>
      </c>
      <c r="O16982" s="1">
        <v>1.9</v>
      </c>
      <c r="P16982" s="1">
        <v>14242</v>
      </c>
      <c r="Q16982" s="1">
        <v>2014</v>
      </c>
      <c r="R16982" s="1">
        <v>9999</v>
      </c>
      <c r="U16982" s="1" t="s">
        <v>40</v>
      </c>
      <c r="V16982" s="1" t="s">
        <v>410</v>
      </c>
      <c r="AJ16982" s="1">
        <v>0.37254999999999999</v>
      </c>
      <c r="AK16982" s="1">
        <v>0.37254999999999999</v>
      </c>
      <c r="AL16982" s="1">
        <v>0.37254999999999999</v>
      </c>
      <c r="AM16982" s="1">
        <v>0.37254999999999999</v>
      </c>
    </row>
    <row r="16983" spans="1:39">
      <c r="A16983" s="1" t="s">
        <v>28086</v>
      </c>
      <c r="B16983" s="1" t="s">
        <v>28087</v>
      </c>
      <c r="C16983" s="1">
        <v>59311</v>
      </c>
      <c r="D16983" s="1" t="s">
        <v>34</v>
      </c>
      <c r="E16983" s="1" t="s">
        <v>28088</v>
      </c>
      <c r="G16983" s="1" t="s">
        <v>39</v>
      </c>
      <c r="I16983" s="1" t="s">
        <v>2702</v>
      </c>
      <c r="J16983" s="1" t="s">
        <v>2703</v>
      </c>
      <c r="K16983" s="1">
        <v>40</v>
      </c>
      <c r="L16983" s="1" t="s">
        <v>10169</v>
      </c>
      <c r="M16983" s="1">
        <v>43</v>
      </c>
      <c r="N16983" s="1" t="s">
        <v>10170</v>
      </c>
      <c r="O16983" s="1">
        <v>199</v>
      </c>
      <c r="P16983" s="1">
        <v>0</v>
      </c>
      <c r="Q16983" s="1">
        <v>2014</v>
      </c>
      <c r="R16983" s="1">
        <v>9999</v>
      </c>
      <c r="U16983" s="1" t="s">
        <v>40</v>
      </c>
      <c r="V16983" s="1" t="s">
        <v>212</v>
      </c>
      <c r="AJ16983" s="1">
        <v>0</v>
      </c>
      <c r="AK16983" s="1">
        <v>0</v>
      </c>
      <c r="AL16983" s="1">
        <v>0</v>
      </c>
      <c r="AM16983" s="1">
        <v>0</v>
      </c>
    </row>
    <row r="16984" spans="1:39">
      <c r="A16984" s="1" t="s">
        <v>28089</v>
      </c>
      <c r="B16984" s="1" t="s">
        <v>28090</v>
      </c>
      <c r="C16984" s="1">
        <v>59312</v>
      </c>
      <c r="D16984" s="1" t="s">
        <v>34</v>
      </c>
      <c r="E16984" s="1" t="s">
        <v>28091</v>
      </c>
      <c r="G16984" s="1" t="s">
        <v>39</v>
      </c>
      <c r="I16984" s="1" t="s">
        <v>2702</v>
      </c>
      <c r="J16984" s="1" t="s">
        <v>2703</v>
      </c>
      <c r="K16984" s="1">
        <v>40</v>
      </c>
      <c r="L16984" s="1" t="s">
        <v>10169</v>
      </c>
      <c r="M16984" s="1">
        <v>43</v>
      </c>
      <c r="N16984" s="1" t="s">
        <v>10170</v>
      </c>
      <c r="O16984" s="1">
        <v>98.6</v>
      </c>
      <c r="P16984" s="1">
        <v>0</v>
      </c>
      <c r="Q16984" s="1">
        <v>2014</v>
      </c>
      <c r="R16984" s="1">
        <v>9999</v>
      </c>
      <c r="U16984" s="1" t="s">
        <v>40</v>
      </c>
      <c r="V16984" s="1" t="s">
        <v>212</v>
      </c>
      <c r="AJ16984" s="1">
        <v>0</v>
      </c>
      <c r="AK16984" s="1">
        <v>0</v>
      </c>
      <c r="AL16984" s="1">
        <v>0</v>
      </c>
      <c r="AM16984" s="1">
        <v>0</v>
      </c>
    </row>
    <row r="16985" spans="1:39">
      <c r="A16985" s="1" t="s">
        <v>33074</v>
      </c>
      <c r="B16985" s="1" t="s">
        <v>33075</v>
      </c>
      <c r="C16985" s="1">
        <v>59313</v>
      </c>
      <c r="D16985" s="1" t="s">
        <v>34</v>
      </c>
      <c r="E16985" s="1" t="s">
        <v>33076</v>
      </c>
      <c r="G16985" s="1" t="s">
        <v>39</v>
      </c>
      <c r="I16985" s="1" t="s">
        <v>2343</v>
      </c>
      <c r="J16985" s="1" t="s">
        <v>5765</v>
      </c>
      <c r="K16985" s="1">
        <v>44</v>
      </c>
      <c r="L16985" s="1" t="s">
        <v>2565</v>
      </c>
      <c r="M16985" s="1">
        <v>3</v>
      </c>
      <c r="N16985" s="1" t="s">
        <v>33060</v>
      </c>
      <c r="O16985" s="1">
        <v>1.5</v>
      </c>
      <c r="P16985" s="1">
        <v>0</v>
      </c>
      <c r="Q16985" s="1">
        <v>2017</v>
      </c>
      <c r="R16985" s="1">
        <v>9999</v>
      </c>
      <c r="U16985" s="1" t="s">
        <v>40</v>
      </c>
      <c r="V16985" s="1" t="s">
        <v>212</v>
      </c>
      <c r="AJ16985" s="1">
        <v>0</v>
      </c>
      <c r="AK16985" s="1">
        <v>0</v>
      </c>
      <c r="AL16985" s="1">
        <v>0</v>
      </c>
      <c r="AM16985" s="1">
        <v>0</v>
      </c>
    </row>
    <row r="16986" spans="1:39">
      <c r="A16986" s="1" t="s">
        <v>33077</v>
      </c>
      <c r="B16986" s="1" t="s">
        <v>33078</v>
      </c>
      <c r="C16986" s="1">
        <v>59314</v>
      </c>
      <c r="D16986" s="1" t="s">
        <v>34</v>
      </c>
      <c r="E16986" s="1" t="s">
        <v>33079</v>
      </c>
      <c r="G16986" s="1" t="s">
        <v>39</v>
      </c>
      <c r="I16986" s="1" t="s">
        <v>2343</v>
      </c>
      <c r="J16986" s="1" t="s">
        <v>5765</v>
      </c>
      <c r="K16986" s="1">
        <v>44</v>
      </c>
      <c r="L16986" s="1" t="s">
        <v>2565</v>
      </c>
      <c r="M16986" s="1">
        <v>3</v>
      </c>
      <c r="N16986" s="1" t="s">
        <v>33060</v>
      </c>
      <c r="O16986" s="1">
        <v>1.5</v>
      </c>
      <c r="P16986" s="1">
        <v>0</v>
      </c>
      <c r="Q16986" s="1">
        <v>2016</v>
      </c>
      <c r="R16986" s="1">
        <v>9999</v>
      </c>
      <c r="U16986" s="1" t="s">
        <v>40</v>
      </c>
      <c r="V16986" s="1" t="s">
        <v>212</v>
      </c>
      <c r="AJ16986" s="1">
        <v>0</v>
      </c>
      <c r="AK16986" s="1">
        <v>0</v>
      </c>
      <c r="AL16986" s="1">
        <v>0</v>
      </c>
      <c r="AM16986" s="1">
        <v>0</v>
      </c>
    </row>
    <row r="16987" spans="1:39">
      <c r="A16987" s="1" t="s">
        <v>33077</v>
      </c>
      <c r="B16987" s="1" t="s">
        <v>33082</v>
      </c>
      <c r="C16987" s="1">
        <v>59314</v>
      </c>
      <c r="D16987" s="1" t="s">
        <v>34</v>
      </c>
      <c r="E16987" s="1" t="s">
        <v>33083</v>
      </c>
      <c r="G16987" s="1" t="s">
        <v>39</v>
      </c>
      <c r="I16987" s="1" t="s">
        <v>2343</v>
      </c>
      <c r="J16987" s="1" t="s">
        <v>5765</v>
      </c>
      <c r="K16987" s="1">
        <v>44</v>
      </c>
      <c r="L16987" s="1" t="s">
        <v>2565</v>
      </c>
      <c r="M16987" s="1">
        <v>3</v>
      </c>
      <c r="N16987" s="1" t="s">
        <v>33060</v>
      </c>
      <c r="O16987" s="1">
        <v>1.5</v>
      </c>
      <c r="P16987" s="1">
        <v>0</v>
      </c>
      <c r="Q16987" s="1">
        <v>2016</v>
      </c>
      <c r="R16987" s="1">
        <v>9999</v>
      </c>
      <c r="U16987" s="1" t="s">
        <v>40</v>
      </c>
      <c r="V16987" s="1" t="s">
        <v>212</v>
      </c>
      <c r="AJ16987" s="1">
        <v>0</v>
      </c>
      <c r="AK16987" s="1">
        <v>0</v>
      </c>
      <c r="AL16987" s="1">
        <v>0</v>
      </c>
      <c r="AM16987" s="1">
        <v>0</v>
      </c>
    </row>
    <row r="16988" spans="1:39">
      <c r="A16988" s="1" t="s">
        <v>33077</v>
      </c>
      <c r="B16988" s="1" t="s">
        <v>33080</v>
      </c>
      <c r="C16988" s="1">
        <v>59314</v>
      </c>
      <c r="D16988" s="1" t="s">
        <v>34</v>
      </c>
      <c r="E16988" s="1" t="s">
        <v>33081</v>
      </c>
      <c r="G16988" s="1" t="s">
        <v>39</v>
      </c>
      <c r="I16988" s="1" t="s">
        <v>2343</v>
      </c>
      <c r="J16988" s="1" t="s">
        <v>5765</v>
      </c>
      <c r="K16988" s="1">
        <v>44</v>
      </c>
      <c r="L16988" s="1" t="s">
        <v>2565</v>
      </c>
      <c r="M16988" s="1">
        <v>3</v>
      </c>
      <c r="N16988" s="1" t="s">
        <v>33060</v>
      </c>
      <c r="O16988" s="1">
        <v>1.5</v>
      </c>
      <c r="P16988" s="1">
        <v>0</v>
      </c>
      <c r="Q16988" s="1">
        <v>2016</v>
      </c>
      <c r="R16988" s="1">
        <v>9999</v>
      </c>
      <c r="U16988" s="1" t="s">
        <v>40</v>
      </c>
      <c r="V16988" s="1" t="s">
        <v>212</v>
      </c>
      <c r="AJ16988" s="1">
        <v>0</v>
      </c>
      <c r="AK16988" s="1">
        <v>0</v>
      </c>
      <c r="AL16988" s="1">
        <v>0</v>
      </c>
      <c r="AM16988" s="1">
        <v>0</v>
      </c>
    </row>
    <row r="16989" spans="1:39">
      <c r="A16989" s="1" t="s">
        <v>15947</v>
      </c>
      <c r="B16989" s="1" t="s">
        <v>15948</v>
      </c>
      <c r="C16989" s="1">
        <v>59315</v>
      </c>
      <c r="D16989" s="1" t="s">
        <v>34</v>
      </c>
      <c r="E16989" s="1" t="s">
        <v>15949</v>
      </c>
      <c r="G16989" s="1" t="s">
        <v>46</v>
      </c>
      <c r="I16989" s="1" t="s">
        <v>2437</v>
      </c>
      <c r="J16989" s="1" t="s">
        <v>2321</v>
      </c>
      <c r="K16989" s="1">
        <v>6</v>
      </c>
      <c r="L16989" s="1" t="s">
        <v>684</v>
      </c>
      <c r="M16989" s="1">
        <v>29</v>
      </c>
      <c r="N16989" s="1" t="s">
        <v>2438</v>
      </c>
      <c r="O16989" s="1">
        <v>56</v>
      </c>
      <c r="P16989" s="1">
        <v>0</v>
      </c>
      <c r="Q16989" s="1">
        <v>2017</v>
      </c>
      <c r="R16989" s="1">
        <v>9999</v>
      </c>
      <c r="U16989" s="1" t="s">
        <v>40</v>
      </c>
      <c r="V16989" s="1" t="s">
        <v>2317</v>
      </c>
      <c r="AJ16989" s="1">
        <v>0</v>
      </c>
      <c r="AK16989" s="1">
        <v>0</v>
      </c>
      <c r="AL16989" s="1">
        <v>0</v>
      </c>
      <c r="AM16989" s="1">
        <v>0</v>
      </c>
    </row>
    <row r="16990" spans="1:39">
      <c r="A16990" s="1" t="s">
        <v>15950</v>
      </c>
      <c r="B16990" s="1" t="s">
        <v>15951</v>
      </c>
      <c r="C16990" s="1">
        <v>59316</v>
      </c>
      <c r="D16990" s="1" t="s">
        <v>34</v>
      </c>
      <c r="E16990" s="1" t="s">
        <v>15952</v>
      </c>
      <c r="G16990" s="1" t="s">
        <v>46</v>
      </c>
      <c r="I16990" s="1" t="s">
        <v>2437</v>
      </c>
      <c r="J16990" s="1" t="s">
        <v>2321</v>
      </c>
      <c r="K16990" s="1">
        <v>6</v>
      </c>
      <c r="L16990" s="1" t="s">
        <v>684</v>
      </c>
      <c r="M16990" s="1">
        <v>29</v>
      </c>
      <c r="N16990" s="1" t="s">
        <v>2438</v>
      </c>
      <c r="O16990" s="1">
        <v>56</v>
      </c>
      <c r="P16990" s="1">
        <v>0</v>
      </c>
      <c r="Q16990" s="1">
        <v>2016</v>
      </c>
      <c r="R16990" s="1">
        <v>9999</v>
      </c>
      <c r="U16990" s="1" t="s">
        <v>40</v>
      </c>
      <c r="V16990" s="1" t="s">
        <v>2317</v>
      </c>
      <c r="AJ16990" s="1">
        <v>0</v>
      </c>
      <c r="AK16990" s="1">
        <v>0</v>
      </c>
      <c r="AL16990" s="1">
        <v>0</v>
      </c>
      <c r="AM16990" s="1">
        <v>0</v>
      </c>
    </row>
    <row r="16991" spans="1:39">
      <c r="A16991" s="1" t="s">
        <v>15953</v>
      </c>
      <c r="B16991" s="1" t="s">
        <v>15954</v>
      </c>
      <c r="C16991" s="1">
        <v>59317</v>
      </c>
      <c r="D16991" s="1" t="s">
        <v>34</v>
      </c>
      <c r="E16991" s="1" t="s">
        <v>15955</v>
      </c>
      <c r="G16991" s="1" t="s">
        <v>46</v>
      </c>
      <c r="I16991" s="1" t="s">
        <v>2437</v>
      </c>
      <c r="J16991" s="1" t="s">
        <v>2321</v>
      </c>
      <c r="K16991" s="1">
        <v>6</v>
      </c>
      <c r="L16991" s="1" t="s">
        <v>684</v>
      </c>
      <c r="M16991" s="1">
        <v>29</v>
      </c>
      <c r="N16991" s="1" t="s">
        <v>2438</v>
      </c>
      <c r="O16991" s="1">
        <v>50</v>
      </c>
      <c r="P16991" s="1">
        <v>0</v>
      </c>
      <c r="Q16991" s="1">
        <v>2016</v>
      </c>
      <c r="R16991" s="1">
        <v>9999</v>
      </c>
      <c r="U16991" s="1" t="s">
        <v>40</v>
      </c>
      <c r="V16991" s="1" t="s">
        <v>2317</v>
      </c>
      <c r="AJ16991" s="1">
        <v>0</v>
      </c>
      <c r="AK16991" s="1">
        <v>0</v>
      </c>
      <c r="AL16991" s="1">
        <v>0</v>
      </c>
      <c r="AM16991" s="1">
        <v>0</v>
      </c>
    </row>
    <row r="16992" spans="1:39">
      <c r="A16992" s="1" t="s">
        <v>23033</v>
      </c>
      <c r="B16992" s="1" t="s">
        <v>23034</v>
      </c>
      <c r="C16992" s="1">
        <v>59318</v>
      </c>
      <c r="D16992" s="1" t="s">
        <v>34</v>
      </c>
      <c r="E16992" s="1" t="s">
        <v>23035</v>
      </c>
      <c r="G16992" s="1" t="s">
        <v>46</v>
      </c>
      <c r="I16992" s="1" t="s">
        <v>2314</v>
      </c>
      <c r="J16992" s="1" t="s">
        <v>2315</v>
      </c>
      <c r="K16992" s="1">
        <v>34</v>
      </c>
      <c r="L16992" s="1" t="s">
        <v>867</v>
      </c>
      <c r="M16992" s="1">
        <v>5</v>
      </c>
      <c r="N16992" s="1" t="s">
        <v>2952</v>
      </c>
      <c r="O16992" s="1">
        <v>5</v>
      </c>
      <c r="P16992" s="1">
        <v>0</v>
      </c>
      <c r="Q16992" s="1">
        <v>2015</v>
      </c>
      <c r="R16992" s="1">
        <v>9999</v>
      </c>
      <c r="U16992" s="1" t="s">
        <v>40</v>
      </c>
      <c r="V16992" s="1" t="s">
        <v>2317</v>
      </c>
      <c r="AJ16992" s="1">
        <v>0</v>
      </c>
      <c r="AK16992" s="1">
        <v>0</v>
      </c>
      <c r="AL16992" s="1">
        <v>0</v>
      </c>
      <c r="AM16992" s="1">
        <v>0</v>
      </c>
    </row>
    <row r="16993" spans="1:39">
      <c r="A16993" s="1" t="s">
        <v>26859</v>
      </c>
      <c r="B16993" s="1" t="s">
        <v>26860</v>
      </c>
      <c r="C16993" s="1">
        <v>59319</v>
      </c>
      <c r="D16993" s="1" t="s">
        <v>34</v>
      </c>
      <c r="E16993" s="1" t="s">
        <v>26861</v>
      </c>
      <c r="G16993" s="1" t="s">
        <v>46</v>
      </c>
      <c r="I16993" s="1" t="s">
        <v>2314</v>
      </c>
      <c r="J16993" s="1" t="s">
        <v>2315</v>
      </c>
      <c r="K16993" s="1">
        <v>34</v>
      </c>
      <c r="L16993" s="1" t="s">
        <v>343</v>
      </c>
      <c r="M16993" s="1">
        <v>25</v>
      </c>
      <c r="N16993" s="1" t="s">
        <v>8135</v>
      </c>
      <c r="O16993" s="1">
        <v>8</v>
      </c>
      <c r="P16993" s="1">
        <v>0</v>
      </c>
      <c r="Q16993" s="1">
        <v>2014</v>
      </c>
      <c r="R16993" s="1">
        <v>9999</v>
      </c>
      <c r="U16993" s="1" t="s">
        <v>40</v>
      </c>
      <c r="V16993" s="1" t="s">
        <v>2317</v>
      </c>
      <c r="AJ16993" s="1">
        <v>0</v>
      </c>
      <c r="AK16993" s="1">
        <v>0</v>
      </c>
      <c r="AL16993" s="1">
        <v>0</v>
      </c>
      <c r="AM16993" s="1">
        <v>0</v>
      </c>
    </row>
    <row r="16994" spans="1:39">
      <c r="A16994" s="1" t="s">
        <v>19770</v>
      </c>
      <c r="B16994" s="1" t="s">
        <v>19771</v>
      </c>
      <c r="C16994" s="1">
        <v>59320</v>
      </c>
      <c r="D16994" s="1" t="s">
        <v>34</v>
      </c>
      <c r="E16994" s="1" t="s">
        <v>73</v>
      </c>
      <c r="G16994" s="1" t="s">
        <v>39</v>
      </c>
      <c r="I16994" s="1" t="s">
        <v>2488</v>
      </c>
      <c r="J16994" s="1" t="s">
        <v>2489</v>
      </c>
      <c r="K16994" s="1">
        <v>48</v>
      </c>
      <c r="L16994" s="1" t="s">
        <v>12744</v>
      </c>
      <c r="M16994" s="1">
        <v>427</v>
      </c>
      <c r="N16994" s="1" t="s">
        <v>12745</v>
      </c>
      <c r="O16994" s="1">
        <v>200</v>
      </c>
      <c r="P16994" s="1">
        <v>0</v>
      </c>
      <c r="Q16994" s="1">
        <v>2015</v>
      </c>
      <c r="R16994" s="1">
        <v>9999</v>
      </c>
      <c r="U16994" s="1" t="s">
        <v>40</v>
      </c>
      <c r="V16994" s="1" t="s">
        <v>212</v>
      </c>
      <c r="AJ16994" s="1">
        <v>0</v>
      </c>
      <c r="AK16994" s="1">
        <v>0</v>
      </c>
      <c r="AL16994" s="1">
        <v>0</v>
      </c>
      <c r="AM16994" s="1">
        <v>0</v>
      </c>
    </row>
    <row r="16995" spans="1:39">
      <c r="A16995" s="1" t="s">
        <v>19772</v>
      </c>
      <c r="B16995" s="1" t="s">
        <v>19773</v>
      </c>
      <c r="C16995" s="1">
        <v>59321</v>
      </c>
      <c r="D16995" s="1" t="s">
        <v>34</v>
      </c>
      <c r="E16995" s="1" t="s">
        <v>73</v>
      </c>
      <c r="G16995" s="1" t="s">
        <v>39</v>
      </c>
      <c r="I16995" s="1" t="s">
        <v>2488</v>
      </c>
      <c r="J16995" s="1" t="s">
        <v>2489</v>
      </c>
      <c r="K16995" s="1">
        <v>48</v>
      </c>
      <c r="L16995" s="1" t="s">
        <v>12744</v>
      </c>
      <c r="M16995" s="1">
        <v>427</v>
      </c>
      <c r="N16995" s="1" t="s">
        <v>12745</v>
      </c>
      <c r="O16995" s="1">
        <v>200</v>
      </c>
      <c r="P16995" s="1">
        <v>0</v>
      </c>
      <c r="Q16995" s="1">
        <v>2016</v>
      </c>
      <c r="R16995" s="1">
        <v>9999</v>
      </c>
      <c r="U16995" s="1" t="s">
        <v>40</v>
      </c>
      <c r="V16995" s="1" t="s">
        <v>212</v>
      </c>
      <c r="AJ16995" s="1">
        <v>0</v>
      </c>
      <c r="AK16995" s="1">
        <v>0</v>
      </c>
      <c r="AL16995" s="1">
        <v>0</v>
      </c>
      <c r="AM16995" s="1">
        <v>0</v>
      </c>
    </row>
    <row r="16996" spans="1:39">
      <c r="A16996" s="1" t="s">
        <v>25759</v>
      </c>
      <c r="B16996" s="1" t="s">
        <v>25760</v>
      </c>
      <c r="C16996" s="1">
        <v>59322</v>
      </c>
      <c r="D16996" s="1" t="s">
        <v>34</v>
      </c>
      <c r="E16996" s="1" t="s">
        <v>73</v>
      </c>
      <c r="G16996" s="1" t="s">
        <v>46</v>
      </c>
      <c r="I16996" s="1" t="s">
        <v>2437</v>
      </c>
      <c r="J16996" s="1" t="s">
        <v>2321</v>
      </c>
      <c r="K16996" s="1">
        <v>6</v>
      </c>
      <c r="L16996" s="1" t="s">
        <v>684</v>
      </c>
      <c r="M16996" s="1">
        <v>29</v>
      </c>
      <c r="N16996" s="1" t="s">
        <v>2438</v>
      </c>
      <c r="O16996" s="1">
        <v>20</v>
      </c>
      <c r="P16996" s="1">
        <v>0</v>
      </c>
      <c r="Q16996" s="1">
        <v>2015</v>
      </c>
      <c r="R16996" s="1">
        <v>9999</v>
      </c>
      <c r="U16996" s="1" t="s">
        <v>40</v>
      </c>
      <c r="V16996" s="1" t="s">
        <v>2317</v>
      </c>
      <c r="AJ16996" s="1">
        <v>0</v>
      </c>
      <c r="AK16996" s="1">
        <v>0</v>
      </c>
      <c r="AL16996" s="1">
        <v>0</v>
      </c>
      <c r="AM16996" s="1">
        <v>0</v>
      </c>
    </row>
    <row r="16997" spans="1:39">
      <c r="A16997" s="1" t="s">
        <v>27378</v>
      </c>
      <c r="B16997" s="1" t="s">
        <v>27379</v>
      </c>
      <c r="C16997" s="1">
        <v>59323</v>
      </c>
      <c r="D16997" s="1" t="s">
        <v>34</v>
      </c>
      <c r="E16997" s="1" t="s">
        <v>27380</v>
      </c>
      <c r="G16997" s="1" t="s">
        <v>46</v>
      </c>
      <c r="I16997" s="1" t="s">
        <v>7387</v>
      </c>
      <c r="J16997" s="1" t="s">
        <v>2321</v>
      </c>
      <c r="K16997" s="1">
        <v>6</v>
      </c>
      <c r="L16997" s="1" t="s">
        <v>956</v>
      </c>
      <c r="M16997" s="1">
        <v>67</v>
      </c>
      <c r="N16997" s="1" t="s">
        <v>2674</v>
      </c>
      <c r="O16997" s="1">
        <v>1.5</v>
      </c>
      <c r="P16997" s="1">
        <v>0</v>
      </c>
      <c r="Q16997" s="1">
        <v>2014</v>
      </c>
      <c r="R16997" s="1">
        <v>9999</v>
      </c>
      <c r="U16997" s="1" t="s">
        <v>40</v>
      </c>
      <c r="V16997" s="1" t="s">
        <v>2317</v>
      </c>
      <c r="AJ16997" s="1">
        <v>0</v>
      </c>
      <c r="AK16997" s="1">
        <v>0</v>
      </c>
      <c r="AL16997" s="1">
        <v>0</v>
      </c>
      <c r="AM16997" s="1">
        <v>0</v>
      </c>
    </row>
    <row r="16998" spans="1:39">
      <c r="A16998" s="1" t="s">
        <v>20616</v>
      </c>
      <c r="B16998" s="1" t="s">
        <v>20617</v>
      </c>
      <c r="C16998" s="1">
        <v>59324</v>
      </c>
      <c r="D16998" s="1" t="s">
        <v>34</v>
      </c>
      <c r="E16998" s="1" t="s">
        <v>20618</v>
      </c>
      <c r="G16998" s="1" t="s">
        <v>46</v>
      </c>
      <c r="I16998" s="1" t="s">
        <v>2818</v>
      </c>
      <c r="J16998" s="1" t="s">
        <v>2666</v>
      </c>
      <c r="K16998" s="1">
        <v>39</v>
      </c>
      <c r="L16998" s="1" t="s">
        <v>3946</v>
      </c>
      <c r="M16998" s="1">
        <v>35</v>
      </c>
      <c r="N16998" s="1" t="s">
        <v>3947</v>
      </c>
      <c r="O16998" s="1">
        <v>0.9</v>
      </c>
      <c r="P16998" s="1">
        <v>0</v>
      </c>
      <c r="Q16998" s="1">
        <v>2014</v>
      </c>
      <c r="R16998" s="1">
        <v>9999</v>
      </c>
      <c r="U16998" s="1" t="s">
        <v>40</v>
      </c>
      <c r="V16998" s="1" t="s">
        <v>2317</v>
      </c>
      <c r="AJ16998" s="1">
        <v>0</v>
      </c>
      <c r="AK16998" s="1">
        <v>0</v>
      </c>
      <c r="AL16998" s="1">
        <v>0</v>
      </c>
      <c r="AM16998" s="1">
        <v>0</v>
      </c>
    </row>
    <row r="16999" spans="1:39">
      <c r="A16999" s="1" t="s">
        <v>1358</v>
      </c>
      <c r="B16999" s="1" t="s">
        <v>1357</v>
      </c>
      <c r="C16999" s="1">
        <v>59325</v>
      </c>
      <c r="D16999" s="1" t="s">
        <v>34</v>
      </c>
      <c r="E16999" s="1" t="s">
        <v>1359</v>
      </c>
      <c r="G16999" s="1" t="s">
        <v>100</v>
      </c>
      <c r="H16999" s="1" t="s">
        <v>34464</v>
      </c>
      <c r="I16999" s="1" t="s">
        <v>2397</v>
      </c>
      <c r="J16999" s="1" t="s">
        <v>2398</v>
      </c>
      <c r="K16999" s="1">
        <v>37</v>
      </c>
      <c r="L16999" s="1" t="s">
        <v>885</v>
      </c>
      <c r="M16999" s="1">
        <v>45</v>
      </c>
      <c r="N16999" s="1" t="s">
        <v>4439</v>
      </c>
      <c r="O16999" s="1">
        <v>259</v>
      </c>
      <c r="P16999" s="1">
        <v>6250</v>
      </c>
      <c r="Q16999" s="1">
        <v>2018</v>
      </c>
      <c r="R16999" s="1">
        <v>9999</v>
      </c>
      <c r="U16999" s="1" t="s">
        <v>40</v>
      </c>
      <c r="V16999" s="1" t="s">
        <v>211</v>
      </c>
      <c r="AJ16999" s="1">
        <v>1.0999999999999999E-2</v>
      </c>
      <c r="AK16999" s="1">
        <v>1.0999999999999999E-2</v>
      </c>
      <c r="AL16999" s="1">
        <v>1.0999999999999999E-2</v>
      </c>
      <c r="AM16999" s="1">
        <v>1.0999999999999999E-2</v>
      </c>
    </row>
    <row r="17000" spans="1:39">
      <c r="A17000" s="1" t="s">
        <v>1358</v>
      </c>
      <c r="B17000" s="1" t="s">
        <v>1360</v>
      </c>
      <c r="C17000" s="1">
        <v>59325</v>
      </c>
      <c r="D17000" s="1" t="s">
        <v>34</v>
      </c>
      <c r="E17000" s="1" t="s">
        <v>1361</v>
      </c>
      <c r="G17000" s="1" t="s">
        <v>100</v>
      </c>
      <c r="H17000" s="1" t="s">
        <v>34464</v>
      </c>
      <c r="I17000" s="1" t="s">
        <v>2397</v>
      </c>
      <c r="J17000" s="1" t="s">
        <v>2398</v>
      </c>
      <c r="K17000" s="1">
        <v>37</v>
      </c>
      <c r="L17000" s="1" t="s">
        <v>885</v>
      </c>
      <c r="M17000" s="1">
        <v>45</v>
      </c>
      <c r="N17000" s="1" t="s">
        <v>4439</v>
      </c>
      <c r="O17000" s="1">
        <v>227</v>
      </c>
      <c r="P17000" s="1">
        <v>6250</v>
      </c>
      <c r="Q17000" s="1">
        <v>2018</v>
      </c>
      <c r="R17000" s="1">
        <v>9999</v>
      </c>
      <c r="U17000" s="1" t="s">
        <v>40</v>
      </c>
      <c r="V17000" s="1" t="s">
        <v>211</v>
      </c>
      <c r="AJ17000" s="1">
        <v>1.0999999999999999E-2</v>
      </c>
      <c r="AK17000" s="1">
        <v>1.0999999999999999E-2</v>
      </c>
      <c r="AL17000" s="1">
        <v>1.0999999999999999E-2</v>
      </c>
      <c r="AM17000" s="1">
        <v>1.0999999999999999E-2</v>
      </c>
    </row>
    <row r="17001" spans="1:39">
      <c r="A17001" s="1" t="s">
        <v>21198</v>
      </c>
      <c r="B17001" s="1" t="s">
        <v>21200</v>
      </c>
      <c r="C17001" s="1">
        <v>59326</v>
      </c>
      <c r="D17001" s="1" t="s">
        <v>34</v>
      </c>
      <c r="E17001" s="1" t="s">
        <v>734</v>
      </c>
      <c r="G17001" s="1" t="s">
        <v>100</v>
      </c>
      <c r="I17001" s="1" t="s">
        <v>2660</v>
      </c>
      <c r="J17001" s="1" t="s">
        <v>2666</v>
      </c>
      <c r="K17001" s="1">
        <v>39</v>
      </c>
      <c r="L17001" s="1" t="s">
        <v>4334</v>
      </c>
      <c r="M17001" s="1">
        <v>17</v>
      </c>
      <c r="N17001" s="1" t="s">
        <v>11149</v>
      </c>
      <c r="O17001" s="1">
        <v>257</v>
      </c>
      <c r="P17001" s="1">
        <v>6250</v>
      </c>
      <c r="Q17001" s="1">
        <v>2018</v>
      </c>
      <c r="R17001" s="1">
        <v>9999</v>
      </c>
      <c r="U17001" s="1" t="s">
        <v>40</v>
      </c>
      <c r="V17001" s="1" t="s">
        <v>211</v>
      </c>
      <c r="AA17001" s="1" t="s">
        <v>2411</v>
      </c>
      <c r="AJ17001" s="1">
        <v>1.0999999999999999E-2</v>
      </c>
      <c r="AK17001" s="1">
        <v>1.0999999999999999E-2</v>
      </c>
      <c r="AL17001" s="1">
        <v>1.0999999999999999E-2</v>
      </c>
      <c r="AM17001" s="1">
        <v>1.0999999999999999E-2</v>
      </c>
    </row>
    <row r="17002" spans="1:39">
      <c r="A17002" s="1" t="s">
        <v>21198</v>
      </c>
      <c r="B17002" s="1" t="s">
        <v>21199</v>
      </c>
      <c r="C17002" s="1">
        <v>59326</v>
      </c>
      <c r="D17002" s="1" t="s">
        <v>34</v>
      </c>
      <c r="E17002" s="1" t="s">
        <v>737</v>
      </c>
      <c r="G17002" s="1" t="s">
        <v>100</v>
      </c>
      <c r="I17002" s="1" t="s">
        <v>2660</v>
      </c>
      <c r="J17002" s="1" t="s">
        <v>2666</v>
      </c>
      <c r="K17002" s="1">
        <v>39</v>
      </c>
      <c r="L17002" s="1" t="s">
        <v>4334</v>
      </c>
      <c r="M17002" s="1">
        <v>17</v>
      </c>
      <c r="N17002" s="1" t="s">
        <v>11149</v>
      </c>
      <c r="O17002" s="1">
        <v>227</v>
      </c>
      <c r="P17002" s="1">
        <v>6250</v>
      </c>
      <c r="Q17002" s="1">
        <v>2018</v>
      </c>
      <c r="R17002" s="1">
        <v>9999</v>
      </c>
      <c r="U17002" s="1" t="s">
        <v>40</v>
      </c>
      <c r="V17002" s="1" t="s">
        <v>211</v>
      </c>
      <c r="Z17002" s="1" t="s">
        <v>2461</v>
      </c>
      <c r="AA17002" s="1" t="s">
        <v>2411</v>
      </c>
      <c r="AJ17002" s="1">
        <v>1.0999999999999999E-2</v>
      </c>
      <c r="AK17002" s="1">
        <v>1.0999999999999999E-2</v>
      </c>
      <c r="AL17002" s="1">
        <v>1.0999999999999999E-2</v>
      </c>
      <c r="AM17002" s="1">
        <v>1.0999999999999999E-2</v>
      </c>
    </row>
    <row r="17003" spans="1:39">
      <c r="A17003" s="1" t="s">
        <v>20363</v>
      </c>
      <c r="B17003" s="1" t="s">
        <v>20364</v>
      </c>
      <c r="C17003" s="1">
        <v>59327</v>
      </c>
      <c r="D17003" s="1" t="s">
        <v>34</v>
      </c>
      <c r="E17003" s="1" t="s">
        <v>73</v>
      </c>
      <c r="G17003" s="1" t="s">
        <v>46</v>
      </c>
      <c r="I17003" s="1" t="s">
        <v>2314</v>
      </c>
      <c r="J17003" s="1" t="s">
        <v>2402</v>
      </c>
      <c r="K17003" s="1">
        <v>42</v>
      </c>
      <c r="L17003" s="1" t="s">
        <v>3892</v>
      </c>
      <c r="M17003" s="1">
        <v>29</v>
      </c>
      <c r="N17003" s="1" t="s">
        <v>3893</v>
      </c>
      <c r="O17003" s="1">
        <v>1</v>
      </c>
      <c r="P17003" s="1">
        <v>0</v>
      </c>
      <c r="Q17003" s="1">
        <v>2011</v>
      </c>
      <c r="R17003" s="1">
        <v>9999</v>
      </c>
      <c r="U17003" s="1" t="s">
        <v>40</v>
      </c>
      <c r="V17003" s="1" t="s">
        <v>2317</v>
      </c>
      <c r="AJ17003" s="1">
        <v>0</v>
      </c>
      <c r="AK17003" s="1">
        <v>0</v>
      </c>
      <c r="AL17003" s="1">
        <v>0</v>
      </c>
      <c r="AM17003" s="1">
        <v>0</v>
      </c>
    </row>
    <row r="17004" spans="1:39">
      <c r="A17004" s="1" t="s">
        <v>14427</v>
      </c>
      <c r="B17004" s="1" t="s">
        <v>14428</v>
      </c>
      <c r="C17004" s="1">
        <v>59328</v>
      </c>
      <c r="D17004" s="1" t="s">
        <v>34</v>
      </c>
      <c r="E17004" s="1" t="s">
        <v>14429</v>
      </c>
      <c r="G17004" s="1" t="s">
        <v>39</v>
      </c>
      <c r="I17004" s="1" t="s">
        <v>4906</v>
      </c>
      <c r="J17004" s="1" t="s">
        <v>2321</v>
      </c>
      <c r="K17004" s="1">
        <v>6</v>
      </c>
      <c r="L17004" s="1" t="s">
        <v>247</v>
      </c>
      <c r="M17004" s="1">
        <v>73</v>
      </c>
      <c r="N17004" s="1" t="s">
        <v>4907</v>
      </c>
      <c r="O17004" s="1">
        <v>1</v>
      </c>
      <c r="P17004" s="1">
        <v>0</v>
      </c>
      <c r="Q17004" s="1">
        <v>2014</v>
      </c>
      <c r="R17004" s="1">
        <v>9999</v>
      </c>
      <c r="U17004" s="1" t="s">
        <v>40</v>
      </c>
      <c r="V17004" s="1" t="s">
        <v>212</v>
      </c>
      <c r="AJ17004" s="1">
        <v>0</v>
      </c>
      <c r="AK17004" s="1">
        <v>0</v>
      </c>
      <c r="AL17004" s="1">
        <v>0</v>
      </c>
      <c r="AM17004" s="1">
        <v>0</v>
      </c>
    </row>
    <row r="17005" spans="1:39">
      <c r="A17005" s="1" t="s">
        <v>8869</v>
      </c>
      <c r="B17005" s="1" t="s">
        <v>8870</v>
      </c>
      <c r="C17005" s="1">
        <v>59329</v>
      </c>
      <c r="D17005" s="1" t="s">
        <v>34</v>
      </c>
      <c r="E17005" s="1" t="s">
        <v>7078</v>
      </c>
      <c r="G17005" s="1" t="s">
        <v>39</v>
      </c>
      <c r="I17005" s="1" t="s">
        <v>2352</v>
      </c>
      <c r="J17005" s="1" t="s">
        <v>2321</v>
      </c>
      <c r="K17005" s="1">
        <v>6</v>
      </c>
      <c r="L17005" s="1" t="s">
        <v>1633</v>
      </c>
      <c r="M17005" s="1">
        <v>53</v>
      </c>
      <c r="N17005" s="1" t="s">
        <v>2671</v>
      </c>
      <c r="O17005" s="1">
        <v>1</v>
      </c>
      <c r="P17005" s="1">
        <v>0</v>
      </c>
      <c r="Q17005" s="1">
        <v>2014</v>
      </c>
      <c r="R17005" s="1">
        <v>9999</v>
      </c>
      <c r="U17005" s="1" t="s">
        <v>40</v>
      </c>
      <c r="V17005" s="1" t="s">
        <v>212</v>
      </c>
      <c r="AJ17005" s="1">
        <v>0</v>
      </c>
      <c r="AK17005" s="1">
        <v>0</v>
      </c>
      <c r="AL17005" s="1">
        <v>0</v>
      </c>
      <c r="AM17005" s="1">
        <v>0</v>
      </c>
    </row>
    <row r="17006" spans="1:39">
      <c r="A17006" s="1" t="s">
        <v>30784</v>
      </c>
      <c r="B17006" s="1" t="s">
        <v>30785</v>
      </c>
      <c r="C17006" s="1">
        <v>59330</v>
      </c>
      <c r="D17006" s="1" t="s">
        <v>34</v>
      </c>
      <c r="E17006" s="1" t="s">
        <v>30786</v>
      </c>
      <c r="G17006" s="1" t="s">
        <v>39</v>
      </c>
      <c r="I17006" s="1" t="s">
        <v>2352</v>
      </c>
      <c r="J17006" s="1" t="s">
        <v>2321</v>
      </c>
      <c r="K17006" s="1">
        <v>6</v>
      </c>
      <c r="L17006" s="1" t="s">
        <v>1633</v>
      </c>
      <c r="M17006" s="1">
        <v>53</v>
      </c>
      <c r="N17006" s="1" t="s">
        <v>2671</v>
      </c>
      <c r="O17006" s="1">
        <v>1</v>
      </c>
      <c r="P17006" s="1">
        <v>0</v>
      </c>
      <c r="Q17006" s="1">
        <v>2014</v>
      </c>
      <c r="R17006" s="1">
        <v>9999</v>
      </c>
      <c r="U17006" s="1" t="s">
        <v>40</v>
      </c>
      <c r="V17006" s="1" t="s">
        <v>212</v>
      </c>
      <c r="AJ17006" s="1">
        <v>0</v>
      </c>
      <c r="AK17006" s="1">
        <v>0</v>
      </c>
      <c r="AL17006" s="1">
        <v>0</v>
      </c>
      <c r="AM17006" s="1">
        <v>0</v>
      </c>
    </row>
    <row r="17007" spans="1:39">
      <c r="A17007" s="1" t="s">
        <v>3710</v>
      </c>
      <c r="B17007" s="1" t="s">
        <v>3711</v>
      </c>
      <c r="C17007" s="1">
        <v>59331</v>
      </c>
      <c r="D17007" s="1" t="s">
        <v>34</v>
      </c>
      <c r="E17007" s="1" t="s">
        <v>3712</v>
      </c>
      <c r="G17007" s="1" t="s">
        <v>39</v>
      </c>
      <c r="I17007" s="1" t="s">
        <v>2352</v>
      </c>
      <c r="J17007" s="1" t="s">
        <v>2321</v>
      </c>
      <c r="K17007" s="1">
        <v>6</v>
      </c>
      <c r="L17007" s="1" t="s">
        <v>952</v>
      </c>
      <c r="M17007" s="1">
        <v>95</v>
      </c>
      <c r="N17007" s="1" t="s">
        <v>3713</v>
      </c>
      <c r="O17007" s="1">
        <v>1.6</v>
      </c>
      <c r="P17007" s="1">
        <v>0</v>
      </c>
      <c r="Q17007" s="1">
        <v>2014</v>
      </c>
      <c r="R17007" s="1">
        <v>9999</v>
      </c>
      <c r="U17007" s="1" t="s">
        <v>40</v>
      </c>
      <c r="V17007" s="1" t="s">
        <v>212</v>
      </c>
      <c r="AJ17007" s="1">
        <v>0</v>
      </c>
      <c r="AK17007" s="1">
        <v>0</v>
      </c>
      <c r="AL17007" s="1">
        <v>0</v>
      </c>
      <c r="AM17007" s="1">
        <v>0</v>
      </c>
    </row>
    <row r="17008" spans="1:39">
      <c r="A17008" s="1" t="s">
        <v>21021</v>
      </c>
      <c r="B17008" s="1" t="s">
        <v>21022</v>
      </c>
      <c r="C17008" s="1">
        <v>59332</v>
      </c>
      <c r="D17008" s="1" t="s">
        <v>34</v>
      </c>
      <c r="E17008" s="1" t="s">
        <v>21023</v>
      </c>
      <c r="G17008" s="1" t="s">
        <v>39</v>
      </c>
      <c r="I17008" s="1" t="s">
        <v>4619</v>
      </c>
      <c r="J17008" s="1" t="s">
        <v>2489</v>
      </c>
      <c r="K17008" s="1">
        <v>48</v>
      </c>
      <c r="L17008" s="1" t="s">
        <v>14376</v>
      </c>
      <c r="M17008" s="1">
        <v>115</v>
      </c>
      <c r="N17008" s="1" t="s">
        <v>18834</v>
      </c>
      <c r="O17008" s="1">
        <v>211.2</v>
      </c>
      <c r="P17008" s="1">
        <v>0</v>
      </c>
      <c r="Q17008" s="1">
        <v>2015</v>
      </c>
      <c r="R17008" s="1">
        <v>9999</v>
      </c>
      <c r="U17008" s="1" t="s">
        <v>40</v>
      </c>
      <c r="V17008" s="1" t="s">
        <v>212</v>
      </c>
      <c r="AJ17008" s="1">
        <v>0</v>
      </c>
      <c r="AK17008" s="1">
        <v>0</v>
      </c>
      <c r="AL17008" s="1">
        <v>0</v>
      </c>
      <c r="AM17008" s="1">
        <v>0</v>
      </c>
    </row>
    <row r="17009" spans="1:39">
      <c r="A17009" s="1" t="s">
        <v>12739</v>
      </c>
      <c r="B17009" s="1" t="s">
        <v>12740</v>
      </c>
      <c r="C17009" s="1">
        <v>59333</v>
      </c>
      <c r="D17009" s="1" t="s">
        <v>34</v>
      </c>
      <c r="E17009" s="1" t="s">
        <v>12741</v>
      </c>
      <c r="G17009" s="1" t="s">
        <v>46</v>
      </c>
      <c r="I17009" s="1" t="s">
        <v>2397</v>
      </c>
      <c r="J17009" s="1" t="s">
        <v>2398</v>
      </c>
      <c r="K17009" s="1">
        <v>37</v>
      </c>
      <c r="L17009" s="1" t="s">
        <v>667</v>
      </c>
      <c r="M17009" s="1">
        <v>61</v>
      </c>
      <c r="N17009" s="1" t="s">
        <v>2911</v>
      </c>
      <c r="O17009" s="1">
        <v>2</v>
      </c>
      <c r="P17009" s="1">
        <v>0</v>
      </c>
      <c r="Q17009" s="1">
        <v>2015</v>
      </c>
      <c r="R17009" s="1">
        <v>9999</v>
      </c>
      <c r="U17009" s="1" t="s">
        <v>40</v>
      </c>
      <c r="V17009" s="1" t="s">
        <v>2317</v>
      </c>
      <c r="AJ17009" s="1">
        <v>0</v>
      </c>
      <c r="AK17009" s="1">
        <v>0</v>
      </c>
      <c r="AL17009" s="1">
        <v>0</v>
      </c>
      <c r="AM17009" s="1">
        <v>0</v>
      </c>
    </row>
    <row r="17010" spans="1:39">
      <c r="A17010" s="1" t="s">
        <v>7824</v>
      </c>
      <c r="B17010" s="1" t="s">
        <v>7825</v>
      </c>
      <c r="C17010" s="1">
        <v>59334</v>
      </c>
      <c r="D17010" s="1" t="s">
        <v>34</v>
      </c>
      <c r="E17010" s="1" t="s">
        <v>5113</v>
      </c>
      <c r="G17010" s="1" t="s">
        <v>46</v>
      </c>
      <c r="I17010" s="1" t="s">
        <v>2437</v>
      </c>
      <c r="J17010" s="1" t="s">
        <v>2321</v>
      </c>
      <c r="K17010" s="1">
        <v>6</v>
      </c>
      <c r="L17010" s="1" t="s">
        <v>684</v>
      </c>
      <c r="M17010" s="1">
        <v>29</v>
      </c>
      <c r="N17010" s="1" t="s">
        <v>2438</v>
      </c>
      <c r="O17010" s="1">
        <v>18</v>
      </c>
      <c r="P17010" s="1">
        <v>0</v>
      </c>
      <c r="Q17010" s="1">
        <v>2015</v>
      </c>
      <c r="R17010" s="1">
        <v>9999</v>
      </c>
      <c r="U17010" s="1" t="s">
        <v>40</v>
      </c>
      <c r="V17010" s="1" t="s">
        <v>2317</v>
      </c>
      <c r="AJ17010" s="1">
        <v>0</v>
      </c>
      <c r="AK17010" s="1">
        <v>0</v>
      </c>
      <c r="AL17010" s="1">
        <v>0</v>
      </c>
      <c r="AM17010" s="1">
        <v>0</v>
      </c>
    </row>
    <row r="17011" spans="1:39">
      <c r="A17011" s="1" t="s">
        <v>20724</v>
      </c>
      <c r="B17011" s="1" t="s">
        <v>20725</v>
      </c>
      <c r="C17011" s="1">
        <v>59335</v>
      </c>
      <c r="D17011" s="1" t="s">
        <v>34</v>
      </c>
      <c r="E17011" s="1" t="s">
        <v>73</v>
      </c>
      <c r="G17011" s="1" t="s">
        <v>139</v>
      </c>
      <c r="I17011" s="1" t="s">
        <v>2335</v>
      </c>
      <c r="J17011" s="1" t="s">
        <v>2336</v>
      </c>
      <c r="K17011" s="1">
        <v>13</v>
      </c>
      <c r="L17011" s="1" t="s">
        <v>2885</v>
      </c>
      <c r="M17011" s="1">
        <v>95</v>
      </c>
      <c r="N17011" s="1" t="s">
        <v>2886</v>
      </c>
      <c r="O17011" s="1">
        <v>1.9</v>
      </c>
      <c r="P17011" s="1">
        <v>10656</v>
      </c>
      <c r="Q17011" s="1">
        <v>2011</v>
      </c>
      <c r="R17011" s="1">
        <v>9999</v>
      </c>
      <c r="U17011" s="1" t="s">
        <v>140</v>
      </c>
      <c r="V17011" s="1" t="s">
        <v>139</v>
      </c>
      <c r="AJ17011" s="1">
        <v>0</v>
      </c>
      <c r="AK17011" s="1">
        <v>0</v>
      </c>
      <c r="AL17011" s="1">
        <v>0</v>
      </c>
      <c r="AM17011" s="1">
        <v>0</v>
      </c>
    </row>
    <row r="17012" spans="1:39">
      <c r="A17012" s="1" t="s">
        <v>15638</v>
      </c>
      <c r="B17012" s="1" t="s">
        <v>15639</v>
      </c>
      <c r="C17012" s="1">
        <v>59337</v>
      </c>
      <c r="D17012" s="1" t="s">
        <v>34</v>
      </c>
      <c r="E17012" s="1" t="s">
        <v>15640</v>
      </c>
      <c r="G17012" s="1" t="s">
        <v>46</v>
      </c>
      <c r="I17012" s="1" t="s">
        <v>2397</v>
      </c>
      <c r="J17012" s="1" t="s">
        <v>2398</v>
      </c>
      <c r="K17012" s="1">
        <v>37</v>
      </c>
      <c r="L17012" s="1" t="s">
        <v>92</v>
      </c>
      <c r="M17012" s="1">
        <v>191</v>
      </c>
      <c r="N17012" s="1" t="s">
        <v>3343</v>
      </c>
      <c r="O17012" s="1">
        <v>5</v>
      </c>
      <c r="P17012" s="1">
        <v>0</v>
      </c>
      <c r="Q17012" s="1">
        <v>2015</v>
      </c>
      <c r="R17012" s="1">
        <v>9999</v>
      </c>
      <c r="U17012" s="1" t="s">
        <v>40</v>
      </c>
      <c r="V17012" s="1" t="s">
        <v>2317</v>
      </c>
      <c r="AJ17012" s="1">
        <v>0</v>
      </c>
      <c r="AK17012" s="1">
        <v>0</v>
      </c>
      <c r="AL17012" s="1">
        <v>0</v>
      </c>
      <c r="AM17012" s="1">
        <v>0</v>
      </c>
    </row>
    <row r="17013" spans="1:39">
      <c r="A17013" s="1" t="s">
        <v>30351</v>
      </c>
      <c r="B17013" s="1" t="s">
        <v>30350</v>
      </c>
      <c r="C17013" s="1">
        <v>59338</v>
      </c>
      <c r="D17013" s="1" t="s">
        <v>34</v>
      </c>
      <c r="E17013" s="1" t="s">
        <v>477</v>
      </c>
      <c r="F17013" s="1">
        <v>8508</v>
      </c>
      <c r="G17013" s="1" t="s">
        <v>100</v>
      </c>
      <c r="I17013" s="1" t="s">
        <v>2545</v>
      </c>
      <c r="J17013" s="1" t="s">
        <v>2546</v>
      </c>
      <c r="K17013" s="1">
        <v>4</v>
      </c>
      <c r="L17013" s="1" t="s">
        <v>822</v>
      </c>
      <c r="M17013" s="1">
        <v>13</v>
      </c>
      <c r="N17013" s="1" t="s">
        <v>2770</v>
      </c>
      <c r="O17013" s="1">
        <v>146</v>
      </c>
      <c r="P17013" s="1">
        <v>7463</v>
      </c>
      <c r="Q17013" s="1">
        <v>2003</v>
      </c>
      <c r="R17013" s="1">
        <v>9999</v>
      </c>
      <c r="U17013" s="1" t="s">
        <v>40</v>
      </c>
      <c r="V17013" s="1" t="s">
        <v>211</v>
      </c>
      <c r="Z17013" s="1" t="s">
        <v>2393</v>
      </c>
      <c r="AA17013" s="1" t="s">
        <v>2411</v>
      </c>
      <c r="AJ17013" s="1">
        <v>0.12998999999999999</v>
      </c>
      <c r="AK17013" s="1">
        <v>0.12998999999999999</v>
      </c>
      <c r="AL17013" s="1">
        <v>0.12998999999999999</v>
      </c>
      <c r="AM17013" s="1">
        <v>0.12998999999999999</v>
      </c>
    </row>
    <row r="17014" spans="1:39">
      <c r="A17014" s="1" t="s">
        <v>30351</v>
      </c>
      <c r="B17014" s="1" t="s">
        <v>30352</v>
      </c>
      <c r="C17014" s="1">
        <v>59338</v>
      </c>
      <c r="D17014" s="1" t="s">
        <v>34</v>
      </c>
      <c r="E17014" s="1" t="s">
        <v>480</v>
      </c>
      <c r="F17014" s="1">
        <v>8510</v>
      </c>
      <c r="G17014" s="1" t="s">
        <v>100</v>
      </c>
      <c r="I17014" s="1" t="s">
        <v>2545</v>
      </c>
      <c r="J17014" s="1" t="s">
        <v>2546</v>
      </c>
      <c r="K17014" s="1">
        <v>4</v>
      </c>
      <c r="L17014" s="1" t="s">
        <v>822</v>
      </c>
      <c r="M17014" s="1">
        <v>13</v>
      </c>
      <c r="N17014" s="1" t="s">
        <v>2770</v>
      </c>
      <c r="O17014" s="1">
        <v>146</v>
      </c>
      <c r="P17014" s="1">
        <v>7463</v>
      </c>
      <c r="Q17014" s="1">
        <v>2003</v>
      </c>
      <c r="R17014" s="1">
        <v>9999</v>
      </c>
      <c r="U17014" s="1" t="s">
        <v>40</v>
      </c>
      <c r="V17014" s="1" t="s">
        <v>211</v>
      </c>
      <c r="Z17014" s="1" t="s">
        <v>2393</v>
      </c>
      <c r="AA17014" s="1" t="s">
        <v>2411</v>
      </c>
      <c r="AJ17014" s="1">
        <v>0.12998999999999999</v>
      </c>
      <c r="AK17014" s="1">
        <v>0.12998999999999999</v>
      </c>
      <c r="AL17014" s="1">
        <v>0.12998999999999999</v>
      </c>
      <c r="AM17014" s="1">
        <v>0.12998999999999999</v>
      </c>
    </row>
    <row r="17015" spans="1:39">
      <c r="A17015" s="1" t="s">
        <v>30351</v>
      </c>
      <c r="B17015" s="1" t="s">
        <v>30353</v>
      </c>
      <c r="C17015" s="1">
        <v>59338</v>
      </c>
      <c r="D17015" s="1" t="s">
        <v>34</v>
      </c>
      <c r="E17015" s="1" t="s">
        <v>30354</v>
      </c>
      <c r="G17015" s="1" t="s">
        <v>100</v>
      </c>
      <c r="I17015" s="1" t="s">
        <v>2545</v>
      </c>
      <c r="J17015" s="1" t="s">
        <v>2546</v>
      </c>
      <c r="K17015" s="1">
        <v>4</v>
      </c>
      <c r="L17015" s="1" t="s">
        <v>822</v>
      </c>
      <c r="M17015" s="1">
        <v>13</v>
      </c>
      <c r="N17015" s="1" t="s">
        <v>2770</v>
      </c>
      <c r="O17015" s="1">
        <v>223</v>
      </c>
      <c r="P17015" s="1">
        <v>7463</v>
      </c>
      <c r="Q17015" s="1">
        <v>2003</v>
      </c>
      <c r="R17015" s="1">
        <v>9999</v>
      </c>
      <c r="U17015" s="1" t="s">
        <v>40</v>
      </c>
      <c r="V17015" s="1" t="s">
        <v>211</v>
      </c>
      <c r="Z17015" s="1" t="s">
        <v>2393</v>
      </c>
      <c r="AA17015" s="1" t="s">
        <v>2411</v>
      </c>
      <c r="AB17015" s="1">
        <v>2003</v>
      </c>
      <c r="AJ17015" s="1">
        <v>0.12998999999999999</v>
      </c>
      <c r="AK17015" s="1">
        <v>0.12998999999999999</v>
      </c>
      <c r="AL17015" s="1">
        <v>0.12998999999999999</v>
      </c>
      <c r="AM17015" s="1">
        <v>0.12998999999999999</v>
      </c>
    </row>
    <row r="17016" spans="1:39">
      <c r="A17016" s="1" t="s">
        <v>25846</v>
      </c>
      <c r="B17016" s="1" t="s">
        <v>25847</v>
      </c>
      <c r="C17016" s="1">
        <v>59339</v>
      </c>
      <c r="D17016" s="1" t="s">
        <v>34</v>
      </c>
      <c r="E17016" s="1" t="s">
        <v>25848</v>
      </c>
      <c r="G17016" s="1" t="s">
        <v>46</v>
      </c>
      <c r="I17016" s="1" t="s">
        <v>2352</v>
      </c>
      <c r="J17016" s="1" t="s">
        <v>2321</v>
      </c>
      <c r="K17016" s="1">
        <v>6</v>
      </c>
      <c r="L17016" s="1" t="s">
        <v>2357</v>
      </c>
      <c r="M17016" s="1">
        <v>47</v>
      </c>
      <c r="N17016" s="1" t="s">
        <v>2358</v>
      </c>
      <c r="O17016" s="1">
        <v>105.1</v>
      </c>
      <c r="P17016" s="1">
        <v>0</v>
      </c>
      <c r="Q17016" s="1">
        <v>2015</v>
      </c>
      <c r="R17016" s="1">
        <v>9999</v>
      </c>
      <c r="U17016" s="1" t="s">
        <v>40</v>
      </c>
      <c r="V17016" s="1" t="s">
        <v>2317</v>
      </c>
      <c r="AJ17016" s="1">
        <v>0</v>
      </c>
      <c r="AK17016" s="1">
        <v>0</v>
      </c>
      <c r="AL17016" s="1">
        <v>0</v>
      </c>
      <c r="AM17016" s="1">
        <v>0</v>
      </c>
    </row>
    <row r="17017" spans="1:39">
      <c r="A17017" s="1" t="s">
        <v>11349</v>
      </c>
      <c r="B17017" s="1" t="s">
        <v>11350</v>
      </c>
      <c r="C17017" s="1">
        <v>59357</v>
      </c>
      <c r="D17017" s="1" t="s">
        <v>34</v>
      </c>
      <c r="E17017" s="1" t="s">
        <v>11351</v>
      </c>
      <c r="G17017" s="1" t="s">
        <v>164</v>
      </c>
      <c r="I17017" s="1" t="s">
        <v>2376</v>
      </c>
      <c r="J17017" s="1" t="s">
        <v>2377</v>
      </c>
      <c r="K17017" s="1">
        <v>41</v>
      </c>
      <c r="L17017" s="1" t="s">
        <v>9839</v>
      </c>
      <c r="M17017" s="1">
        <v>39</v>
      </c>
      <c r="N17017" s="1" t="s">
        <v>9840</v>
      </c>
      <c r="O17017" s="1">
        <v>1.4</v>
      </c>
      <c r="P17017" s="1">
        <v>0</v>
      </c>
      <c r="Q17017" s="1">
        <v>2014</v>
      </c>
      <c r="R17017" s="1">
        <v>9999</v>
      </c>
      <c r="U17017" s="1" t="s">
        <v>40</v>
      </c>
      <c r="V17017" s="1" t="s">
        <v>164</v>
      </c>
      <c r="AJ17017" s="1">
        <v>0</v>
      </c>
      <c r="AK17017" s="1">
        <v>0</v>
      </c>
      <c r="AL17017" s="1">
        <v>0</v>
      </c>
      <c r="AM17017" s="1">
        <v>0</v>
      </c>
    </row>
    <row r="17018" spans="1:39">
      <c r="A17018" s="1" t="s">
        <v>11349</v>
      </c>
      <c r="B17018" s="1" t="s">
        <v>11352</v>
      </c>
      <c r="C17018" s="1">
        <v>59357</v>
      </c>
      <c r="D17018" s="1" t="s">
        <v>34</v>
      </c>
      <c r="E17018" s="1" t="s">
        <v>11353</v>
      </c>
      <c r="G17018" s="1" t="s">
        <v>164</v>
      </c>
      <c r="I17018" s="1" t="s">
        <v>2376</v>
      </c>
      <c r="J17018" s="1" t="s">
        <v>2377</v>
      </c>
      <c r="K17018" s="1">
        <v>41</v>
      </c>
      <c r="L17018" s="1" t="s">
        <v>9839</v>
      </c>
      <c r="M17018" s="1">
        <v>39</v>
      </c>
      <c r="N17018" s="1" t="s">
        <v>9840</v>
      </c>
      <c r="O17018" s="1">
        <v>6.1</v>
      </c>
      <c r="P17018" s="1">
        <v>0</v>
      </c>
      <c r="Q17018" s="1">
        <v>2014</v>
      </c>
      <c r="R17018" s="1">
        <v>9999</v>
      </c>
      <c r="U17018" s="1" t="s">
        <v>40</v>
      </c>
      <c r="V17018" s="1" t="s">
        <v>164</v>
      </c>
      <c r="AJ17018" s="1">
        <v>0</v>
      </c>
      <c r="AK17018" s="1">
        <v>0</v>
      </c>
      <c r="AL17018" s="1">
        <v>0</v>
      </c>
      <c r="AM17018" s="1">
        <v>0</v>
      </c>
    </row>
    <row r="17019" spans="1:39">
      <c r="A17019" s="1" t="s">
        <v>11066</v>
      </c>
      <c r="B17019" s="1" t="s">
        <v>11067</v>
      </c>
      <c r="C17019" s="1">
        <v>59358</v>
      </c>
      <c r="D17019" s="1" t="s">
        <v>34</v>
      </c>
      <c r="E17019" s="1" t="s">
        <v>11068</v>
      </c>
      <c r="G17019" s="1" t="s">
        <v>46</v>
      </c>
      <c r="I17019" s="1" t="s">
        <v>2343</v>
      </c>
      <c r="J17019" s="1" t="s">
        <v>2344</v>
      </c>
      <c r="K17019" s="1">
        <v>25</v>
      </c>
      <c r="L17019" s="1" t="s">
        <v>121</v>
      </c>
      <c r="M17019" s="1">
        <v>17</v>
      </c>
      <c r="N17019" s="1" t="s">
        <v>2542</v>
      </c>
      <c r="O17019" s="1">
        <v>2</v>
      </c>
      <c r="P17019" s="1">
        <v>0</v>
      </c>
      <c r="Q17019" s="1">
        <v>2014</v>
      </c>
      <c r="R17019" s="1">
        <v>9999</v>
      </c>
      <c r="U17019" s="1" t="s">
        <v>40</v>
      </c>
      <c r="V17019" s="1" t="s">
        <v>2317</v>
      </c>
      <c r="AJ17019" s="1">
        <v>0</v>
      </c>
      <c r="AK17019" s="1">
        <v>0</v>
      </c>
      <c r="AL17019" s="1">
        <v>0</v>
      </c>
      <c r="AM17019" s="1">
        <v>0</v>
      </c>
    </row>
    <row r="17020" spans="1:39">
      <c r="A17020" s="1" t="s">
        <v>27928</v>
      </c>
      <c r="B17020" s="1" t="s">
        <v>27929</v>
      </c>
      <c r="C17020" s="1">
        <v>59359</v>
      </c>
      <c r="D17020" s="1" t="s">
        <v>34</v>
      </c>
      <c r="E17020" s="1" t="s">
        <v>27930</v>
      </c>
      <c r="G17020" s="1" t="s">
        <v>46</v>
      </c>
      <c r="I17020" s="1" t="s">
        <v>2437</v>
      </c>
      <c r="J17020" s="1" t="s">
        <v>2321</v>
      </c>
      <c r="K17020" s="1">
        <v>6</v>
      </c>
      <c r="L17020" s="1" t="s">
        <v>318</v>
      </c>
      <c r="M17020" s="1">
        <v>71</v>
      </c>
      <c r="N17020" s="1" t="s">
        <v>2615</v>
      </c>
      <c r="O17020" s="1">
        <v>1.5</v>
      </c>
      <c r="P17020" s="1">
        <v>0</v>
      </c>
      <c r="Q17020" s="1">
        <v>2014</v>
      </c>
      <c r="R17020" s="1">
        <v>9999</v>
      </c>
      <c r="U17020" s="1" t="s">
        <v>40</v>
      </c>
      <c r="V17020" s="1" t="s">
        <v>2317</v>
      </c>
      <c r="AJ17020" s="1">
        <v>0</v>
      </c>
      <c r="AK17020" s="1">
        <v>0</v>
      </c>
      <c r="AL17020" s="1">
        <v>0</v>
      </c>
      <c r="AM17020" s="1">
        <v>0</v>
      </c>
    </row>
    <row r="17021" spans="1:39">
      <c r="A17021" s="1" t="s">
        <v>27931</v>
      </c>
      <c r="B17021" s="1" t="s">
        <v>27932</v>
      </c>
      <c r="C17021" s="1">
        <v>59360</v>
      </c>
      <c r="D17021" s="1" t="s">
        <v>34</v>
      </c>
      <c r="E17021" s="1" t="s">
        <v>27933</v>
      </c>
      <c r="G17021" s="1" t="s">
        <v>46</v>
      </c>
      <c r="I17021" s="1" t="s">
        <v>2437</v>
      </c>
      <c r="J17021" s="1" t="s">
        <v>2321</v>
      </c>
      <c r="K17021" s="1">
        <v>6</v>
      </c>
      <c r="L17021" s="1" t="s">
        <v>318</v>
      </c>
      <c r="M17021" s="1">
        <v>71</v>
      </c>
      <c r="N17021" s="1" t="s">
        <v>2615</v>
      </c>
      <c r="O17021" s="1">
        <v>1</v>
      </c>
      <c r="P17021" s="1">
        <v>0</v>
      </c>
      <c r="Q17021" s="1">
        <v>2014</v>
      </c>
      <c r="R17021" s="1">
        <v>9999</v>
      </c>
      <c r="U17021" s="1" t="s">
        <v>40</v>
      </c>
      <c r="V17021" s="1" t="s">
        <v>2317</v>
      </c>
      <c r="AJ17021" s="1">
        <v>0</v>
      </c>
      <c r="AK17021" s="1">
        <v>0</v>
      </c>
      <c r="AL17021" s="1">
        <v>0</v>
      </c>
      <c r="AM17021" s="1">
        <v>0</v>
      </c>
    </row>
    <row r="17022" spans="1:39">
      <c r="A17022" s="1" t="s">
        <v>6650</v>
      </c>
      <c r="B17022" s="1" t="s">
        <v>6651</v>
      </c>
      <c r="C17022" s="1">
        <v>59361</v>
      </c>
      <c r="D17022" s="1" t="s">
        <v>34</v>
      </c>
      <c r="E17022" s="1" t="s">
        <v>62</v>
      </c>
      <c r="G17022" s="1" t="s">
        <v>46</v>
      </c>
      <c r="I17022" s="1" t="s">
        <v>2343</v>
      </c>
      <c r="J17022" s="1" t="s">
        <v>2344</v>
      </c>
      <c r="K17022" s="1">
        <v>25</v>
      </c>
      <c r="L17022" s="1" t="s">
        <v>350</v>
      </c>
      <c r="M17022" s="1">
        <v>13</v>
      </c>
      <c r="N17022" s="1" t="s">
        <v>2345</v>
      </c>
      <c r="O17022" s="1">
        <v>1.4</v>
      </c>
      <c r="P17022" s="1">
        <v>0</v>
      </c>
      <c r="Q17022" s="1">
        <v>2014</v>
      </c>
      <c r="R17022" s="1">
        <v>9999</v>
      </c>
      <c r="U17022" s="1" t="s">
        <v>40</v>
      </c>
      <c r="V17022" s="1" t="s">
        <v>2317</v>
      </c>
      <c r="AJ17022" s="1">
        <v>0</v>
      </c>
      <c r="AK17022" s="1">
        <v>0</v>
      </c>
      <c r="AL17022" s="1">
        <v>0</v>
      </c>
      <c r="AM17022" s="1">
        <v>0</v>
      </c>
    </row>
    <row r="17023" spans="1:39">
      <c r="A17023" s="1" t="s">
        <v>17001</v>
      </c>
      <c r="B17023" s="1" t="s">
        <v>17002</v>
      </c>
      <c r="C17023" s="1">
        <v>59362</v>
      </c>
      <c r="D17023" s="1" t="s">
        <v>34</v>
      </c>
      <c r="E17023" s="1" t="s">
        <v>62</v>
      </c>
      <c r="G17023" s="1" t="s">
        <v>46</v>
      </c>
      <c r="I17023" s="1" t="s">
        <v>2343</v>
      </c>
      <c r="J17023" s="1" t="s">
        <v>2344</v>
      </c>
      <c r="K17023" s="1">
        <v>25</v>
      </c>
      <c r="L17023" s="1" t="s">
        <v>350</v>
      </c>
      <c r="M17023" s="1">
        <v>13</v>
      </c>
      <c r="N17023" s="1" t="s">
        <v>2345</v>
      </c>
      <c r="O17023" s="1">
        <v>1.4</v>
      </c>
      <c r="P17023" s="1">
        <v>0</v>
      </c>
      <c r="Q17023" s="1">
        <v>2014</v>
      </c>
      <c r="R17023" s="1">
        <v>9999</v>
      </c>
      <c r="U17023" s="1" t="s">
        <v>40</v>
      </c>
      <c r="V17023" s="1" t="s">
        <v>2317</v>
      </c>
      <c r="AJ17023" s="1">
        <v>0</v>
      </c>
      <c r="AK17023" s="1">
        <v>0</v>
      </c>
      <c r="AL17023" s="1">
        <v>0</v>
      </c>
      <c r="AM17023" s="1">
        <v>0</v>
      </c>
    </row>
    <row r="17024" spans="1:39">
      <c r="A17024" s="1" t="s">
        <v>29852</v>
      </c>
      <c r="B17024" s="1" t="s">
        <v>29853</v>
      </c>
      <c r="C17024" s="1">
        <v>59363</v>
      </c>
      <c r="D17024" s="1" t="s">
        <v>34</v>
      </c>
      <c r="E17024" s="1" t="s">
        <v>62</v>
      </c>
      <c r="G17024" s="1" t="s">
        <v>46</v>
      </c>
      <c r="I17024" s="1" t="s">
        <v>2343</v>
      </c>
      <c r="J17024" s="1" t="s">
        <v>2344</v>
      </c>
      <c r="K17024" s="1">
        <v>25</v>
      </c>
      <c r="L17024" s="1" t="s">
        <v>350</v>
      </c>
      <c r="M17024" s="1">
        <v>13</v>
      </c>
      <c r="N17024" s="1" t="s">
        <v>2345</v>
      </c>
      <c r="O17024" s="1">
        <v>1.4</v>
      </c>
      <c r="P17024" s="1">
        <v>0</v>
      </c>
      <c r="Q17024" s="1">
        <v>2014</v>
      </c>
      <c r="R17024" s="1">
        <v>9999</v>
      </c>
      <c r="U17024" s="1" t="s">
        <v>40</v>
      </c>
      <c r="V17024" s="1" t="s">
        <v>2317</v>
      </c>
      <c r="AJ17024" s="1">
        <v>0</v>
      </c>
      <c r="AK17024" s="1">
        <v>0</v>
      </c>
      <c r="AL17024" s="1">
        <v>0</v>
      </c>
      <c r="AM17024" s="1">
        <v>0</v>
      </c>
    </row>
    <row r="17025" spans="1:42">
      <c r="A17025" s="1" t="s">
        <v>25026</v>
      </c>
      <c r="B17025" s="1" t="s">
        <v>25027</v>
      </c>
      <c r="C17025" s="1">
        <v>59364</v>
      </c>
      <c r="D17025" s="1" t="s">
        <v>34</v>
      </c>
      <c r="E17025" s="1" t="s">
        <v>62</v>
      </c>
      <c r="G17025" s="1" t="s">
        <v>46</v>
      </c>
      <c r="I17025" s="1" t="s">
        <v>2314</v>
      </c>
      <c r="J17025" s="1" t="s">
        <v>2315</v>
      </c>
      <c r="K17025" s="1">
        <v>34</v>
      </c>
      <c r="L17025" s="1" t="s">
        <v>59</v>
      </c>
      <c r="M17025" s="1">
        <v>35</v>
      </c>
      <c r="N17025" s="1" t="s">
        <v>5315</v>
      </c>
      <c r="O17025" s="1">
        <v>1.3</v>
      </c>
      <c r="P17025" s="1">
        <v>0</v>
      </c>
      <c r="Q17025" s="1">
        <v>2011</v>
      </c>
      <c r="R17025" s="1">
        <v>9999</v>
      </c>
      <c r="U17025" s="1" t="s">
        <v>40</v>
      </c>
      <c r="V17025" s="1" t="s">
        <v>2317</v>
      </c>
      <c r="AJ17025" s="1">
        <v>0</v>
      </c>
      <c r="AK17025" s="1">
        <v>0</v>
      </c>
      <c r="AL17025" s="1">
        <v>0</v>
      </c>
      <c r="AM17025" s="1">
        <v>0</v>
      </c>
    </row>
    <row r="17026" spans="1:42">
      <c r="A17026" s="1" t="s">
        <v>2364</v>
      </c>
      <c r="B17026" s="1" t="s">
        <v>2365</v>
      </c>
      <c r="C17026" s="1">
        <v>59365</v>
      </c>
      <c r="D17026" s="1" t="s">
        <v>34</v>
      </c>
      <c r="E17026" s="1" t="s">
        <v>62</v>
      </c>
      <c r="G17026" s="1" t="s">
        <v>46</v>
      </c>
      <c r="I17026" s="1" t="s">
        <v>2314</v>
      </c>
      <c r="J17026" s="1" t="s">
        <v>2315</v>
      </c>
      <c r="K17026" s="1">
        <v>34</v>
      </c>
      <c r="L17026" s="1" t="s">
        <v>1935</v>
      </c>
      <c r="M17026" s="1">
        <v>21</v>
      </c>
      <c r="N17026" s="1" t="s">
        <v>2316</v>
      </c>
      <c r="O17026" s="1">
        <v>4.9000000000000004</v>
      </c>
      <c r="P17026" s="1">
        <v>0</v>
      </c>
      <c r="Q17026" s="1">
        <v>2014</v>
      </c>
      <c r="R17026" s="1">
        <v>9999</v>
      </c>
      <c r="U17026" s="1" t="s">
        <v>40</v>
      </c>
      <c r="V17026" s="1" t="s">
        <v>2317</v>
      </c>
      <c r="AJ17026" s="1">
        <v>0</v>
      </c>
      <c r="AK17026" s="1">
        <v>0</v>
      </c>
      <c r="AL17026" s="1">
        <v>0</v>
      </c>
      <c r="AM17026" s="1">
        <v>0</v>
      </c>
    </row>
    <row r="17027" spans="1:42">
      <c r="A17027" s="1" t="s">
        <v>13822</v>
      </c>
      <c r="B17027" s="1" t="s">
        <v>13823</v>
      </c>
      <c r="C17027" s="1">
        <v>59366</v>
      </c>
      <c r="D17027" s="1" t="s">
        <v>34</v>
      </c>
      <c r="E17027" s="1" t="s">
        <v>62</v>
      </c>
      <c r="G17027" s="1" t="s">
        <v>46</v>
      </c>
      <c r="I17027" s="1" t="s">
        <v>2314</v>
      </c>
      <c r="J17027" s="1" t="s">
        <v>2315</v>
      </c>
      <c r="K17027" s="1">
        <v>34</v>
      </c>
      <c r="L17027" s="1" t="s">
        <v>977</v>
      </c>
      <c r="M17027" s="1">
        <v>37</v>
      </c>
      <c r="N17027" s="1" t="s">
        <v>13824</v>
      </c>
      <c r="O17027" s="1">
        <v>8.5</v>
      </c>
      <c r="P17027" s="1">
        <v>0</v>
      </c>
      <c r="Q17027" s="1">
        <v>2014</v>
      </c>
      <c r="R17027" s="1">
        <v>9999</v>
      </c>
      <c r="U17027" s="1" t="s">
        <v>40</v>
      </c>
      <c r="V17027" s="1" t="s">
        <v>2317</v>
      </c>
      <c r="AJ17027" s="1">
        <v>0</v>
      </c>
      <c r="AK17027" s="1">
        <v>0</v>
      </c>
      <c r="AL17027" s="1">
        <v>0</v>
      </c>
      <c r="AM17027" s="1">
        <v>0</v>
      </c>
    </row>
    <row r="17028" spans="1:42">
      <c r="A17028" s="1" t="s">
        <v>12377</v>
      </c>
      <c r="B17028" s="1" t="s">
        <v>12378</v>
      </c>
      <c r="C17028" s="1">
        <v>59367</v>
      </c>
      <c r="D17028" s="1" t="s">
        <v>34</v>
      </c>
      <c r="E17028" s="1" t="s">
        <v>62</v>
      </c>
      <c r="G17028" s="1" t="s">
        <v>46</v>
      </c>
      <c r="I17028" s="1" t="s">
        <v>2314</v>
      </c>
      <c r="J17028" s="1" t="s">
        <v>2315</v>
      </c>
      <c r="K17028" s="1">
        <v>34</v>
      </c>
      <c r="L17028" s="1" t="s">
        <v>121</v>
      </c>
      <c r="M17028" s="1">
        <v>23</v>
      </c>
      <c r="N17028" s="1" t="s">
        <v>2325</v>
      </c>
      <c r="O17028" s="1">
        <v>1.1000000000000001</v>
      </c>
      <c r="P17028" s="1">
        <v>0</v>
      </c>
      <c r="Q17028" s="1">
        <v>2012</v>
      </c>
      <c r="R17028" s="1">
        <v>9999</v>
      </c>
      <c r="U17028" s="1" t="s">
        <v>40</v>
      </c>
      <c r="V17028" s="1" t="s">
        <v>2317</v>
      </c>
      <c r="AJ17028" s="1">
        <v>0</v>
      </c>
      <c r="AK17028" s="1">
        <v>0</v>
      </c>
      <c r="AL17028" s="1">
        <v>0</v>
      </c>
      <c r="AM17028" s="1">
        <v>0</v>
      </c>
    </row>
    <row r="17029" spans="1:42">
      <c r="A17029" s="1" t="s">
        <v>33304</v>
      </c>
      <c r="B17029" s="1" t="s">
        <v>33305</v>
      </c>
      <c r="C17029" s="1">
        <v>59368</v>
      </c>
      <c r="D17029" s="1" t="s">
        <v>34</v>
      </c>
      <c r="E17029" s="1" t="s">
        <v>62</v>
      </c>
      <c r="G17029" s="1" t="s">
        <v>46</v>
      </c>
      <c r="I17029" s="1" t="s">
        <v>2343</v>
      </c>
      <c r="J17029" s="1" t="s">
        <v>2344</v>
      </c>
      <c r="K17029" s="1">
        <v>25</v>
      </c>
      <c r="L17029" s="1" t="s">
        <v>279</v>
      </c>
      <c r="M17029" s="1">
        <v>27</v>
      </c>
      <c r="N17029" s="1" t="s">
        <v>2370</v>
      </c>
      <c r="O17029" s="1">
        <v>2.2000000000000002</v>
      </c>
      <c r="P17029" s="1">
        <v>0</v>
      </c>
      <c r="Q17029" s="1">
        <v>2014</v>
      </c>
      <c r="R17029" s="1">
        <v>9999</v>
      </c>
      <c r="U17029" s="1" t="s">
        <v>40</v>
      </c>
      <c r="V17029" s="1" t="s">
        <v>2317</v>
      </c>
      <c r="AJ17029" s="1">
        <v>0</v>
      </c>
      <c r="AK17029" s="1">
        <v>0</v>
      </c>
      <c r="AL17029" s="1">
        <v>0</v>
      </c>
      <c r="AM17029" s="1">
        <v>0</v>
      </c>
    </row>
    <row r="17030" spans="1:42">
      <c r="A17030" s="1" t="s">
        <v>18803</v>
      </c>
      <c r="B17030" s="1" t="s">
        <v>18804</v>
      </c>
      <c r="C17030" s="1">
        <v>59369</v>
      </c>
      <c r="D17030" s="1" t="s">
        <v>34</v>
      </c>
      <c r="E17030" s="1" t="s">
        <v>62</v>
      </c>
      <c r="G17030" s="1" t="s">
        <v>46</v>
      </c>
      <c r="I17030" s="1" t="s">
        <v>2314</v>
      </c>
      <c r="J17030" s="1" t="s">
        <v>2315</v>
      </c>
      <c r="K17030" s="1">
        <v>34</v>
      </c>
      <c r="L17030" s="1" t="s">
        <v>1484</v>
      </c>
      <c r="M17030" s="1">
        <v>29</v>
      </c>
      <c r="N17030" s="1" t="s">
        <v>4861</v>
      </c>
      <c r="O17030" s="1">
        <v>1</v>
      </c>
      <c r="P17030" s="1">
        <v>0</v>
      </c>
      <c r="Q17030" s="1">
        <v>2012</v>
      </c>
      <c r="R17030" s="1">
        <v>9999</v>
      </c>
      <c r="U17030" s="1" t="s">
        <v>40</v>
      </c>
      <c r="V17030" s="1" t="s">
        <v>2317</v>
      </c>
      <c r="AJ17030" s="1">
        <v>0</v>
      </c>
      <c r="AK17030" s="1">
        <v>0</v>
      </c>
      <c r="AL17030" s="1">
        <v>0</v>
      </c>
      <c r="AM17030" s="1">
        <v>0</v>
      </c>
    </row>
    <row r="17031" spans="1:42">
      <c r="A17031" s="1" t="s">
        <v>2371</v>
      </c>
      <c r="B17031" s="1" t="s">
        <v>2372</v>
      </c>
      <c r="C17031" s="1">
        <v>59370</v>
      </c>
      <c r="D17031" s="1" t="s">
        <v>34</v>
      </c>
      <c r="E17031" s="1" t="s">
        <v>62</v>
      </c>
      <c r="G17031" s="1" t="s">
        <v>46</v>
      </c>
      <c r="I17031" s="1" t="s">
        <v>2314</v>
      </c>
      <c r="J17031" s="1" t="s">
        <v>2315</v>
      </c>
      <c r="K17031" s="1">
        <v>34</v>
      </c>
      <c r="L17031" s="1" t="s">
        <v>1935</v>
      </c>
      <c r="M17031" s="1">
        <v>21</v>
      </c>
      <c r="N17031" s="1" t="s">
        <v>2316</v>
      </c>
      <c r="O17031" s="1">
        <v>1.8</v>
      </c>
      <c r="P17031" s="1">
        <v>0</v>
      </c>
      <c r="Q17031" s="1">
        <v>2012</v>
      </c>
      <c r="R17031" s="1">
        <v>9999</v>
      </c>
      <c r="U17031" s="1" t="s">
        <v>40</v>
      </c>
      <c r="V17031" s="1" t="s">
        <v>2317</v>
      </c>
      <c r="AJ17031" s="1">
        <v>0</v>
      </c>
      <c r="AK17031" s="1">
        <v>0</v>
      </c>
      <c r="AL17031" s="1">
        <v>0</v>
      </c>
      <c r="AM17031" s="1">
        <v>0</v>
      </c>
    </row>
    <row r="17032" spans="1:42">
      <c r="A17032" s="1" t="s">
        <v>2312</v>
      </c>
      <c r="B17032" s="1" t="s">
        <v>2313</v>
      </c>
      <c r="C17032" s="1">
        <v>59371</v>
      </c>
      <c r="D17032" s="1" t="s">
        <v>34</v>
      </c>
      <c r="E17032" s="1" t="s">
        <v>62</v>
      </c>
      <c r="G17032" s="1" t="s">
        <v>46</v>
      </c>
      <c r="I17032" s="1" t="s">
        <v>2314</v>
      </c>
      <c r="J17032" s="1" t="s">
        <v>2315</v>
      </c>
      <c r="K17032" s="1">
        <v>34</v>
      </c>
      <c r="L17032" s="1" t="s">
        <v>1935</v>
      </c>
      <c r="M17032" s="1">
        <v>21</v>
      </c>
      <c r="N17032" s="1" t="s">
        <v>2316</v>
      </c>
      <c r="O17032" s="1">
        <v>1.9</v>
      </c>
      <c r="P17032" s="1">
        <v>0</v>
      </c>
      <c r="Q17032" s="1">
        <v>2012</v>
      </c>
      <c r="R17032" s="1">
        <v>9999</v>
      </c>
      <c r="U17032" s="1" t="s">
        <v>40</v>
      </c>
      <c r="V17032" s="1" t="s">
        <v>2317</v>
      </c>
      <c r="AJ17032" s="1">
        <v>0</v>
      </c>
      <c r="AK17032" s="1">
        <v>0</v>
      </c>
      <c r="AL17032" s="1">
        <v>0</v>
      </c>
      <c r="AM17032" s="1">
        <v>0</v>
      </c>
    </row>
    <row r="17033" spans="1:42">
      <c r="A17033" s="1" t="s">
        <v>23486</v>
      </c>
      <c r="B17033" s="1" t="s">
        <v>23487</v>
      </c>
      <c r="C17033" s="1">
        <v>59374</v>
      </c>
      <c r="D17033" s="1" t="s">
        <v>34</v>
      </c>
      <c r="E17033" s="1" t="s">
        <v>23488</v>
      </c>
      <c r="G17033" s="1" t="s">
        <v>46</v>
      </c>
      <c r="I17033" s="1" t="s">
        <v>2376</v>
      </c>
      <c r="J17033" s="1" t="s">
        <v>2377</v>
      </c>
      <c r="K17033" s="1">
        <v>41</v>
      </c>
      <c r="L17033" s="1" t="s">
        <v>7927</v>
      </c>
      <c r="M17033" s="1">
        <v>35</v>
      </c>
      <c r="N17033" s="1" t="s">
        <v>7928</v>
      </c>
      <c r="O17033" s="1">
        <v>5</v>
      </c>
      <c r="P17033" s="1">
        <v>0</v>
      </c>
      <c r="Q17033" s="1">
        <v>2015</v>
      </c>
      <c r="R17033" s="1">
        <v>9999</v>
      </c>
      <c r="U17033" s="1" t="s">
        <v>40</v>
      </c>
      <c r="V17033" s="1" t="s">
        <v>2317</v>
      </c>
      <c r="AJ17033" s="1">
        <v>0</v>
      </c>
      <c r="AK17033" s="1">
        <v>0</v>
      </c>
      <c r="AL17033" s="1">
        <v>0</v>
      </c>
      <c r="AM17033" s="1">
        <v>0</v>
      </c>
    </row>
    <row r="17034" spans="1:42">
      <c r="A17034" s="1" t="s">
        <v>27125</v>
      </c>
      <c r="B17034" s="1" t="s">
        <v>27126</v>
      </c>
      <c r="C17034" s="1">
        <v>59375</v>
      </c>
      <c r="D17034" s="1" t="s">
        <v>34</v>
      </c>
      <c r="E17034" s="1" t="s">
        <v>27127</v>
      </c>
      <c r="G17034" s="1" t="s">
        <v>46</v>
      </c>
      <c r="I17034" s="1" t="s">
        <v>2397</v>
      </c>
      <c r="J17034" s="1" t="s">
        <v>2398</v>
      </c>
      <c r="K17034" s="1">
        <v>37</v>
      </c>
      <c r="L17034" s="1" t="s">
        <v>667</v>
      </c>
      <c r="M17034" s="1">
        <v>61</v>
      </c>
      <c r="N17034" s="1" t="s">
        <v>2911</v>
      </c>
      <c r="O17034" s="1">
        <v>2</v>
      </c>
      <c r="P17034" s="1">
        <v>0</v>
      </c>
      <c r="Q17034" s="1">
        <v>2012</v>
      </c>
      <c r="R17034" s="1">
        <v>9999</v>
      </c>
      <c r="U17034" s="1" t="s">
        <v>40</v>
      </c>
      <c r="V17034" s="1" t="s">
        <v>2317</v>
      </c>
      <c r="AJ17034" s="1">
        <v>0</v>
      </c>
      <c r="AK17034" s="1">
        <v>0</v>
      </c>
      <c r="AL17034" s="1">
        <v>0</v>
      </c>
      <c r="AM17034" s="1">
        <v>0</v>
      </c>
    </row>
    <row r="17035" spans="1:42">
      <c r="A17035" s="1" t="s">
        <v>1689</v>
      </c>
      <c r="B17035" s="1" t="s">
        <v>11529</v>
      </c>
      <c r="C17035" s="1">
        <v>59376</v>
      </c>
      <c r="D17035" s="1" t="s">
        <v>34</v>
      </c>
      <c r="E17035" s="1" t="s">
        <v>11530</v>
      </c>
      <c r="G17035" s="1" t="s">
        <v>46</v>
      </c>
      <c r="I17035" s="1" t="s">
        <v>2397</v>
      </c>
      <c r="J17035" s="1" t="s">
        <v>2398</v>
      </c>
      <c r="K17035" s="1">
        <v>37</v>
      </c>
      <c r="L17035" s="1" t="s">
        <v>393</v>
      </c>
      <c r="M17035" s="1">
        <v>85</v>
      </c>
      <c r="N17035" s="1" t="s">
        <v>3703</v>
      </c>
      <c r="O17035" s="1">
        <v>2</v>
      </c>
      <c r="P17035" s="1">
        <v>0</v>
      </c>
      <c r="Q17035" s="1">
        <v>2012</v>
      </c>
      <c r="R17035" s="1">
        <v>9999</v>
      </c>
      <c r="U17035" s="1" t="s">
        <v>40</v>
      </c>
      <c r="V17035" s="1" t="s">
        <v>2317</v>
      </c>
      <c r="AJ17035" s="1">
        <v>0</v>
      </c>
      <c r="AK17035" s="1">
        <v>0</v>
      </c>
      <c r="AL17035" s="1">
        <v>0</v>
      </c>
      <c r="AM17035" s="1">
        <v>0</v>
      </c>
    </row>
    <row r="17036" spans="1:42">
      <c r="A17036" s="1" t="s">
        <v>31232</v>
      </c>
      <c r="B17036" s="1" t="s">
        <v>31233</v>
      </c>
      <c r="C17036" s="1">
        <v>59377</v>
      </c>
      <c r="D17036" s="1" t="s">
        <v>34</v>
      </c>
      <c r="E17036" s="1" t="s">
        <v>31234</v>
      </c>
      <c r="G17036" s="1" t="s">
        <v>46</v>
      </c>
      <c r="I17036" s="1" t="s">
        <v>2397</v>
      </c>
      <c r="J17036" s="1" t="s">
        <v>2398</v>
      </c>
      <c r="K17036" s="1">
        <v>37</v>
      </c>
      <c r="L17036" s="1" t="s">
        <v>667</v>
      </c>
      <c r="M17036" s="1">
        <v>61</v>
      </c>
      <c r="N17036" s="1" t="s">
        <v>2911</v>
      </c>
      <c r="O17036" s="1">
        <v>1.5</v>
      </c>
      <c r="P17036" s="1">
        <v>0</v>
      </c>
      <c r="Q17036" s="1">
        <v>2012</v>
      </c>
      <c r="R17036" s="1">
        <v>9999</v>
      </c>
      <c r="U17036" s="1" t="s">
        <v>40</v>
      </c>
      <c r="V17036" s="1" t="s">
        <v>2317</v>
      </c>
      <c r="AJ17036" s="1">
        <v>0</v>
      </c>
      <c r="AK17036" s="1">
        <v>0</v>
      </c>
      <c r="AL17036" s="1">
        <v>0</v>
      </c>
      <c r="AM17036" s="1">
        <v>0</v>
      </c>
    </row>
    <row r="17037" spans="1:42">
      <c r="A17037" s="1" t="s">
        <v>15958</v>
      </c>
      <c r="B17037" s="1" t="s">
        <v>15959</v>
      </c>
      <c r="C17037" s="1">
        <v>59378</v>
      </c>
      <c r="D17037" s="1" t="s">
        <v>34</v>
      </c>
      <c r="E17037" s="1" t="s">
        <v>73</v>
      </c>
      <c r="G17037" s="1" t="s">
        <v>117</v>
      </c>
      <c r="I17037" s="1" t="s">
        <v>2488</v>
      </c>
      <c r="J17037" s="1" t="s">
        <v>2489</v>
      </c>
      <c r="K17037" s="1">
        <v>48</v>
      </c>
      <c r="L17037" s="1" t="s">
        <v>620</v>
      </c>
      <c r="M17037" s="1">
        <v>201</v>
      </c>
      <c r="N17037" s="1" t="s">
        <v>4243</v>
      </c>
      <c r="O17037" s="1">
        <v>4.3</v>
      </c>
      <c r="P17037" s="1">
        <v>14116</v>
      </c>
      <c r="Q17037" s="1">
        <v>2010</v>
      </c>
      <c r="R17037" s="1">
        <v>9999</v>
      </c>
      <c r="U17037" s="1" t="s">
        <v>140</v>
      </c>
      <c r="V17037" s="1" t="s">
        <v>2339</v>
      </c>
      <c r="AJ17037" s="1">
        <v>0.14624000000000001</v>
      </c>
      <c r="AK17037" s="1">
        <v>0.14624000000000001</v>
      </c>
      <c r="AL17037" s="1">
        <v>0.14624000000000001</v>
      </c>
      <c r="AM17037" s="1">
        <v>0.14624000000000001</v>
      </c>
    </row>
    <row r="17038" spans="1:42">
      <c r="A17038" s="1" t="s">
        <v>32643</v>
      </c>
      <c r="B17038" s="1" t="s">
        <v>32644</v>
      </c>
      <c r="C17038" s="1">
        <v>59379</v>
      </c>
      <c r="D17038" s="1" t="s">
        <v>34</v>
      </c>
      <c r="E17038" s="1" t="s">
        <v>49</v>
      </c>
      <c r="G17038" s="1" t="s">
        <v>117</v>
      </c>
      <c r="H17038" s="1" t="s">
        <v>2334</v>
      </c>
      <c r="I17038" s="1" t="s">
        <v>2592</v>
      </c>
      <c r="J17038" s="1" t="s">
        <v>2575</v>
      </c>
      <c r="K17038" s="1">
        <v>19</v>
      </c>
      <c r="L17038" s="1" t="s">
        <v>6813</v>
      </c>
      <c r="M17038" s="1">
        <v>19</v>
      </c>
      <c r="N17038" s="1" t="s">
        <v>32645</v>
      </c>
      <c r="O17038" s="1">
        <v>1.1000000000000001</v>
      </c>
      <c r="P17038" s="1">
        <v>14397</v>
      </c>
      <c r="Q17038" s="1">
        <v>2015</v>
      </c>
      <c r="R17038" s="1">
        <v>9999</v>
      </c>
      <c r="U17038" s="1" t="s">
        <v>40</v>
      </c>
      <c r="V17038" s="1" t="s">
        <v>2339</v>
      </c>
      <c r="AJ17038" s="1">
        <v>1.02504</v>
      </c>
      <c r="AK17038" s="1">
        <v>1.02504</v>
      </c>
      <c r="AL17038" s="1">
        <v>1.02504</v>
      </c>
      <c r="AM17038" s="1">
        <v>1.02504</v>
      </c>
    </row>
    <row r="17039" spans="1:42">
      <c r="A17039" s="1" t="s">
        <v>33715</v>
      </c>
      <c r="B17039" s="1" t="s">
        <v>33716</v>
      </c>
      <c r="C17039" s="1">
        <v>59380</v>
      </c>
      <c r="D17039" s="1" t="s">
        <v>34</v>
      </c>
      <c r="E17039" s="1" t="s">
        <v>33717</v>
      </c>
      <c r="G17039" s="1" t="s">
        <v>46</v>
      </c>
      <c r="I17039" s="1" t="s">
        <v>2437</v>
      </c>
      <c r="J17039" s="1" t="s">
        <v>2321</v>
      </c>
      <c r="K17039" s="1">
        <v>6</v>
      </c>
      <c r="L17039" s="1" t="s">
        <v>684</v>
      </c>
      <c r="M17039" s="1">
        <v>29</v>
      </c>
      <c r="N17039" s="1" t="s">
        <v>2438</v>
      </c>
      <c r="O17039" s="1">
        <v>19.5</v>
      </c>
      <c r="P17039" s="1">
        <v>0</v>
      </c>
      <c r="Q17039" s="1">
        <v>2015</v>
      </c>
      <c r="R17039" s="1">
        <v>9999</v>
      </c>
      <c r="U17039" s="1" t="s">
        <v>40</v>
      </c>
      <c r="V17039" s="1" t="s">
        <v>2317</v>
      </c>
      <c r="AJ17039" s="1">
        <v>0</v>
      </c>
      <c r="AK17039" s="1">
        <v>0</v>
      </c>
      <c r="AL17039" s="1">
        <v>0</v>
      </c>
      <c r="AM17039" s="1">
        <v>0</v>
      </c>
    </row>
    <row r="17040" spans="1:42">
      <c r="A17040" s="1" t="s">
        <v>24102</v>
      </c>
      <c r="B17040" s="1" t="s">
        <v>24103</v>
      </c>
      <c r="C17040" s="1">
        <v>59382</v>
      </c>
      <c r="D17040" s="1" t="s">
        <v>34</v>
      </c>
      <c r="E17040" s="1" t="s">
        <v>24104</v>
      </c>
      <c r="G17040" s="1" t="s">
        <v>2786</v>
      </c>
      <c r="I17040" s="1" t="s">
        <v>2376</v>
      </c>
      <c r="J17040" s="1" t="s">
        <v>2377</v>
      </c>
      <c r="K17040" s="1">
        <v>41</v>
      </c>
      <c r="L17040" s="1" t="s">
        <v>358</v>
      </c>
      <c r="M17040" s="1">
        <v>37</v>
      </c>
      <c r="N17040" s="1" t="s">
        <v>5695</v>
      </c>
      <c r="O17040" s="1">
        <v>1.8</v>
      </c>
      <c r="P17040" s="1">
        <v>9760</v>
      </c>
      <c r="Q17040" s="1">
        <v>2015</v>
      </c>
      <c r="R17040" s="1">
        <v>9999</v>
      </c>
      <c r="U17040" s="1" t="s">
        <v>40</v>
      </c>
      <c r="V17040" s="1" t="s">
        <v>2786</v>
      </c>
      <c r="AJ17040" s="1">
        <v>0</v>
      </c>
      <c r="AK17040" s="1">
        <v>0</v>
      </c>
      <c r="AL17040" s="1">
        <v>0</v>
      </c>
      <c r="AM17040" s="1">
        <v>0</v>
      </c>
      <c r="AN17040" s="1">
        <v>0.45629999999999998</v>
      </c>
      <c r="AO17040" s="1">
        <v>0.45629999999999998</v>
      </c>
      <c r="AP17040" s="1">
        <v>0.45629999999999998</v>
      </c>
    </row>
    <row r="17041" spans="1:39">
      <c r="A17041" s="1" t="s">
        <v>29361</v>
      </c>
      <c r="B17041" s="1" t="s">
        <v>29362</v>
      </c>
      <c r="C17041" s="1">
        <v>59384</v>
      </c>
      <c r="D17041" s="1" t="s">
        <v>34</v>
      </c>
      <c r="E17041" s="1" t="s">
        <v>49</v>
      </c>
      <c r="G17041" s="1" t="s">
        <v>39</v>
      </c>
      <c r="I17041" s="1" t="s">
        <v>5353</v>
      </c>
      <c r="J17041" s="1" t="s">
        <v>2489</v>
      </c>
      <c r="K17041" s="1">
        <v>48</v>
      </c>
      <c r="L17041" s="1" t="s">
        <v>8337</v>
      </c>
      <c r="M17041" s="1">
        <v>153</v>
      </c>
      <c r="N17041" s="1" t="s">
        <v>9822</v>
      </c>
      <c r="O17041" s="1">
        <v>200</v>
      </c>
      <c r="P17041" s="1">
        <v>0</v>
      </c>
      <c r="Q17041" s="1">
        <v>2015</v>
      </c>
      <c r="R17041" s="1">
        <v>9999</v>
      </c>
      <c r="U17041" s="1" t="s">
        <v>40</v>
      </c>
      <c r="V17041" s="1" t="s">
        <v>212</v>
      </c>
      <c r="AJ17041" s="1">
        <v>0</v>
      </c>
      <c r="AK17041" s="1">
        <v>0</v>
      </c>
      <c r="AL17041" s="1">
        <v>0</v>
      </c>
      <c r="AM17041" s="1">
        <v>0</v>
      </c>
    </row>
    <row r="17042" spans="1:39">
      <c r="A17042" s="1" t="s">
        <v>12397</v>
      </c>
      <c r="B17042" s="1" t="s">
        <v>12398</v>
      </c>
      <c r="C17042" s="1">
        <v>59386</v>
      </c>
      <c r="D17042" s="1" t="s">
        <v>34</v>
      </c>
      <c r="E17042" s="1" t="s">
        <v>12399</v>
      </c>
      <c r="G17042" s="1" t="s">
        <v>46</v>
      </c>
      <c r="I17042" s="1" t="s">
        <v>4681</v>
      </c>
      <c r="J17042" s="1" t="s">
        <v>4682</v>
      </c>
      <c r="K17042" s="1">
        <v>49</v>
      </c>
      <c r="L17042" s="1" t="s">
        <v>1550</v>
      </c>
      <c r="M17042" s="1">
        <v>21</v>
      </c>
      <c r="N17042" s="1" t="s">
        <v>5345</v>
      </c>
      <c r="O17042" s="1">
        <v>80</v>
      </c>
      <c r="P17042" s="1">
        <v>0</v>
      </c>
      <c r="Q17042" s="1">
        <v>2016</v>
      </c>
      <c r="R17042" s="1">
        <v>9999</v>
      </c>
      <c r="U17042" s="1" t="s">
        <v>40</v>
      </c>
      <c r="V17042" s="1" t="s">
        <v>2317</v>
      </c>
      <c r="AJ17042" s="1">
        <v>0</v>
      </c>
      <c r="AK17042" s="1">
        <v>0</v>
      </c>
      <c r="AL17042" s="1">
        <v>0</v>
      </c>
      <c r="AM17042" s="1">
        <v>0</v>
      </c>
    </row>
    <row r="17043" spans="1:39">
      <c r="A17043" s="1" t="s">
        <v>12445</v>
      </c>
      <c r="B17043" s="1" t="s">
        <v>12446</v>
      </c>
      <c r="C17043" s="1">
        <v>59387</v>
      </c>
      <c r="D17043" s="1" t="s">
        <v>34</v>
      </c>
      <c r="E17043" s="1" t="s">
        <v>12447</v>
      </c>
      <c r="G17043" s="1" t="s">
        <v>46</v>
      </c>
      <c r="I17043" s="1" t="s">
        <v>4681</v>
      </c>
      <c r="J17043" s="1" t="s">
        <v>4682</v>
      </c>
      <c r="K17043" s="1">
        <v>49</v>
      </c>
      <c r="L17043" s="1" t="s">
        <v>1317</v>
      </c>
      <c r="M17043" s="1">
        <v>1</v>
      </c>
      <c r="N17043" s="1" t="s">
        <v>5903</v>
      </c>
      <c r="O17043" s="1">
        <v>80</v>
      </c>
      <c r="P17043" s="1">
        <v>0</v>
      </c>
      <c r="Q17043" s="1">
        <v>2016</v>
      </c>
      <c r="R17043" s="1">
        <v>9999</v>
      </c>
      <c r="U17043" s="1" t="s">
        <v>40</v>
      </c>
      <c r="V17043" s="1" t="s">
        <v>2317</v>
      </c>
      <c r="AJ17043" s="1">
        <v>0</v>
      </c>
      <c r="AK17043" s="1">
        <v>0</v>
      </c>
      <c r="AL17043" s="1">
        <v>0</v>
      </c>
      <c r="AM17043" s="1">
        <v>0</v>
      </c>
    </row>
    <row r="17044" spans="1:39">
      <c r="A17044" s="1" t="s">
        <v>12448</v>
      </c>
      <c r="B17044" s="1" t="s">
        <v>12449</v>
      </c>
      <c r="C17044" s="1">
        <v>59388</v>
      </c>
      <c r="D17044" s="1" t="s">
        <v>34</v>
      </c>
      <c r="E17044" s="1" t="s">
        <v>12450</v>
      </c>
      <c r="G17044" s="1" t="s">
        <v>46</v>
      </c>
      <c r="I17044" s="1" t="s">
        <v>4681</v>
      </c>
      <c r="J17044" s="1" t="s">
        <v>4682</v>
      </c>
      <c r="K17044" s="1">
        <v>49</v>
      </c>
      <c r="L17044" s="1" t="s">
        <v>1317</v>
      </c>
      <c r="M17044" s="1">
        <v>1</v>
      </c>
      <c r="N17044" s="1" t="s">
        <v>5903</v>
      </c>
      <c r="O17044" s="1">
        <v>80</v>
      </c>
      <c r="P17044" s="1">
        <v>0</v>
      </c>
      <c r="Q17044" s="1">
        <v>2016</v>
      </c>
      <c r="R17044" s="1">
        <v>9999</v>
      </c>
      <c r="U17044" s="1" t="s">
        <v>40</v>
      </c>
      <c r="V17044" s="1" t="s">
        <v>2317</v>
      </c>
      <c r="AJ17044" s="1">
        <v>0</v>
      </c>
      <c r="AK17044" s="1">
        <v>0</v>
      </c>
      <c r="AL17044" s="1">
        <v>0</v>
      </c>
      <c r="AM17044" s="1">
        <v>0</v>
      </c>
    </row>
    <row r="17045" spans="1:39">
      <c r="A17045" s="1" t="s">
        <v>12451</v>
      </c>
      <c r="B17045" s="1" t="s">
        <v>12452</v>
      </c>
      <c r="C17045" s="1">
        <v>59389</v>
      </c>
      <c r="D17045" s="1" t="s">
        <v>34</v>
      </c>
      <c r="E17045" s="1" t="s">
        <v>12453</v>
      </c>
      <c r="G17045" s="1" t="s">
        <v>46</v>
      </c>
      <c r="I17045" s="1" t="s">
        <v>4681</v>
      </c>
      <c r="J17045" s="1" t="s">
        <v>4682</v>
      </c>
      <c r="K17045" s="1">
        <v>49</v>
      </c>
      <c r="L17045" s="1" t="s">
        <v>1317</v>
      </c>
      <c r="M17045" s="1">
        <v>1</v>
      </c>
      <c r="N17045" s="1" t="s">
        <v>5903</v>
      </c>
      <c r="O17045" s="1">
        <v>80</v>
      </c>
      <c r="P17045" s="1">
        <v>0</v>
      </c>
      <c r="Q17045" s="1">
        <v>2016</v>
      </c>
      <c r="R17045" s="1">
        <v>9999</v>
      </c>
      <c r="U17045" s="1" t="s">
        <v>40</v>
      </c>
      <c r="V17045" s="1" t="s">
        <v>2317</v>
      </c>
      <c r="AJ17045" s="1">
        <v>0</v>
      </c>
      <c r="AK17045" s="1">
        <v>0</v>
      </c>
      <c r="AL17045" s="1">
        <v>0</v>
      </c>
      <c r="AM17045" s="1">
        <v>0</v>
      </c>
    </row>
    <row r="17046" spans="1:39">
      <c r="A17046" s="1" t="s">
        <v>31431</v>
      </c>
      <c r="B17046" s="1" t="s">
        <v>31432</v>
      </c>
      <c r="C17046" s="1">
        <v>59390</v>
      </c>
      <c r="D17046" s="1" t="s">
        <v>34</v>
      </c>
      <c r="E17046" s="1" t="s">
        <v>31433</v>
      </c>
      <c r="G17046" s="1" t="s">
        <v>46</v>
      </c>
      <c r="I17046" s="1" t="s">
        <v>2343</v>
      </c>
      <c r="J17046" s="1" t="s">
        <v>2344</v>
      </c>
      <c r="K17046" s="1">
        <v>25</v>
      </c>
      <c r="L17046" s="1" t="s">
        <v>938</v>
      </c>
      <c r="M17046" s="1">
        <v>9</v>
      </c>
      <c r="N17046" s="1" t="s">
        <v>4436</v>
      </c>
      <c r="O17046" s="1">
        <v>4.8</v>
      </c>
      <c r="P17046" s="1">
        <v>0</v>
      </c>
      <c r="Q17046" s="1">
        <v>2012</v>
      </c>
      <c r="R17046" s="1">
        <v>9999</v>
      </c>
      <c r="U17046" s="1" t="s">
        <v>40</v>
      </c>
      <c r="V17046" s="1" t="s">
        <v>2317</v>
      </c>
      <c r="AJ17046" s="1">
        <v>0</v>
      </c>
      <c r="AK17046" s="1">
        <v>0</v>
      </c>
      <c r="AL17046" s="1">
        <v>0</v>
      </c>
      <c r="AM17046" s="1">
        <v>0</v>
      </c>
    </row>
    <row r="17047" spans="1:39">
      <c r="A17047" s="1" t="s">
        <v>26189</v>
      </c>
      <c r="B17047" s="1" t="s">
        <v>26212</v>
      </c>
      <c r="C17047" s="1">
        <v>59391</v>
      </c>
      <c r="D17047" s="1" t="s">
        <v>34</v>
      </c>
      <c r="E17047" s="1" t="s">
        <v>26213</v>
      </c>
      <c r="G17047" s="1" t="s">
        <v>117</v>
      </c>
      <c r="H17047" s="1" t="s">
        <v>2334</v>
      </c>
      <c r="I17047" s="1" t="s">
        <v>2488</v>
      </c>
      <c r="J17047" s="1" t="s">
        <v>2489</v>
      </c>
      <c r="K17047" s="1">
        <v>48</v>
      </c>
      <c r="L17047" s="1" t="s">
        <v>16097</v>
      </c>
      <c r="M17047" s="1">
        <v>215</v>
      </c>
      <c r="N17047" s="1" t="s">
        <v>16098</v>
      </c>
      <c r="O17047" s="1">
        <v>18.3</v>
      </c>
      <c r="P17047" s="1">
        <v>10745</v>
      </c>
      <c r="Q17047" s="1">
        <v>2016</v>
      </c>
      <c r="R17047" s="1">
        <v>9999</v>
      </c>
      <c r="U17047" s="1" t="s">
        <v>40</v>
      </c>
      <c r="V17047" s="1" t="s">
        <v>2339</v>
      </c>
      <c r="AJ17047" s="1">
        <v>0.39755000000000001</v>
      </c>
      <c r="AK17047" s="1">
        <v>0.39755000000000001</v>
      </c>
      <c r="AL17047" s="1">
        <v>0.39755000000000001</v>
      </c>
      <c r="AM17047" s="1">
        <v>0.39755000000000001</v>
      </c>
    </row>
    <row r="17048" spans="1:39">
      <c r="A17048" s="1" t="s">
        <v>26189</v>
      </c>
      <c r="B17048" s="1" t="s">
        <v>26210</v>
      </c>
      <c r="C17048" s="1">
        <v>59391</v>
      </c>
      <c r="D17048" s="1" t="s">
        <v>34</v>
      </c>
      <c r="E17048" s="1" t="s">
        <v>26211</v>
      </c>
      <c r="G17048" s="1" t="s">
        <v>117</v>
      </c>
      <c r="H17048" s="1" t="s">
        <v>2334</v>
      </c>
      <c r="I17048" s="1" t="s">
        <v>2488</v>
      </c>
      <c r="J17048" s="1" t="s">
        <v>2489</v>
      </c>
      <c r="K17048" s="1">
        <v>48</v>
      </c>
      <c r="L17048" s="1" t="s">
        <v>16097</v>
      </c>
      <c r="M17048" s="1">
        <v>215</v>
      </c>
      <c r="N17048" s="1" t="s">
        <v>16098</v>
      </c>
      <c r="O17048" s="1">
        <v>18.3</v>
      </c>
      <c r="P17048" s="1">
        <v>10745</v>
      </c>
      <c r="Q17048" s="1">
        <v>2016</v>
      </c>
      <c r="R17048" s="1">
        <v>9999</v>
      </c>
      <c r="U17048" s="1" t="s">
        <v>40</v>
      </c>
      <c r="V17048" s="1" t="s">
        <v>2339</v>
      </c>
      <c r="AJ17048" s="1">
        <v>0.39755000000000001</v>
      </c>
      <c r="AK17048" s="1">
        <v>0.39755000000000001</v>
      </c>
      <c r="AL17048" s="1">
        <v>0.39755000000000001</v>
      </c>
      <c r="AM17048" s="1">
        <v>0.39755000000000001</v>
      </c>
    </row>
    <row r="17049" spans="1:39">
      <c r="A17049" s="1" t="s">
        <v>26189</v>
      </c>
      <c r="B17049" s="1" t="s">
        <v>26208</v>
      </c>
      <c r="C17049" s="1">
        <v>59391</v>
      </c>
      <c r="D17049" s="1" t="s">
        <v>34</v>
      </c>
      <c r="E17049" s="1" t="s">
        <v>26209</v>
      </c>
      <c r="G17049" s="1" t="s">
        <v>117</v>
      </c>
      <c r="H17049" s="1" t="s">
        <v>2334</v>
      </c>
      <c r="I17049" s="1" t="s">
        <v>2488</v>
      </c>
      <c r="J17049" s="1" t="s">
        <v>2489</v>
      </c>
      <c r="K17049" s="1">
        <v>48</v>
      </c>
      <c r="L17049" s="1" t="s">
        <v>16097</v>
      </c>
      <c r="M17049" s="1">
        <v>215</v>
      </c>
      <c r="N17049" s="1" t="s">
        <v>16098</v>
      </c>
      <c r="O17049" s="1">
        <v>18.3</v>
      </c>
      <c r="P17049" s="1">
        <v>10745</v>
      </c>
      <c r="Q17049" s="1">
        <v>2016</v>
      </c>
      <c r="R17049" s="1">
        <v>9999</v>
      </c>
      <c r="U17049" s="1" t="s">
        <v>40</v>
      </c>
      <c r="V17049" s="1" t="s">
        <v>2339</v>
      </c>
      <c r="AJ17049" s="1">
        <v>0.39755000000000001</v>
      </c>
      <c r="AK17049" s="1">
        <v>0.39755000000000001</v>
      </c>
      <c r="AL17049" s="1">
        <v>0.39755000000000001</v>
      </c>
      <c r="AM17049" s="1">
        <v>0.39755000000000001</v>
      </c>
    </row>
    <row r="17050" spans="1:39">
      <c r="A17050" s="1" t="s">
        <v>26189</v>
      </c>
      <c r="B17050" s="1" t="s">
        <v>26206</v>
      </c>
      <c r="C17050" s="1">
        <v>59391</v>
      </c>
      <c r="D17050" s="1" t="s">
        <v>34</v>
      </c>
      <c r="E17050" s="1" t="s">
        <v>26207</v>
      </c>
      <c r="G17050" s="1" t="s">
        <v>117</v>
      </c>
      <c r="H17050" s="1" t="s">
        <v>2334</v>
      </c>
      <c r="I17050" s="1" t="s">
        <v>2488</v>
      </c>
      <c r="J17050" s="1" t="s">
        <v>2489</v>
      </c>
      <c r="K17050" s="1">
        <v>48</v>
      </c>
      <c r="L17050" s="1" t="s">
        <v>16097</v>
      </c>
      <c r="M17050" s="1">
        <v>215</v>
      </c>
      <c r="N17050" s="1" t="s">
        <v>16098</v>
      </c>
      <c r="O17050" s="1">
        <v>18.3</v>
      </c>
      <c r="P17050" s="1">
        <v>10745</v>
      </c>
      <c r="Q17050" s="1">
        <v>2016</v>
      </c>
      <c r="R17050" s="1">
        <v>9999</v>
      </c>
      <c r="U17050" s="1" t="s">
        <v>40</v>
      </c>
      <c r="V17050" s="1" t="s">
        <v>2339</v>
      </c>
      <c r="AJ17050" s="1">
        <v>0.39755000000000001</v>
      </c>
      <c r="AK17050" s="1">
        <v>0.39755000000000001</v>
      </c>
      <c r="AL17050" s="1">
        <v>0.39755000000000001</v>
      </c>
      <c r="AM17050" s="1">
        <v>0.39755000000000001</v>
      </c>
    </row>
    <row r="17051" spans="1:39">
      <c r="A17051" s="1" t="s">
        <v>26189</v>
      </c>
      <c r="B17051" s="1" t="s">
        <v>26204</v>
      </c>
      <c r="C17051" s="1">
        <v>59391</v>
      </c>
      <c r="D17051" s="1" t="s">
        <v>34</v>
      </c>
      <c r="E17051" s="1" t="s">
        <v>26205</v>
      </c>
      <c r="G17051" s="1" t="s">
        <v>117</v>
      </c>
      <c r="H17051" s="1" t="s">
        <v>2334</v>
      </c>
      <c r="I17051" s="1" t="s">
        <v>2488</v>
      </c>
      <c r="J17051" s="1" t="s">
        <v>2489</v>
      </c>
      <c r="K17051" s="1">
        <v>48</v>
      </c>
      <c r="L17051" s="1" t="s">
        <v>16097</v>
      </c>
      <c r="M17051" s="1">
        <v>215</v>
      </c>
      <c r="N17051" s="1" t="s">
        <v>16098</v>
      </c>
      <c r="O17051" s="1">
        <v>18.3</v>
      </c>
      <c r="P17051" s="1">
        <v>10745</v>
      </c>
      <c r="Q17051" s="1">
        <v>2016</v>
      </c>
      <c r="R17051" s="1">
        <v>9999</v>
      </c>
      <c r="U17051" s="1" t="s">
        <v>40</v>
      </c>
      <c r="V17051" s="1" t="s">
        <v>2339</v>
      </c>
      <c r="AJ17051" s="1">
        <v>0.39755000000000001</v>
      </c>
      <c r="AK17051" s="1">
        <v>0.39755000000000001</v>
      </c>
      <c r="AL17051" s="1">
        <v>0.39755000000000001</v>
      </c>
      <c r="AM17051" s="1">
        <v>0.39755000000000001</v>
      </c>
    </row>
    <row r="17052" spans="1:39">
      <c r="A17052" s="1" t="s">
        <v>26189</v>
      </c>
      <c r="B17052" s="1" t="s">
        <v>26200</v>
      </c>
      <c r="C17052" s="1">
        <v>59391</v>
      </c>
      <c r="D17052" s="1" t="s">
        <v>34</v>
      </c>
      <c r="E17052" s="1" t="s">
        <v>26201</v>
      </c>
      <c r="G17052" s="1" t="s">
        <v>117</v>
      </c>
      <c r="H17052" s="1" t="s">
        <v>2334</v>
      </c>
      <c r="I17052" s="1" t="s">
        <v>2488</v>
      </c>
      <c r="J17052" s="1" t="s">
        <v>2489</v>
      </c>
      <c r="K17052" s="1">
        <v>48</v>
      </c>
      <c r="L17052" s="1" t="s">
        <v>16097</v>
      </c>
      <c r="M17052" s="1">
        <v>215</v>
      </c>
      <c r="N17052" s="1" t="s">
        <v>16098</v>
      </c>
      <c r="O17052" s="1">
        <v>18.3</v>
      </c>
      <c r="P17052" s="1">
        <v>10745</v>
      </c>
      <c r="Q17052" s="1">
        <v>2016</v>
      </c>
      <c r="R17052" s="1">
        <v>9999</v>
      </c>
      <c r="U17052" s="1" t="s">
        <v>40</v>
      </c>
      <c r="V17052" s="1" t="s">
        <v>2339</v>
      </c>
      <c r="AJ17052" s="1">
        <v>0.39755000000000001</v>
      </c>
      <c r="AK17052" s="1">
        <v>0.39755000000000001</v>
      </c>
      <c r="AL17052" s="1">
        <v>0.39755000000000001</v>
      </c>
      <c r="AM17052" s="1">
        <v>0.39755000000000001</v>
      </c>
    </row>
    <row r="17053" spans="1:39">
      <c r="A17053" s="1" t="s">
        <v>26189</v>
      </c>
      <c r="B17053" s="1" t="s">
        <v>26196</v>
      </c>
      <c r="C17053" s="1">
        <v>59391</v>
      </c>
      <c r="D17053" s="1" t="s">
        <v>34</v>
      </c>
      <c r="E17053" s="1" t="s">
        <v>26197</v>
      </c>
      <c r="G17053" s="1" t="s">
        <v>117</v>
      </c>
      <c r="H17053" s="1" t="s">
        <v>2334</v>
      </c>
      <c r="I17053" s="1" t="s">
        <v>2488</v>
      </c>
      <c r="J17053" s="1" t="s">
        <v>2489</v>
      </c>
      <c r="K17053" s="1">
        <v>48</v>
      </c>
      <c r="L17053" s="1" t="s">
        <v>16097</v>
      </c>
      <c r="M17053" s="1">
        <v>215</v>
      </c>
      <c r="N17053" s="1" t="s">
        <v>16098</v>
      </c>
      <c r="O17053" s="1">
        <v>18.3</v>
      </c>
      <c r="P17053" s="1">
        <v>10745</v>
      </c>
      <c r="Q17053" s="1">
        <v>2016</v>
      </c>
      <c r="R17053" s="1">
        <v>9999</v>
      </c>
      <c r="U17053" s="1" t="s">
        <v>40</v>
      </c>
      <c r="V17053" s="1" t="s">
        <v>2339</v>
      </c>
      <c r="AJ17053" s="1">
        <v>0.39755000000000001</v>
      </c>
      <c r="AK17053" s="1">
        <v>0.39755000000000001</v>
      </c>
      <c r="AL17053" s="1">
        <v>0.39755000000000001</v>
      </c>
      <c r="AM17053" s="1">
        <v>0.39755000000000001</v>
      </c>
    </row>
    <row r="17054" spans="1:39">
      <c r="A17054" s="1" t="s">
        <v>26189</v>
      </c>
      <c r="B17054" s="1" t="s">
        <v>26194</v>
      </c>
      <c r="C17054" s="1">
        <v>59391</v>
      </c>
      <c r="D17054" s="1" t="s">
        <v>34</v>
      </c>
      <c r="E17054" s="1" t="s">
        <v>26195</v>
      </c>
      <c r="G17054" s="1" t="s">
        <v>117</v>
      </c>
      <c r="H17054" s="1" t="s">
        <v>2334</v>
      </c>
      <c r="I17054" s="1" t="s">
        <v>2488</v>
      </c>
      <c r="J17054" s="1" t="s">
        <v>2489</v>
      </c>
      <c r="K17054" s="1">
        <v>48</v>
      </c>
      <c r="L17054" s="1" t="s">
        <v>16097</v>
      </c>
      <c r="M17054" s="1">
        <v>215</v>
      </c>
      <c r="N17054" s="1" t="s">
        <v>16098</v>
      </c>
      <c r="O17054" s="1">
        <v>18.3</v>
      </c>
      <c r="P17054" s="1">
        <v>10745</v>
      </c>
      <c r="Q17054" s="1">
        <v>2016</v>
      </c>
      <c r="R17054" s="1">
        <v>9999</v>
      </c>
      <c r="U17054" s="1" t="s">
        <v>40</v>
      </c>
      <c r="V17054" s="1" t="s">
        <v>2339</v>
      </c>
      <c r="AJ17054" s="1">
        <v>0.39755000000000001</v>
      </c>
      <c r="AK17054" s="1">
        <v>0.39755000000000001</v>
      </c>
      <c r="AL17054" s="1">
        <v>0.39755000000000001</v>
      </c>
      <c r="AM17054" s="1">
        <v>0.39755000000000001</v>
      </c>
    </row>
    <row r="17055" spans="1:39">
      <c r="A17055" s="1" t="s">
        <v>26189</v>
      </c>
      <c r="B17055" s="1" t="s">
        <v>26192</v>
      </c>
      <c r="C17055" s="1">
        <v>59391</v>
      </c>
      <c r="D17055" s="1" t="s">
        <v>34</v>
      </c>
      <c r="E17055" s="1" t="s">
        <v>26193</v>
      </c>
      <c r="G17055" s="1" t="s">
        <v>117</v>
      </c>
      <c r="H17055" s="1" t="s">
        <v>2334</v>
      </c>
      <c r="I17055" s="1" t="s">
        <v>2488</v>
      </c>
      <c r="J17055" s="1" t="s">
        <v>2489</v>
      </c>
      <c r="K17055" s="1">
        <v>48</v>
      </c>
      <c r="L17055" s="1" t="s">
        <v>16097</v>
      </c>
      <c r="M17055" s="1">
        <v>215</v>
      </c>
      <c r="N17055" s="1" t="s">
        <v>16098</v>
      </c>
      <c r="O17055" s="1">
        <v>18.3</v>
      </c>
      <c r="P17055" s="1">
        <v>10745</v>
      </c>
      <c r="Q17055" s="1">
        <v>2016</v>
      </c>
      <c r="R17055" s="1">
        <v>9999</v>
      </c>
      <c r="U17055" s="1" t="s">
        <v>40</v>
      </c>
      <c r="V17055" s="1" t="s">
        <v>2339</v>
      </c>
      <c r="AJ17055" s="1">
        <v>0.39755000000000001</v>
      </c>
      <c r="AK17055" s="1">
        <v>0.39755000000000001</v>
      </c>
      <c r="AL17055" s="1">
        <v>0.39755000000000001</v>
      </c>
      <c r="AM17055" s="1">
        <v>0.39755000000000001</v>
      </c>
    </row>
    <row r="17056" spans="1:39">
      <c r="A17056" s="1" t="s">
        <v>26189</v>
      </c>
      <c r="B17056" s="1" t="s">
        <v>26198</v>
      </c>
      <c r="C17056" s="1">
        <v>59391</v>
      </c>
      <c r="D17056" s="1" t="s">
        <v>34</v>
      </c>
      <c r="E17056" s="1" t="s">
        <v>26199</v>
      </c>
      <c r="G17056" s="1" t="s">
        <v>117</v>
      </c>
      <c r="H17056" s="1" t="s">
        <v>2334</v>
      </c>
      <c r="I17056" s="1" t="s">
        <v>2488</v>
      </c>
      <c r="J17056" s="1" t="s">
        <v>2489</v>
      </c>
      <c r="K17056" s="1">
        <v>48</v>
      </c>
      <c r="L17056" s="1" t="s">
        <v>16097</v>
      </c>
      <c r="M17056" s="1">
        <v>215</v>
      </c>
      <c r="N17056" s="1" t="s">
        <v>16098</v>
      </c>
      <c r="O17056" s="1">
        <v>18.3</v>
      </c>
      <c r="P17056" s="1">
        <v>10745</v>
      </c>
      <c r="Q17056" s="1">
        <v>2016</v>
      </c>
      <c r="R17056" s="1">
        <v>9999</v>
      </c>
      <c r="U17056" s="1" t="s">
        <v>40</v>
      </c>
      <c r="V17056" s="1" t="s">
        <v>2339</v>
      </c>
      <c r="AJ17056" s="1">
        <v>0.39755000000000001</v>
      </c>
      <c r="AK17056" s="1">
        <v>0.39755000000000001</v>
      </c>
      <c r="AL17056" s="1">
        <v>0.39755000000000001</v>
      </c>
      <c r="AM17056" s="1">
        <v>0.39755000000000001</v>
      </c>
    </row>
    <row r="17057" spans="1:39">
      <c r="A17057" s="1" t="s">
        <v>26189</v>
      </c>
      <c r="B17057" s="1" t="s">
        <v>26190</v>
      </c>
      <c r="C17057" s="1">
        <v>59391</v>
      </c>
      <c r="D17057" s="1" t="s">
        <v>34</v>
      </c>
      <c r="E17057" s="1" t="s">
        <v>26191</v>
      </c>
      <c r="G17057" s="1" t="s">
        <v>117</v>
      </c>
      <c r="H17057" s="1" t="s">
        <v>2334</v>
      </c>
      <c r="I17057" s="1" t="s">
        <v>2488</v>
      </c>
      <c r="J17057" s="1" t="s">
        <v>2489</v>
      </c>
      <c r="K17057" s="1">
        <v>48</v>
      </c>
      <c r="L17057" s="1" t="s">
        <v>16097</v>
      </c>
      <c r="M17057" s="1">
        <v>215</v>
      </c>
      <c r="N17057" s="1" t="s">
        <v>16098</v>
      </c>
      <c r="O17057" s="1">
        <v>18.3</v>
      </c>
      <c r="P17057" s="1">
        <v>10745</v>
      </c>
      <c r="Q17057" s="1">
        <v>2016</v>
      </c>
      <c r="R17057" s="1">
        <v>9999</v>
      </c>
      <c r="U17057" s="1" t="s">
        <v>40</v>
      </c>
      <c r="V17057" s="1" t="s">
        <v>2339</v>
      </c>
      <c r="AJ17057" s="1">
        <v>0.39755000000000001</v>
      </c>
      <c r="AK17057" s="1">
        <v>0.39755000000000001</v>
      </c>
      <c r="AL17057" s="1">
        <v>0.39755000000000001</v>
      </c>
      <c r="AM17057" s="1">
        <v>0.39755000000000001</v>
      </c>
    </row>
    <row r="17058" spans="1:39">
      <c r="A17058" s="1" t="s">
        <v>26189</v>
      </c>
      <c r="B17058" s="1" t="s">
        <v>26202</v>
      </c>
      <c r="C17058" s="1">
        <v>59391</v>
      </c>
      <c r="D17058" s="1" t="s">
        <v>34</v>
      </c>
      <c r="E17058" s="1" t="s">
        <v>26203</v>
      </c>
      <c r="G17058" s="1" t="s">
        <v>117</v>
      </c>
      <c r="H17058" s="1" t="s">
        <v>2334</v>
      </c>
      <c r="I17058" s="1" t="s">
        <v>2488</v>
      </c>
      <c r="J17058" s="1" t="s">
        <v>2489</v>
      </c>
      <c r="K17058" s="1">
        <v>48</v>
      </c>
      <c r="L17058" s="1" t="s">
        <v>16097</v>
      </c>
      <c r="M17058" s="1">
        <v>215</v>
      </c>
      <c r="N17058" s="1" t="s">
        <v>16098</v>
      </c>
      <c r="O17058" s="1">
        <v>18.3</v>
      </c>
      <c r="P17058" s="1">
        <v>10745</v>
      </c>
      <c r="Q17058" s="1">
        <v>2016</v>
      </c>
      <c r="R17058" s="1">
        <v>9999</v>
      </c>
      <c r="U17058" s="1" t="s">
        <v>40</v>
      </c>
      <c r="V17058" s="1" t="s">
        <v>2339</v>
      </c>
      <c r="AJ17058" s="1">
        <v>0.39755000000000001</v>
      </c>
      <c r="AK17058" s="1">
        <v>0.39755000000000001</v>
      </c>
      <c r="AL17058" s="1">
        <v>0.39755000000000001</v>
      </c>
      <c r="AM17058" s="1">
        <v>0.39755000000000001</v>
      </c>
    </row>
    <row r="17059" spans="1:39">
      <c r="A17059" s="1" t="s">
        <v>5911</v>
      </c>
      <c r="B17059" s="1" t="s">
        <v>5912</v>
      </c>
      <c r="C17059" s="1">
        <v>59392</v>
      </c>
      <c r="D17059" s="1" t="s">
        <v>34</v>
      </c>
      <c r="E17059" s="1" t="s">
        <v>73</v>
      </c>
      <c r="G17059" s="1" t="s">
        <v>410</v>
      </c>
      <c r="I17059" s="1" t="s">
        <v>5913</v>
      </c>
      <c r="J17059" s="1" t="s">
        <v>4625</v>
      </c>
      <c r="K17059" s="1">
        <v>21</v>
      </c>
      <c r="L17059" s="1" t="s">
        <v>5914</v>
      </c>
      <c r="M17059" s="1">
        <v>65</v>
      </c>
      <c r="N17059" s="1" t="s">
        <v>5915</v>
      </c>
      <c r="O17059" s="1">
        <v>1.2</v>
      </c>
      <c r="P17059" s="1">
        <v>13500</v>
      </c>
      <c r="Q17059" s="1">
        <v>2013</v>
      </c>
      <c r="R17059" s="1">
        <v>9999</v>
      </c>
      <c r="U17059" s="1" t="s">
        <v>40</v>
      </c>
      <c r="V17059" s="1" t="s">
        <v>410</v>
      </c>
      <c r="AJ17059" s="1">
        <v>0.37254999999999999</v>
      </c>
      <c r="AK17059" s="1">
        <v>0.37254999999999999</v>
      </c>
      <c r="AL17059" s="1">
        <v>0.37254999999999999</v>
      </c>
      <c r="AM17059" s="1">
        <v>0.37254999999999999</v>
      </c>
    </row>
    <row r="17060" spans="1:39">
      <c r="A17060" s="1" t="s">
        <v>12520</v>
      </c>
      <c r="B17060" s="1" t="s">
        <v>12521</v>
      </c>
      <c r="C17060" s="1">
        <v>59393</v>
      </c>
      <c r="D17060" s="1" t="s">
        <v>34</v>
      </c>
      <c r="E17060" s="1" t="s">
        <v>12522</v>
      </c>
      <c r="G17060" s="1" t="s">
        <v>46</v>
      </c>
      <c r="I17060" s="1" t="s">
        <v>2508</v>
      </c>
      <c r="J17060" s="1" t="s">
        <v>2509</v>
      </c>
      <c r="K17060" s="1">
        <v>35</v>
      </c>
      <c r="L17060" s="1" t="s">
        <v>2927</v>
      </c>
      <c r="M17060" s="1">
        <v>1</v>
      </c>
      <c r="N17060" s="1" t="s">
        <v>2928</v>
      </c>
      <c r="O17060" s="1">
        <v>2</v>
      </c>
      <c r="P17060" s="1">
        <v>0</v>
      </c>
      <c r="Q17060" s="1">
        <v>2013</v>
      </c>
      <c r="R17060" s="1">
        <v>9999</v>
      </c>
      <c r="U17060" s="1" t="s">
        <v>40</v>
      </c>
      <c r="V17060" s="1" t="s">
        <v>2317</v>
      </c>
      <c r="AJ17060" s="1">
        <v>0</v>
      </c>
      <c r="AK17060" s="1">
        <v>0</v>
      </c>
      <c r="AL17060" s="1">
        <v>0</v>
      </c>
      <c r="AM17060" s="1">
        <v>0</v>
      </c>
    </row>
    <row r="17061" spans="1:39">
      <c r="A17061" s="1" t="s">
        <v>14665</v>
      </c>
      <c r="B17061" s="1" t="s">
        <v>14666</v>
      </c>
      <c r="C17061" s="1">
        <v>59394</v>
      </c>
      <c r="D17061" s="1" t="s">
        <v>34</v>
      </c>
      <c r="E17061" s="1" t="s">
        <v>14667</v>
      </c>
      <c r="G17061" s="1" t="s">
        <v>46</v>
      </c>
      <c r="I17061" s="1" t="s">
        <v>2343</v>
      </c>
      <c r="J17061" s="1" t="s">
        <v>2344</v>
      </c>
      <c r="K17061" s="1">
        <v>25</v>
      </c>
      <c r="L17061" s="1" t="s">
        <v>279</v>
      </c>
      <c r="M17061" s="1">
        <v>27</v>
      </c>
      <c r="N17061" s="1" t="s">
        <v>2370</v>
      </c>
      <c r="O17061" s="1">
        <v>1.5</v>
      </c>
      <c r="P17061" s="1">
        <v>0</v>
      </c>
      <c r="Q17061" s="1">
        <v>2013</v>
      </c>
      <c r="R17061" s="1">
        <v>9999</v>
      </c>
      <c r="U17061" s="1" t="s">
        <v>40</v>
      </c>
      <c r="V17061" s="1" t="s">
        <v>2317</v>
      </c>
      <c r="AJ17061" s="1">
        <v>0</v>
      </c>
      <c r="AK17061" s="1">
        <v>0</v>
      </c>
      <c r="AL17061" s="1">
        <v>0</v>
      </c>
      <c r="AM17061" s="1">
        <v>0</v>
      </c>
    </row>
    <row r="17062" spans="1:39">
      <c r="A17062" s="1" t="s">
        <v>28246</v>
      </c>
      <c r="B17062" s="1" t="s">
        <v>28247</v>
      </c>
      <c r="C17062" s="1">
        <v>59396</v>
      </c>
      <c r="D17062" s="1" t="s">
        <v>34</v>
      </c>
      <c r="E17062" s="1" t="s">
        <v>28248</v>
      </c>
      <c r="G17062" s="1" t="s">
        <v>46</v>
      </c>
      <c r="I17062" s="1" t="s">
        <v>2343</v>
      </c>
      <c r="J17062" s="1" t="s">
        <v>2344</v>
      </c>
      <c r="K17062" s="1">
        <v>25</v>
      </c>
      <c r="L17062" s="1" t="s">
        <v>121</v>
      </c>
      <c r="M17062" s="1">
        <v>17</v>
      </c>
      <c r="N17062" s="1" t="s">
        <v>2542</v>
      </c>
      <c r="O17062" s="1">
        <v>5</v>
      </c>
      <c r="P17062" s="1">
        <v>0</v>
      </c>
      <c r="Q17062" s="1">
        <v>2014</v>
      </c>
      <c r="R17062" s="1">
        <v>9999</v>
      </c>
      <c r="U17062" s="1" t="s">
        <v>40</v>
      </c>
      <c r="V17062" s="1" t="s">
        <v>2317</v>
      </c>
      <c r="AJ17062" s="1">
        <v>0</v>
      </c>
      <c r="AK17062" s="1">
        <v>0</v>
      </c>
      <c r="AL17062" s="1">
        <v>0</v>
      </c>
      <c r="AM17062" s="1">
        <v>0</v>
      </c>
    </row>
    <row r="17063" spans="1:39">
      <c r="A17063" s="1" t="s">
        <v>18869</v>
      </c>
      <c r="B17063" s="1" t="s">
        <v>18870</v>
      </c>
      <c r="C17063" s="1">
        <v>59397</v>
      </c>
      <c r="D17063" s="1" t="s">
        <v>34</v>
      </c>
      <c r="E17063" s="1" t="s">
        <v>18871</v>
      </c>
      <c r="G17063" s="1" t="s">
        <v>46</v>
      </c>
      <c r="I17063" s="1" t="s">
        <v>2437</v>
      </c>
      <c r="J17063" s="1" t="s">
        <v>2321</v>
      </c>
      <c r="K17063" s="1">
        <v>6</v>
      </c>
      <c r="L17063" s="1" t="s">
        <v>318</v>
      </c>
      <c r="M17063" s="1">
        <v>71</v>
      </c>
      <c r="N17063" s="1" t="s">
        <v>2615</v>
      </c>
      <c r="O17063" s="1">
        <v>1.5</v>
      </c>
      <c r="P17063" s="1">
        <v>0</v>
      </c>
      <c r="Q17063" s="1">
        <v>2014</v>
      </c>
      <c r="R17063" s="1">
        <v>9999</v>
      </c>
      <c r="U17063" s="1" t="s">
        <v>40</v>
      </c>
      <c r="V17063" s="1" t="s">
        <v>2317</v>
      </c>
      <c r="AJ17063" s="1">
        <v>0</v>
      </c>
      <c r="AK17063" s="1">
        <v>0</v>
      </c>
      <c r="AL17063" s="1">
        <v>0</v>
      </c>
      <c r="AM17063" s="1">
        <v>0</v>
      </c>
    </row>
    <row r="17064" spans="1:39">
      <c r="A17064" s="1" t="s">
        <v>18872</v>
      </c>
      <c r="B17064" s="1" t="s">
        <v>18873</v>
      </c>
      <c r="C17064" s="1">
        <v>59398</v>
      </c>
      <c r="D17064" s="1" t="s">
        <v>34</v>
      </c>
      <c r="E17064" s="1" t="s">
        <v>18874</v>
      </c>
      <c r="G17064" s="1" t="s">
        <v>46</v>
      </c>
      <c r="I17064" s="1" t="s">
        <v>2437</v>
      </c>
      <c r="J17064" s="1" t="s">
        <v>2321</v>
      </c>
      <c r="K17064" s="1">
        <v>6</v>
      </c>
      <c r="L17064" s="1" t="s">
        <v>318</v>
      </c>
      <c r="M17064" s="1">
        <v>71</v>
      </c>
      <c r="N17064" s="1" t="s">
        <v>2615</v>
      </c>
      <c r="O17064" s="1">
        <v>1.5</v>
      </c>
      <c r="P17064" s="1">
        <v>0</v>
      </c>
      <c r="Q17064" s="1">
        <v>2014</v>
      </c>
      <c r="R17064" s="1">
        <v>9999</v>
      </c>
      <c r="U17064" s="1" t="s">
        <v>40</v>
      </c>
      <c r="V17064" s="1" t="s">
        <v>2317</v>
      </c>
      <c r="AJ17064" s="1">
        <v>0</v>
      </c>
      <c r="AK17064" s="1">
        <v>0</v>
      </c>
      <c r="AL17064" s="1">
        <v>0</v>
      </c>
      <c r="AM17064" s="1">
        <v>0</v>
      </c>
    </row>
    <row r="17065" spans="1:39">
      <c r="A17065" s="1" t="s">
        <v>18875</v>
      </c>
      <c r="B17065" s="1" t="s">
        <v>18876</v>
      </c>
      <c r="C17065" s="1">
        <v>59399</v>
      </c>
      <c r="D17065" s="1" t="s">
        <v>34</v>
      </c>
      <c r="E17065" s="1" t="s">
        <v>18877</v>
      </c>
      <c r="G17065" s="1" t="s">
        <v>46</v>
      </c>
      <c r="I17065" s="1" t="s">
        <v>2437</v>
      </c>
      <c r="J17065" s="1" t="s">
        <v>2321</v>
      </c>
      <c r="K17065" s="1">
        <v>6</v>
      </c>
      <c r="L17065" s="1" t="s">
        <v>318</v>
      </c>
      <c r="M17065" s="1">
        <v>71</v>
      </c>
      <c r="N17065" s="1" t="s">
        <v>2615</v>
      </c>
      <c r="O17065" s="1">
        <v>1.5</v>
      </c>
      <c r="P17065" s="1">
        <v>0</v>
      </c>
      <c r="Q17065" s="1">
        <v>2014</v>
      </c>
      <c r="R17065" s="1">
        <v>9999</v>
      </c>
      <c r="U17065" s="1" t="s">
        <v>40</v>
      </c>
      <c r="V17065" s="1" t="s">
        <v>2317</v>
      </c>
      <c r="AJ17065" s="1">
        <v>0</v>
      </c>
      <c r="AK17065" s="1">
        <v>0</v>
      </c>
      <c r="AL17065" s="1">
        <v>0</v>
      </c>
      <c r="AM17065" s="1">
        <v>0</v>
      </c>
    </row>
    <row r="17066" spans="1:39">
      <c r="A17066" s="1" t="s">
        <v>28024</v>
      </c>
      <c r="B17066" s="1" t="s">
        <v>28025</v>
      </c>
      <c r="C17066" s="1">
        <v>59404</v>
      </c>
      <c r="D17066" s="1" t="s">
        <v>34</v>
      </c>
      <c r="E17066" s="1" t="s">
        <v>49</v>
      </c>
      <c r="G17066" s="1" t="s">
        <v>46</v>
      </c>
      <c r="I17066" s="1" t="s">
        <v>3853</v>
      </c>
      <c r="J17066" s="1" t="s">
        <v>3854</v>
      </c>
      <c r="K17066" s="1">
        <v>32</v>
      </c>
      <c r="L17066" s="1" t="s">
        <v>108</v>
      </c>
      <c r="M17066" s="1">
        <v>3</v>
      </c>
      <c r="N17066" s="1" t="s">
        <v>3855</v>
      </c>
      <c r="O17066" s="1">
        <v>17.5</v>
      </c>
      <c r="P17066" s="1">
        <v>0</v>
      </c>
      <c r="Q17066" s="1">
        <v>2014</v>
      </c>
      <c r="R17066" s="1">
        <v>9999</v>
      </c>
      <c r="U17066" s="1" t="s">
        <v>40</v>
      </c>
      <c r="V17066" s="1" t="s">
        <v>2317</v>
      </c>
      <c r="AJ17066" s="1">
        <v>0</v>
      </c>
      <c r="AK17066" s="1">
        <v>0</v>
      </c>
      <c r="AL17066" s="1">
        <v>0</v>
      </c>
      <c r="AM17066" s="1">
        <v>0</v>
      </c>
    </row>
    <row r="17067" spans="1:39">
      <c r="A17067" s="1" t="s">
        <v>11132</v>
      </c>
      <c r="B17067" s="1" t="s">
        <v>11133</v>
      </c>
      <c r="C17067" s="1">
        <v>59405</v>
      </c>
      <c r="D17067" s="1" t="s">
        <v>34</v>
      </c>
      <c r="E17067" s="1" t="s">
        <v>11134</v>
      </c>
      <c r="G17067" s="1" t="s">
        <v>46</v>
      </c>
      <c r="I17067" s="1" t="s">
        <v>2437</v>
      </c>
      <c r="J17067" s="1" t="s">
        <v>2321</v>
      </c>
      <c r="K17067" s="1">
        <v>6</v>
      </c>
      <c r="L17067" s="1" t="s">
        <v>639</v>
      </c>
      <c r="M17067" s="1">
        <v>65</v>
      </c>
      <c r="N17067" s="1" t="s">
        <v>3281</v>
      </c>
      <c r="O17067" s="1">
        <v>1.3</v>
      </c>
      <c r="P17067" s="1">
        <v>0</v>
      </c>
      <c r="Q17067" s="1">
        <v>2015</v>
      </c>
      <c r="R17067" s="1">
        <v>9999</v>
      </c>
      <c r="U17067" s="1" t="s">
        <v>40</v>
      </c>
      <c r="V17067" s="1" t="s">
        <v>2317</v>
      </c>
      <c r="AJ17067" s="1">
        <v>0</v>
      </c>
      <c r="AK17067" s="1">
        <v>0</v>
      </c>
      <c r="AL17067" s="1">
        <v>0</v>
      </c>
      <c r="AM17067" s="1">
        <v>0</v>
      </c>
    </row>
    <row r="17068" spans="1:39">
      <c r="A17068" s="1" t="s">
        <v>12660</v>
      </c>
      <c r="B17068" s="1" t="s">
        <v>12661</v>
      </c>
      <c r="C17068" s="1">
        <v>59406</v>
      </c>
      <c r="D17068" s="1" t="s">
        <v>34</v>
      </c>
      <c r="E17068" s="1" t="s">
        <v>12662</v>
      </c>
      <c r="G17068" s="1" t="s">
        <v>46</v>
      </c>
      <c r="I17068" s="1" t="s">
        <v>2397</v>
      </c>
      <c r="J17068" s="1" t="s">
        <v>2398</v>
      </c>
      <c r="K17068" s="1">
        <v>37</v>
      </c>
      <c r="L17068" s="1" t="s">
        <v>12217</v>
      </c>
      <c r="M17068" s="1">
        <v>1</v>
      </c>
      <c r="N17068" s="1" t="s">
        <v>12218</v>
      </c>
      <c r="O17068" s="1">
        <v>2</v>
      </c>
      <c r="P17068" s="1">
        <v>0</v>
      </c>
      <c r="Q17068" s="1">
        <v>2015</v>
      </c>
      <c r="R17068" s="1">
        <v>9999</v>
      </c>
      <c r="U17068" s="1" t="s">
        <v>40</v>
      </c>
      <c r="V17068" s="1" t="s">
        <v>2317</v>
      </c>
      <c r="AJ17068" s="1">
        <v>0</v>
      </c>
      <c r="AK17068" s="1">
        <v>0</v>
      </c>
      <c r="AL17068" s="1">
        <v>0</v>
      </c>
      <c r="AM17068" s="1">
        <v>0</v>
      </c>
    </row>
    <row r="17069" spans="1:39">
      <c r="A17069" s="1" t="s">
        <v>22748</v>
      </c>
      <c r="B17069" s="1" t="s">
        <v>22749</v>
      </c>
      <c r="C17069" s="1">
        <v>59407</v>
      </c>
      <c r="D17069" s="1" t="s">
        <v>34</v>
      </c>
      <c r="E17069" s="1" t="s">
        <v>22750</v>
      </c>
      <c r="G17069" s="1" t="s">
        <v>46</v>
      </c>
      <c r="I17069" s="1" t="s">
        <v>2508</v>
      </c>
      <c r="J17069" s="1" t="s">
        <v>2489</v>
      </c>
      <c r="K17069" s="1">
        <v>48</v>
      </c>
      <c r="L17069" s="1" t="s">
        <v>132</v>
      </c>
      <c r="M17069" s="1">
        <v>141</v>
      </c>
      <c r="N17069" s="1" t="s">
        <v>9645</v>
      </c>
      <c r="O17069" s="1">
        <v>10.3</v>
      </c>
      <c r="P17069" s="1">
        <v>0</v>
      </c>
      <c r="Q17069" s="1">
        <v>2014</v>
      </c>
      <c r="R17069" s="1">
        <v>9999</v>
      </c>
      <c r="U17069" s="1" t="s">
        <v>40</v>
      </c>
      <c r="V17069" s="1" t="s">
        <v>2317</v>
      </c>
      <c r="AJ17069" s="1">
        <v>0</v>
      </c>
      <c r="AK17069" s="1">
        <v>0</v>
      </c>
      <c r="AL17069" s="1">
        <v>0</v>
      </c>
      <c r="AM17069" s="1">
        <v>0</v>
      </c>
    </row>
    <row r="17070" spans="1:39">
      <c r="A17070" s="1" t="s">
        <v>28249</v>
      </c>
      <c r="B17070" s="1" t="s">
        <v>28250</v>
      </c>
      <c r="C17070" s="1">
        <v>59408</v>
      </c>
      <c r="D17070" s="1" t="s">
        <v>34</v>
      </c>
      <c r="E17070" s="1" t="s">
        <v>49</v>
      </c>
      <c r="G17070" s="1" t="s">
        <v>46</v>
      </c>
      <c r="I17070" s="1" t="s">
        <v>2437</v>
      </c>
      <c r="J17070" s="1" t="s">
        <v>2321</v>
      </c>
      <c r="K17070" s="1">
        <v>6</v>
      </c>
      <c r="L17070" s="1" t="s">
        <v>684</v>
      </c>
      <c r="M17070" s="1">
        <v>29</v>
      </c>
      <c r="N17070" s="1" t="s">
        <v>2438</v>
      </c>
      <c r="O17070" s="1">
        <v>20</v>
      </c>
      <c r="P17070" s="1">
        <v>0</v>
      </c>
      <c r="Q17070" s="1">
        <v>2015</v>
      </c>
      <c r="R17070" s="1">
        <v>9999</v>
      </c>
      <c r="U17070" s="1" t="s">
        <v>40</v>
      </c>
      <c r="V17070" s="1" t="s">
        <v>2317</v>
      </c>
      <c r="AJ17070" s="1">
        <v>0</v>
      </c>
      <c r="AK17070" s="1">
        <v>0</v>
      </c>
      <c r="AL17070" s="1">
        <v>0</v>
      </c>
      <c r="AM17070" s="1">
        <v>0</v>
      </c>
    </row>
    <row r="17071" spans="1:39">
      <c r="A17071" s="1" t="s">
        <v>20021</v>
      </c>
      <c r="B17071" s="1" t="s">
        <v>20022</v>
      </c>
      <c r="C17071" s="1">
        <v>59409</v>
      </c>
      <c r="D17071" s="1" t="s">
        <v>34</v>
      </c>
      <c r="E17071" s="1" t="s">
        <v>18871</v>
      </c>
      <c r="G17071" s="1" t="s">
        <v>46</v>
      </c>
      <c r="I17071" s="1" t="s">
        <v>2437</v>
      </c>
      <c r="J17071" s="1" t="s">
        <v>2321</v>
      </c>
      <c r="K17071" s="1">
        <v>6</v>
      </c>
      <c r="L17071" s="1" t="s">
        <v>318</v>
      </c>
      <c r="M17071" s="1">
        <v>71</v>
      </c>
      <c r="N17071" s="1" t="s">
        <v>2615</v>
      </c>
      <c r="O17071" s="1">
        <v>1</v>
      </c>
      <c r="P17071" s="1">
        <v>0</v>
      </c>
      <c r="Q17071" s="1">
        <v>2014</v>
      </c>
      <c r="R17071" s="1">
        <v>9999</v>
      </c>
      <c r="U17071" s="1" t="s">
        <v>40</v>
      </c>
      <c r="V17071" s="1" t="s">
        <v>2317</v>
      </c>
      <c r="AJ17071" s="1">
        <v>0</v>
      </c>
      <c r="AK17071" s="1">
        <v>0</v>
      </c>
      <c r="AL17071" s="1">
        <v>0</v>
      </c>
      <c r="AM17071" s="1">
        <v>0</v>
      </c>
    </row>
    <row r="17072" spans="1:39">
      <c r="A17072" s="1" t="s">
        <v>27231</v>
      </c>
      <c r="B17072" s="1" t="s">
        <v>27232</v>
      </c>
      <c r="C17072" s="1">
        <v>59410</v>
      </c>
      <c r="D17072" s="1" t="s">
        <v>34</v>
      </c>
      <c r="E17072" s="1" t="s">
        <v>18877</v>
      </c>
      <c r="G17072" s="1" t="s">
        <v>46</v>
      </c>
      <c r="I17072" s="1" t="s">
        <v>2437</v>
      </c>
      <c r="J17072" s="1" t="s">
        <v>2321</v>
      </c>
      <c r="K17072" s="1">
        <v>6</v>
      </c>
      <c r="L17072" s="1" t="s">
        <v>318</v>
      </c>
      <c r="M17072" s="1">
        <v>71</v>
      </c>
      <c r="N17072" s="1" t="s">
        <v>2615</v>
      </c>
      <c r="O17072" s="1">
        <v>1.5</v>
      </c>
      <c r="P17072" s="1">
        <v>0</v>
      </c>
      <c r="Q17072" s="1">
        <v>2014</v>
      </c>
      <c r="R17072" s="1">
        <v>9999</v>
      </c>
      <c r="U17072" s="1" t="s">
        <v>40</v>
      </c>
      <c r="V17072" s="1" t="s">
        <v>2317</v>
      </c>
      <c r="AJ17072" s="1">
        <v>0</v>
      </c>
      <c r="AK17072" s="1">
        <v>0</v>
      </c>
      <c r="AL17072" s="1">
        <v>0</v>
      </c>
      <c r="AM17072" s="1">
        <v>0</v>
      </c>
    </row>
    <row r="17073" spans="1:39">
      <c r="A17073" s="1" t="s">
        <v>21515</v>
      </c>
      <c r="B17073" s="1" t="s">
        <v>21516</v>
      </c>
      <c r="C17073" s="1">
        <v>59411</v>
      </c>
      <c r="D17073" s="1" t="s">
        <v>34</v>
      </c>
      <c r="E17073" s="1" t="s">
        <v>18874</v>
      </c>
      <c r="G17073" s="1" t="s">
        <v>46</v>
      </c>
      <c r="I17073" s="1" t="s">
        <v>2437</v>
      </c>
      <c r="J17073" s="1" t="s">
        <v>2321</v>
      </c>
      <c r="K17073" s="1">
        <v>6</v>
      </c>
      <c r="L17073" s="1" t="s">
        <v>318</v>
      </c>
      <c r="M17073" s="1">
        <v>71</v>
      </c>
      <c r="N17073" s="1" t="s">
        <v>2615</v>
      </c>
      <c r="O17073" s="1">
        <v>1.5</v>
      </c>
      <c r="P17073" s="1">
        <v>0</v>
      </c>
      <c r="Q17073" s="1">
        <v>2014</v>
      </c>
      <c r="R17073" s="1">
        <v>9999</v>
      </c>
      <c r="U17073" s="1" t="s">
        <v>40</v>
      </c>
      <c r="V17073" s="1" t="s">
        <v>2317</v>
      </c>
      <c r="AJ17073" s="1">
        <v>0</v>
      </c>
      <c r="AK17073" s="1">
        <v>0</v>
      </c>
      <c r="AL17073" s="1">
        <v>0</v>
      </c>
      <c r="AM17073" s="1">
        <v>0</v>
      </c>
    </row>
    <row r="17074" spans="1:39">
      <c r="A17074" s="1" t="s">
        <v>2985</v>
      </c>
      <c r="B17074" s="1" t="s">
        <v>2986</v>
      </c>
      <c r="C17074" s="1">
        <v>59412</v>
      </c>
      <c r="D17074" s="1" t="s">
        <v>34</v>
      </c>
      <c r="E17074" s="1" t="s">
        <v>2987</v>
      </c>
      <c r="G17074" s="1" t="s">
        <v>46</v>
      </c>
      <c r="I17074" s="1" t="s">
        <v>2437</v>
      </c>
      <c r="J17074" s="1" t="s">
        <v>2321</v>
      </c>
      <c r="K17074" s="1">
        <v>6</v>
      </c>
      <c r="L17074" s="1" t="s">
        <v>684</v>
      </c>
      <c r="M17074" s="1">
        <v>29</v>
      </c>
      <c r="N17074" s="1" t="s">
        <v>2438</v>
      </c>
      <c r="O17074" s="1">
        <v>20</v>
      </c>
      <c r="P17074" s="1">
        <v>0</v>
      </c>
      <c r="Q17074" s="1">
        <v>2015</v>
      </c>
      <c r="R17074" s="1">
        <v>9999</v>
      </c>
      <c r="U17074" s="1" t="s">
        <v>40</v>
      </c>
      <c r="V17074" s="1" t="s">
        <v>2317</v>
      </c>
      <c r="AJ17074" s="1">
        <v>0</v>
      </c>
      <c r="AK17074" s="1">
        <v>0</v>
      </c>
      <c r="AL17074" s="1">
        <v>0</v>
      </c>
      <c r="AM17074" s="1">
        <v>0</v>
      </c>
    </row>
    <row r="17075" spans="1:39">
      <c r="A17075" s="1" t="s">
        <v>9694</v>
      </c>
      <c r="B17075" s="1" t="s">
        <v>9695</v>
      </c>
      <c r="C17075" s="1">
        <v>59413</v>
      </c>
      <c r="D17075" s="1" t="s">
        <v>34</v>
      </c>
      <c r="E17075" s="1" t="s">
        <v>9696</v>
      </c>
      <c r="G17075" s="1" t="s">
        <v>46</v>
      </c>
      <c r="I17075" s="1" t="s">
        <v>2352</v>
      </c>
      <c r="J17075" s="1" t="s">
        <v>2321</v>
      </c>
      <c r="K17075" s="1">
        <v>6</v>
      </c>
      <c r="L17075" s="1" t="s">
        <v>1741</v>
      </c>
      <c r="M17075" s="1">
        <v>31</v>
      </c>
      <c r="N17075" s="1" t="s">
        <v>4398</v>
      </c>
      <c r="O17075" s="1">
        <v>19.8</v>
      </c>
      <c r="P17075" s="1">
        <v>0</v>
      </c>
      <c r="Q17075" s="1">
        <v>2015</v>
      </c>
      <c r="R17075" s="1">
        <v>9999</v>
      </c>
      <c r="U17075" s="1" t="s">
        <v>40</v>
      </c>
      <c r="V17075" s="1" t="s">
        <v>2317</v>
      </c>
      <c r="AJ17075" s="1">
        <v>0</v>
      </c>
      <c r="AK17075" s="1">
        <v>0</v>
      </c>
      <c r="AL17075" s="1">
        <v>0</v>
      </c>
      <c r="AM17075" s="1">
        <v>0</v>
      </c>
    </row>
    <row r="17076" spans="1:39">
      <c r="A17076" s="1" t="s">
        <v>4284</v>
      </c>
      <c r="B17076" s="1" t="s">
        <v>4285</v>
      </c>
      <c r="C17076" s="1">
        <v>59414</v>
      </c>
      <c r="D17076" s="1" t="s">
        <v>34</v>
      </c>
      <c r="E17076" s="1" t="s">
        <v>4286</v>
      </c>
      <c r="G17076" s="1" t="s">
        <v>46</v>
      </c>
      <c r="I17076" s="1" t="s">
        <v>2437</v>
      </c>
      <c r="J17076" s="1" t="s">
        <v>2321</v>
      </c>
      <c r="K17076" s="1">
        <v>6</v>
      </c>
      <c r="L17076" s="1" t="s">
        <v>3247</v>
      </c>
      <c r="M17076" s="1">
        <v>107</v>
      </c>
      <c r="N17076" s="1" t="s">
        <v>3248</v>
      </c>
      <c r="O17076" s="1">
        <v>20</v>
      </c>
      <c r="P17076" s="1">
        <v>0</v>
      </c>
      <c r="Q17076" s="1">
        <v>2015</v>
      </c>
      <c r="R17076" s="1">
        <v>9999</v>
      </c>
      <c r="U17076" s="1" t="s">
        <v>40</v>
      </c>
      <c r="V17076" s="1" t="s">
        <v>2317</v>
      </c>
      <c r="AJ17076" s="1">
        <v>0</v>
      </c>
      <c r="AK17076" s="1">
        <v>0</v>
      </c>
      <c r="AL17076" s="1">
        <v>0</v>
      </c>
      <c r="AM17076" s="1">
        <v>0</v>
      </c>
    </row>
    <row r="17077" spans="1:39">
      <c r="A17077" s="1" t="s">
        <v>4467</v>
      </c>
      <c r="B17077" s="1" t="s">
        <v>4470</v>
      </c>
      <c r="C17077" s="1">
        <v>59415</v>
      </c>
      <c r="D17077" s="1" t="s">
        <v>34</v>
      </c>
      <c r="E17077" s="1" t="s">
        <v>4471</v>
      </c>
      <c r="G17077" s="1" t="s">
        <v>117</v>
      </c>
      <c r="H17077" s="1" t="s">
        <v>2334</v>
      </c>
      <c r="I17077" s="1" t="s">
        <v>2475</v>
      </c>
      <c r="J17077" s="1" t="s">
        <v>2476</v>
      </c>
      <c r="K17077" s="1">
        <v>9</v>
      </c>
      <c r="L17077" s="1" t="s">
        <v>508</v>
      </c>
      <c r="M17077" s="1">
        <v>11</v>
      </c>
      <c r="N17077" s="1" t="s">
        <v>3759</v>
      </c>
      <c r="O17077" s="1">
        <v>2.5</v>
      </c>
      <c r="P17077" s="1">
        <v>10745</v>
      </c>
      <c r="Q17077" s="1">
        <v>2014</v>
      </c>
      <c r="R17077" s="1">
        <v>9999</v>
      </c>
      <c r="U17077" s="1" t="s">
        <v>40</v>
      </c>
      <c r="V17077" s="1" t="s">
        <v>2339</v>
      </c>
      <c r="AJ17077" s="1">
        <v>1.02504</v>
      </c>
      <c r="AK17077" s="1">
        <v>1.02504</v>
      </c>
      <c r="AL17077" s="1">
        <v>1.02504</v>
      </c>
      <c r="AM17077" s="1">
        <v>1.02504</v>
      </c>
    </row>
    <row r="17078" spans="1:39">
      <c r="A17078" s="1" t="s">
        <v>4467</v>
      </c>
      <c r="B17078" s="1" t="s">
        <v>4468</v>
      </c>
      <c r="C17078" s="1">
        <v>59415</v>
      </c>
      <c r="D17078" s="1" t="s">
        <v>34</v>
      </c>
      <c r="E17078" s="1" t="s">
        <v>4469</v>
      </c>
      <c r="G17078" s="1" t="s">
        <v>117</v>
      </c>
      <c r="H17078" s="1" t="s">
        <v>2334</v>
      </c>
      <c r="I17078" s="1" t="s">
        <v>2475</v>
      </c>
      <c r="J17078" s="1" t="s">
        <v>2476</v>
      </c>
      <c r="K17078" s="1">
        <v>9</v>
      </c>
      <c r="L17078" s="1" t="s">
        <v>508</v>
      </c>
      <c r="M17078" s="1">
        <v>11</v>
      </c>
      <c r="N17078" s="1" t="s">
        <v>3759</v>
      </c>
      <c r="O17078" s="1">
        <v>2.5</v>
      </c>
      <c r="P17078" s="1">
        <v>10745</v>
      </c>
      <c r="Q17078" s="1">
        <v>2014</v>
      </c>
      <c r="R17078" s="1">
        <v>9999</v>
      </c>
      <c r="U17078" s="1" t="s">
        <v>40</v>
      </c>
      <c r="V17078" s="1" t="s">
        <v>2339</v>
      </c>
      <c r="AJ17078" s="1">
        <v>1.02504</v>
      </c>
      <c r="AK17078" s="1">
        <v>1.02504</v>
      </c>
      <c r="AL17078" s="1">
        <v>1.02504</v>
      </c>
      <c r="AM17078" s="1">
        <v>1.02504</v>
      </c>
    </row>
    <row r="17079" spans="1:39">
      <c r="A17079" s="1" t="s">
        <v>4467</v>
      </c>
      <c r="B17079" s="1" t="s">
        <v>4474</v>
      </c>
      <c r="C17079" s="1">
        <v>59415</v>
      </c>
      <c r="D17079" s="1" t="s">
        <v>34</v>
      </c>
      <c r="E17079" s="1" t="s">
        <v>4475</v>
      </c>
      <c r="G17079" s="1" t="s">
        <v>117</v>
      </c>
      <c r="H17079" s="1" t="s">
        <v>2334</v>
      </c>
      <c r="I17079" s="1" t="s">
        <v>2475</v>
      </c>
      <c r="J17079" s="1" t="s">
        <v>2476</v>
      </c>
      <c r="K17079" s="1">
        <v>9</v>
      </c>
      <c r="L17079" s="1" t="s">
        <v>508</v>
      </c>
      <c r="M17079" s="1">
        <v>11</v>
      </c>
      <c r="N17079" s="1" t="s">
        <v>3759</v>
      </c>
      <c r="O17079" s="1">
        <v>2.5</v>
      </c>
      <c r="P17079" s="1">
        <v>10745</v>
      </c>
      <c r="Q17079" s="1">
        <v>2014</v>
      </c>
      <c r="R17079" s="1">
        <v>9999</v>
      </c>
      <c r="U17079" s="1" t="s">
        <v>40</v>
      </c>
      <c r="V17079" s="1" t="s">
        <v>2339</v>
      </c>
      <c r="AJ17079" s="1">
        <v>1.02504</v>
      </c>
      <c r="AK17079" s="1">
        <v>1.02504</v>
      </c>
      <c r="AL17079" s="1">
        <v>1.02504</v>
      </c>
      <c r="AM17079" s="1">
        <v>1.02504</v>
      </c>
    </row>
    <row r="17080" spans="1:39">
      <c r="A17080" s="1" t="s">
        <v>4467</v>
      </c>
      <c r="B17080" s="1" t="s">
        <v>4472</v>
      </c>
      <c r="C17080" s="1">
        <v>59415</v>
      </c>
      <c r="D17080" s="1" t="s">
        <v>34</v>
      </c>
      <c r="E17080" s="1" t="s">
        <v>4473</v>
      </c>
      <c r="G17080" s="1" t="s">
        <v>117</v>
      </c>
      <c r="H17080" s="1" t="s">
        <v>2334</v>
      </c>
      <c r="I17080" s="1" t="s">
        <v>2475</v>
      </c>
      <c r="J17080" s="1" t="s">
        <v>2476</v>
      </c>
      <c r="K17080" s="1">
        <v>9</v>
      </c>
      <c r="L17080" s="1" t="s">
        <v>508</v>
      </c>
      <c r="M17080" s="1">
        <v>11</v>
      </c>
      <c r="N17080" s="1" t="s">
        <v>3759</v>
      </c>
      <c r="O17080" s="1">
        <v>2.5</v>
      </c>
      <c r="P17080" s="1">
        <v>10745</v>
      </c>
      <c r="Q17080" s="1">
        <v>2014</v>
      </c>
      <c r="R17080" s="1">
        <v>9999</v>
      </c>
      <c r="U17080" s="1" t="s">
        <v>40</v>
      </c>
      <c r="V17080" s="1" t="s">
        <v>2339</v>
      </c>
      <c r="AJ17080" s="1">
        <v>1.02504</v>
      </c>
      <c r="AK17080" s="1">
        <v>1.02504</v>
      </c>
      <c r="AL17080" s="1">
        <v>1.02504</v>
      </c>
      <c r="AM17080" s="1">
        <v>1.02504</v>
      </c>
    </row>
    <row r="17081" spans="1:39">
      <c r="A17081" s="1" t="s">
        <v>3634</v>
      </c>
      <c r="B17081" s="1" t="s">
        <v>3635</v>
      </c>
      <c r="C17081" s="1">
        <v>59416</v>
      </c>
      <c r="D17081" s="1" t="s">
        <v>34</v>
      </c>
      <c r="E17081" s="1" t="s">
        <v>62</v>
      </c>
      <c r="G17081" s="1" t="s">
        <v>46</v>
      </c>
      <c r="I17081" s="1" t="s">
        <v>2437</v>
      </c>
      <c r="J17081" s="1" t="s">
        <v>2321</v>
      </c>
      <c r="K17081" s="1">
        <v>6</v>
      </c>
      <c r="L17081" s="1" t="s">
        <v>144</v>
      </c>
      <c r="M17081" s="1">
        <v>59</v>
      </c>
      <c r="N17081" s="1" t="s">
        <v>3633</v>
      </c>
      <c r="O17081" s="1">
        <v>2</v>
      </c>
      <c r="P17081" s="1">
        <v>0</v>
      </c>
      <c r="Q17081" s="1">
        <v>2014</v>
      </c>
      <c r="R17081" s="1">
        <v>9999</v>
      </c>
      <c r="U17081" s="1" t="s">
        <v>40</v>
      </c>
      <c r="V17081" s="1" t="s">
        <v>2317</v>
      </c>
      <c r="AJ17081" s="1">
        <v>0</v>
      </c>
      <c r="AK17081" s="1">
        <v>0</v>
      </c>
      <c r="AL17081" s="1">
        <v>0</v>
      </c>
      <c r="AM17081" s="1">
        <v>0</v>
      </c>
    </row>
    <row r="17082" spans="1:39">
      <c r="A17082" s="1" t="s">
        <v>25136</v>
      </c>
      <c r="B17082" s="1" t="s">
        <v>25137</v>
      </c>
      <c r="C17082" s="1">
        <v>59417</v>
      </c>
      <c r="D17082" s="1" t="s">
        <v>34</v>
      </c>
      <c r="E17082" s="1" t="s">
        <v>336</v>
      </c>
      <c r="G17082" s="1" t="s">
        <v>39</v>
      </c>
      <c r="I17082" s="1" t="s">
        <v>4619</v>
      </c>
      <c r="J17082" s="1" t="s">
        <v>2489</v>
      </c>
      <c r="K17082" s="1">
        <v>48</v>
      </c>
      <c r="L17082" s="1" t="s">
        <v>25138</v>
      </c>
      <c r="M17082" s="1">
        <v>107</v>
      </c>
      <c r="N17082" s="1" t="s">
        <v>25139</v>
      </c>
      <c r="O17082" s="1">
        <v>20</v>
      </c>
      <c r="P17082" s="1">
        <v>0</v>
      </c>
      <c r="Q17082" s="1">
        <v>2015</v>
      </c>
      <c r="R17082" s="1">
        <v>9999</v>
      </c>
      <c r="U17082" s="1" t="s">
        <v>40</v>
      </c>
      <c r="V17082" s="1" t="s">
        <v>212</v>
      </c>
      <c r="AJ17082" s="1">
        <v>0</v>
      </c>
      <c r="AK17082" s="1">
        <v>0</v>
      </c>
      <c r="AL17082" s="1">
        <v>0</v>
      </c>
      <c r="AM17082" s="1">
        <v>0</v>
      </c>
    </row>
    <row r="17083" spans="1:39">
      <c r="A17083" s="1" t="s">
        <v>27940</v>
      </c>
      <c r="B17083" s="1" t="s">
        <v>27941</v>
      </c>
      <c r="C17083" s="1">
        <v>59421</v>
      </c>
      <c r="D17083" s="1" t="s">
        <v>34</v>
      </c>
      <c r="E17083" s="1" t="s">
        <v>24122</v>
      </c>
      <c r="G17083" s="1" t="s">
        <v>46</v>
      </c>
      <c r="I17083" s="1" t="s">
        <v>2437</v>
      </c>
      <c r="J17083" s="1" t="s">
        <v>2321</v>
      </c>
      <c r="K17083" s="1">
        <v>6</v>
      </c>
      <c r="L17083" s="1" t="s">
        <v>318</v>
      </c>
      <c r="M17083" s="1">
        <v>71</v>
      </c>
      <c r="N17083" s="1" t="s">
        <v>2615</v>
      </c>
      <c r="O17083" s="1">
        <v>1.5</v>
      </c>
      <c r="P17083" s="1">
        <v>0</v>
      </c>
      <c r="Q17083" s="1">
        <v>2014</v>
      </c>
      <c r="R17083" s="1">
        <v>9999</v>
      </c>
      <c r="U17083" s="1" t="s">
        <v>40</v>
      </c>
      <c r="V17083" s="1" t="s">
        <v>2317</v>
      </c>
      <c r="AJ17083" s="1">
        <v>0</v>
      </c>
      <c r="AK17083" s="1">
        <v>0</v>
      </c>
      <c r="AL17083" s="1">
        <v>0</v>
      </c>
      <c r="AM17083" s="1">
        <v>0</v>
      </c>
    </row>
    <row r="17084" spans="1:39">
      <c r="A17084" s="1" t="s">
        <v>27937</v>
      </c>
      <c r="B17084" s="1" t="s">
        <v>27938</v>
      </c>
      <c r="C17084" s="1">
        <v>59422</v>
      </c>
      <c r="D17084" s="1" t="s">
        <v>34</v>
      </c>
      <c r="E17084" s="1" t="s">
        <v>27939</v>
      </c>
      <c r="G17084" s="1" t="s">
        <v>46</v>
      </c>
      <c r="I17084" s="1" t="s">
        <v>2437</v>
      </c>
      <c r="J17084" s="1" t="s">
        <v>2321</v>
      </c>
      <c r="K17084" s="1">
        <v>6</v>
      </c>
      <c r="L17084" s="1" t="s">
        <v>318</v>
      </c>
      <c r="M17084" s="1">
        <v>71</v>
      </c>
      <c r="N17084" s="1" t="s">
        <v>2615</v>
      </c>
      <c r="O17084" s="1">
        <v>1.5</v>
      </c>
      <c r="P17084" s="1">
        <v>0</v>
      </c>
      <c r="Q17084" s="1">
        <v>2014</v>
      </c>
      <c r="R17084" s="1">
        <v>9999</v>
      </c>
      <c r="U17084" s="1" t="s">
        <v>40</v>
      </c>
      <c r="V17084" s="1" t="s">
        <v>2317</v>
      </c>
      <c r="AJ17084" s="1">
        <v>0</v>
      </c>
      <c r="AK17084" s="1">
        <v>0</v>
      </c>
      <c r="AL17084" s="1">
        <v>0</v>
      </c>
      <c r="AM17084" s="1">
        <v>0</v>
      </c>
    </row>
    <row r="17085" spans="1:39">
      <c r="A17085" s="1" t="s">
        <v>27934</v>
      </c>
      <c r="B17085" s="1" t="s">
        <v>27935</v>
      </c>
      <c r="C17085" s="1">
        <v>59423</v>
      </c>
      <c r="D17085" s="1" t="s">
        <v>34</v>
      </c>
      <c r="E17085" s="1" t="s">
        <v>27936</v>
      </c>
      <c r="G17085" s="1" t="s">
        <v>46</v>
      </c>
      <c r="I17085" s="1" t="s">
        <v>2437</v>
      </c>
      <c r="J17085" s="1" t="s">
        <v>2321</v>
      </c>
      <c r="K17085" s="1">
        <v>6</v>
      </c>
      <c r="L17085" s="1" t="s">
        <v>318</v>
      </c>
      <c r="M17085" s="1">
        <v>71</v>
      </c>
      <c r="N17085" s="1" t="s">
        <v>2615</v>
      </c>
      <c r="O17085" s="1">
        <v>1.5</v>
      </c>
      <c r="P17085" s="1">
        <v>0</v>
      </c>
      <c r="Q17085" s="1">
        <v>2014</v>
      </c>
      <c r="R17085" s="1">
        <v>9999</v>
      </c>
      <c r="U17085" s="1" t="s">
        <v>40</v>
      </c>
      <c r="V17085" s="1" t="s">
        <v>2317</v>
      </c>
      <c r="AJ17085" s="1">
        <v>0</v>
      </c>
      <c r="AK17085" s="1">
        <v>0</v>
      </c>
      <c r="AL17085" s="1">
        <v>0</v>
      </c>
      <c r="AM17085" s="1">
        <v>0</v>
      </c>
    </row>
    <row r="17086" spans="1:39">
      <c r="A17086" s="1" t="s">
        <v>16965</v>
      </c>
      <c r="B17086" s="1" t="s">
        <v>16966</v>
      </c>
      <c r="C17086" s="1">
        <v>59424</v>
      </c>
      <c r="D17086" s="1" t="s">
        <v>34</v>
      </c>
      <c r="E17086" s="1" t="s">
        <v>16967</v>
      </c>
      <c r="G17086" s="1" t="s">
        <v>46</v>
      </c>
      <c r="I17086" s="1" t="s">
        <v>2454</v>
      </c>
      <c r="J17086" s="1" t="s">
        <v>2455</v>
      </c>
      <c r="K17086" s="1">
        <v>18</v>
      </c>
      <c r="L17086" s="1" t="s">
        <v>1409</v>
      </c>
      <c r="M17086" s="1">
        <v>97</v>
      </c>
      <c r="N17086" s="1" t="s">
        <v>5135</v>
      </c>
      <c r="O17086" s="1">
        <v>7.5</v>
      </c>
      <c r="P17086" s="1">
        <v>0</v>
      </c>
      <c r="Q17086" s="1">
        <v>2014</v>
      </c>
      <c r="R17086" s="1">
        <v>9999</v>
      </c>
      <c r="U17086" s="1" t="s">
        <v>40</v>
      </c>
      <c r="V17086" s="1" t="s">
        <v>2317</v>
      </c>
      <c r="AJ17086" s="1">
        <v>0</v>
      </c>
      <c r="AK17086" s="1">
        <v>0</v>
      </c>
      <c r="AL17086" s="1">
        <v>0</v>
      </c>
      <c r="AM17086" s="1">
        <v>0</v>
      </c>
    </row>
    <row r="17087" spans="1:39">
      <c r="A17087" s="1" t="s">
        <v>34401</v>
      </c>
      <c r="B17087" s="1" t="s">
        <v>34407</v>
      </c>
      <c r="C17087" s="1">
        <v>59425</v>
      </c>
      <c r="D17087" s="1" t="s">
        <v>34</v>
      </c>
      <c r="E17087" s="1" t="s">
        <v>34408</v>
      </c>
      <c r="G17087" s="1" t="s">
        <v>410</v>
      </c>
      <c r="I17087" s="1" t="s">
        <v>2454</v>
      </c>
      <c r="J17087" s="1" t="s">
        <v>2455</v>
      </c>
      <c r="K17087" s="1">
        <v>18</v>
      </c>
      <c r="L17087" s="1" t="s">
        <v>2916</v>
      </c>
      <c r="M17087" s="1">
        <v>99</v>
      </c>
      <c r="N17087" s="1" t="s">
        <v>34404</v>
      </c>
      <c r="O17087" s="1">
        <v>1.9</v>
      </c>
      <c r="P17087" s="1">
        <v>13500</v>
      </c>
      <c r="Q17087" s="1">
        <v>2014</v>
      </c>
      <c r="R17087" s="1">
        <v>9999</v>
      </c>
      <c r="U17087" s="1" t="s">
        <v>40</v>
      </c>
      <c r="V17087" s="1" t="s">
        <v>410</v>
      </c>
      <c r="AJ17087" s="1">
        <v>0.37254999999999999</v>
      </c>
      <c r="AK17087" s="1">
        <v>0.37254999999999999</v>
      </c>
      <c r="AL17087" s="1">
        <v>0.37254999999999999</v>
      </c>
      <c r="AM17087" s="1">
        <v>0.37254999999999999</v>
      </c>
    </row>
    <row r="17088" spans="1:39">
      <c r="A17088" s="1" t="s">
        <v>34401</v>
      </c>
      <c r="B17088" s="1" t="s">
        <v>34405</v>
      </c>
      <c r="C17088" s="1">
        <v>59425</v>
      </c>
      <c r="D17088" s="1" t="s">
        <v>34</v>
      </c>
      <c r="E17088" s="1" t="s">
        <v>34406</v>
      </c>
      <c r="G17088" s="1" t="s">
        <v>410</v>
      </c>
      <c r="I17088" s="1" t="s">
        <v>2454</v>
      </c>
      <c r="J17088" s="1" t="s">
        <v>2455</v>
      </c>
      <c r="K17088" s="1">
        <v>18</v>
      </c>
      <c r="L17088" s="1" t="s">
        <v>2916</v>
      </c>
      <c r="M17088" s="1">
        <v>99</v>
      </c>
      <c r="N17088" s="1" t="s">
        <v>34404</v>
      </c>
      <c r="O17088" s="1">
        <v>1.9</v>
      </c>
      <c r="P17088" s="1">
        <v>13500</v>
      </c>
      <c r="Q17088" s="1">
        <v>2014</v>
      </c>
      <c r="R17088" s="1">
        <v>9999</v>
      </c>
      <c r="U17088" s="1" t="s">
        <v>40</v>
      </c>
      <c r="V17088" s="1" t="s">
        <v>410</v>
      </c>
      <c r="AJ17088" s="1">
        <v>0.37254999999999999</v>
      </c>
      <c r="AK17088" s="1">
        <v>0.37254999999999999</v>
      </c>
      <c r="AL17088" s="1">
        <v>0.37254999999999999</v>
      </c>
      <c r="AM17088" s="1">
        <v>0.37254999999999999</v>
      </c>
    </row>
    <row r="17089" spans="1:39">
      <c r="A17089" s="1" t="s">
        <v>34401</v>
      </c>
      <c r="B17089" s="1" t="s">
        <v>34402</v>
      </c>
      <c r="C17089" s="1">
        <v>59425</v>
      </c>
      <c r="D17089" s="1" t="s">
        <v>34</v>
      </c>
      <c r="E17089" s="1" t="s">
        <v>34403</v>
      </c>
      <c r="G17089" s="1" t="s">
        <v>410</v>
      </c>
      <c r="I17089" s="1" t="s">
        <v>2454</v>
      </c>
      <c r="J17089" s="1" t="s">
        <v>2455</v>
      </c>
      <c r="K17089" s="1">
        <v>18</v>
      </c>
      <c r="L17089" s="1" t="s">
        <v>2916</v>
      </c>
      <c r="M17089" s="1">
        <v>99</v>
      </c>
      <c r="N17089" s="1" t="s">
        <v>34404</v>
      </c>
      <c r="O17089" s="1">
        <v>1.9</v>
      </c>
      <c r="P17089" s="1">
        <v>13500</v>
      </c>
      <c r="Q17089" s="1">
        <v>2014</v>
      </c>
      <c r="R17089" s="1">
        <v>9999</v>
      </c>
      <c r="U17089" s="1" t="s">
        <v>40</v>
      </c>
      <c r="V17089" s="1" t="s">
        <v>410</v>
      </c>
      <c r="AJ17089" s="1">
        <v>0.37254999999999999</v>
      </c>
      <c r="AK17089" s="1">
        <v>0.37254999999999999</v>
      </c>
      <c r="AL17089" s="1">
        <v>0.37254999999999999</v>
      </c>
      <c r="AM17089" s="1">
        <v>0.37254999999999999</v>
      </c>
    </row>
    <row r="17090" spans="1:39">
      <c r="A17090" s="1" t="s">
        <v>14290</v>
      </c>
      <c r="B17090" s="1" t="s">
        <v>14291</v>
      </c>
      <c r="C17090" s="1">
        <v>59426</v>
      </c>
      <c r="D17090" s="1" t="s">
        <v>34</v>
      </c>
      <c r="E17090" s="1" t="s">
        <v>14292</v>
      </c>
      <c r="G17090" s="1" t="s">
        <v>46</v>
      </c>
      <c r="I17090" s="1" t="s">
        <v>2418</v>
      </c>
      <c r="J17090" s="1" t="s">
        <v>2398</v>
      </c>
      <c r="K17090" s="1">
        <v>37</v>
      </c>
      <c r="L17090" s="1" t="s">
        <v>11042</v>
      </c>
      <c r="M17090" s="1">
        <v>143</v>
      </c>
      <c r="N17090" s="1" t="s">
        <v>11043</v>
      </c>
      <c r="O17090" s="1">
        <v>5</v>
      </c>
      <c r="P17090" s="1">
        <v>0</v>
      </c>
      <c r="Q17090" s="1">
        <v>2015</v>
      </c>
      <c r="R17090" s="1">
        <v>9999</v>
      </c>
      <c r="U17090" s="1" t="s">
        <v>40</v>
      </c>
      <c r="V17090" s="1" t="s">
        <v>2317</v>
      </c>
      <c r="AJ17090" s="1">
        <v>0</v>
      </c>
      <c r="AK17090" s="1">
        <v>0</v>
      </c>
      <c r="AL17090" s="1">
        <v>0</v>
      </c>
      <c r="AM17090" s="1">
        <v>0</v>
      </c>
    </row>
    <row r="17091" spans="1:39">
      <c r="A17091" s="1" t="s">
        <v>31650</v>
      </c>
      <c r="B17091" s="1" t="s">
        <v>31651</v>
      </c>
      <c r="C17091" s="1">
        <v>59427</v>
      </c>
      <c r="D17091" s="1" t="s">
        <v>34</v>
      </c>
      <c r="E17091" s="1" t="s">
        <v>31652</v>
      </c>
      <c r="G17091" s="1" t="s">
        <v>46</v>
      </c>
      <c r="I17091" s="1" t="s">
        <v>2418</v>
      </c>
      <c r="J17091" s="1" t="s">
        <v>2398</v>
      </c>
      <c r="K17091" s="1">
        <v>37</v>
      </c>
      <c r="L17091" s="1" t="s">
        <v>11042</v>
      </c>
      <c r="M17091" s="1">
        <v>143</v>
      </c>
      <c r="N17091" s="1" t="s">
        <v>11043</v>
      </c>
      <c r="O17091" s="1">
        <v>5</v>
      </c>
      <c r="P17091" s="1">
        <v>0</v>
      </c>
      <c r="Q17091" s="1">
        <v>2015</v>
      </c>
      <c r="R17091" s="1">
        <v>9999</v>
      </c>
      <c r="U17091" s="1" t="s">
        <v>40</v>
      </c>
      <c r="V17091" s="1" t="s">
        <v>2317</v>
      </c>
      <c r="AJ17091" s="1">
        <v>0</v>
      </c>
      <c r="AK17091" s="1">
        <v>0</v>
      </c>
      <c r="AL17091" s="1">
        <v>0</v>
      </c>
      <c r="AM17091" s="1">
        <v>0</v>
      </c>
    </row>
    <row r="17092" spans="1:39">
      <c r="A17092" s="1" t="s">
        <v>4511</v>
      </c>
      <c r="B17092" s="1" t="s">
        <v>4512</v>
      </c>
      <c r="C17092" s="1">
        <v>59428</v>
      </c>
      <c r="D17092" s="1" t="s">
        <v>34</v>
      </c>
      <c r="E17092" s="1" t="s">
        <v>4513</v>
      </c>
      <c r="G17092" s="1" t="s">
        <v>164</v>
      </c>
      <c r="I17092" s="1" t="s">
        <v>2352</v>
      </c>
      <c r="J17092" s="1" t="s">
        <v>2321</v>
      </c>
      <c r="K17092" s="1">
        <v>6</v>
      </c>
      <c r="L17092" s="1" t="s">
        <v>4514</v>
      </c>
      <c r="M17092" s="1">
        <v>23</v>
      </c>
      <c r="N17092" s="1" t="s">
        <v>4515</v>
      </c>
      <c r="O17092" s="1">
        <v>1.4</v>
      </c>
      <c r="P17092" s="1">
        <v>0</v>
      </c>
      <c r="Q17092" s="1">
        <v>2014</v>
      </c>
      <c r="R17092" s="1">
        <v>9999</v>
      </c>
      <c r="U17092" s="1" t="s">
        <v>40</v>
      </c>
      <c r="V17092" s="1" t="s">
        <v>164</v>
      </c>
      <c r="AJ17092" s="1">
        <v>0</v>
      </c>
      <c r="AK17092" s="1">
        <v>0</v>
      </c>
      <c r="AL17092" s="1">
        <v>0</v>
      </c>
      <c r="AM17092" s="1">
        <v>0</v>
      </c>
    </row>
    <row r="17093" spans="1:39">
      <c r="A17093" s="1" t="s">
        <v>4511</v>
      </c>
      <c r="B17093" s="1" t="s">
        <v>4516</v>
      </c>
      <c r="C17093" s="1">
        <v>59428</v>
      </c>
      <c r="D17093" s="1" t="s">
        <v>34</v>
      </c>
      <c r="E17093" s="1" t="s">
        <v>4517</v>
      </c>
      <c r="G17093" s="1" t="s">
        <v>164</v>
      </c>
      <c r="I17093" s="1" t="s">
        <v>2352</v>
      </c>
      <c r="J17093" s="1" t="s">
        <v>2321</v>
      </c>
      <c r="K17093" s="1">
        <v>6</v>
      </c>
      <c r="L17093" s="1" t="s">
        <v>4514</v>
      </c>
      <c r="M17093" s="1">
        <v>23</v>
      </c>
      <c r="N17093" s="1" t="s">
        <v>4515</v>
      </c>
      <c r="O17093" s="1">
        <v>0.1</v>
      </c>
      <c r="P17093" s="1">
        <v>0</v>
      </c>
      <c r="Q17093" s="1">
        <v>2014</v>
      </c>
      <c r="R17093" s="1">
        <v>9999</v>
      </c>
      <c r="U17093" s="1" t="s">
        <v>40</v>
      </c>
      <c r="V17093" s="1" t="s">
        <v>164</v>
      </c>
      <c r="AJ17093" s="1">
        <v>0</v>
      </c>
      <c r="AK17093" s="1">
        <v>0</v>
      </c>
      <c r="AL17093" s="1">
        <v>0</v>
      </c>
      <c r="AM17093" s="1">
        <v>0</v>
      </c>
    </row>
    <row r="17094" spans="1:39">
      <c r="A17094" s="1" t="s">
        <v>11411</v>
      </c>
      <c r="B17094" s="1" t="s">
        <v>11412</v>
      </c>
      <c r="C17094" s="1">
        <v>59429</v>
      </c>
      <c r="D17094" s="1" t="s">
        <v>34</v>
      </c>
      <c r="E17094" s="1" t="s">
        <v>11413</v>
      </c>
      <c r="G17094" s="1" t="s">
        <v>46</v>
      </c>
      <c r="I17094" s="1" t="s">
        <v>2418</v>
      </c>
      <c r="J17094" s="1" t="s">
        <v>2398</v>
      </c>
      <c r="K17094" s="1">
        <v>37</v>
      </c>
      <c r="L17094" s="1" t="s">
        <v>1198</v>
      </c>
      <c r="M17094" s="1">
        <v>91</v>
      </c>
      <c r="N17094" s="1" t="s">
        <v>6314</v>
      </c>
      <c r="O17094" s="1">
        <v>5</v>
      </c>
      <c r="P17094" s="1">
        <v>0</v>
      </c>
      <c r="Q17094" s="1">
        <v>2015</v>
      </c>
      <c r="R17094" s="1">
        <v>9999</v>
      </c>
      <c r="U17094" s="1" t="s">
        <v>40</v>
      </c>
      <c r="V17094" s="1" t="s">
        <v>2317</v>
      </c>
      <c r="AJ17094" s="1">
        <v>0</v>
      </c>
      <c r="AK17094" s="1">
        <v>0</v>
      </c>
      <c r="AL17094" s="1">
        <v>0</v>
      </c>
      <c r="AM17094" s="1">
        <v>0</v>
      </c>
    </row>
    <row r="17095" spans="1:39">
      <c r="A17095" s="1" t="s">
        <v>23213</v>
      </c>
      <c r="B17095" s="1" t="s">
        <v>23214</v>
      </c>
      <c r="C17095" s="1">
        <v>59430</v>
      </c>
      <c r="D17095" s="1" t="s">
        <v>34</v>
      </c>
      <c r="E17095" s="1" t="s">
        <v>23215</v>
      </c>
      <c r="G17095" s="1" t="s">
        <v>46</v>
      </c>
      <c r="I17095" s="1" t="s">
        <v>3853</v>
      </c>
      <c r="J17095" s="1" t="s">
        <v>3854</v>
      </c>
      <c r="K17095" s="1">
        <v>32</v>
      </c>
      <c r="L17095" s="1" t="s">
        <v>108</v>
      </c>
      <c r="M17095" s="1">
        <v>3</v>
      </c>
      <c r="N17095" s="1" t="s">
        <v>3855</v>
      </c>
      <c r="O17095" s="1">
        <v>5</v>
      </c>
      <c r="P17095" s="1">
        <v>0</v>
      </c>
      <c r="Q17095" s="1">
        <v>2015</v>
      </c>
      <c r="R17095" s="1">
        <v>9999</v>
      </c>
      <c r="U17095" s="1" t="s">
        <v>40</v>
      </c>
      <c r="V17095" s="1" t="s">
        <v>2317</v>
      </c>
      <c r="AJ17095" s="1">
        <v>0</v>
      </c>
      <c r="AK17095" s="1">
        <v>0</v>
      </c>
      <c r="AL17095" s="1">
        <v>0</v>
      </c>
      <c r="AM17095" s="1">
        <v>0</v>
      </c>
    </row>
    <row r="17096" spans="1:39">
      <c r="A17096" s="1" t="s">
        <v>28539</v>
      </c>
      <c r="B17096" s="1" t="s">
        <v>28540</v>
      </c>
      <c r="C17096" s="1">
        <v>59431</v>
      </c>
      <c r="D17096" s="1" t="s">
        <v>34</v>
      </c>
      <c r="E17096" s="1" t="s">
        <v>28541</v>
      </c>
      <c r="G17096" s="1" t="s">
        <v>46</v>
      </c>
      <c r="I17096" s="1" t="s">
        <v>2320</v>
      </c>
      <c r="J17096" s="1" t="s">
        <v>2321</v>
      </c>
      <c r="K17096" s="1">
        <v>6</v>
      </c>
      <c r="L17096" s="1" t="s">
        <v>51</v>
      </c>
      <c r="M17096" s="1">
        <v>37</v>
      </c>
      <c r="N17096" s="1" t="s">
        <v>2322</v>
      </c>
      <c r="O17096" s="1">
        <v>20</v>
      </c>
      <c r="P17096" s="1">
        <v>0</v>
      </c>
      <c r="Q17096" s="1">
        <v>2015</v>
      </c>
      <c r="R17096" s="1">
        <v>9999</v>
      </c>
      <c r="U17096" s="1" t="s">
        <v>40</v>
      </c>
      <c r="V17096" s="1" t="s">
        <v>2317</v>
      </c>
      <c r="AJ17096" s="1">
        <v>0</v>
      </c>
      <c r="AK17096" s="1">
        <v>0</v>
      </c>
      <c r="AL17096" s="1">
        <v>0</v>
      </c>
      <c r="AM17096" s="1">
        <v>0</v>
      </c>
    </row>
    <row r="17097" spans="1:39">
      <c r="A17097" s="1" t="s">
        <v>11505</v>
      </c>
      <c r="B17097" s="1" t="s">
        <v>11506</v>
      </c>
      <c r="C17097" s="1">
        <v>59432</v>
      </c>
      <c r="D17097" s="1" t="s">
        <v>34</v>
      </c>
      <c r="E17097" s="1" t="s">
        <v>11507</v>
      </c>
      <c r="G17097" s="1" t="s">
        <v>46</v>
      </c>
      <c r="I17097" s="1" t="s">
        <v>2454</v>
      </c>
      <c r="J17097" s="1" t="s">
        <v>2455</v>
      </c>
      <c r="K17097" s="1">
        <v>18</v>
      </c>
      <c r="L17097" s="1" t="s">
        <v>1409</v>
      </c>
      <c r="M17097" s="1">
        <v>97</v>
      </c>
      <c r="N17097" s="1" t="s">
        <v>5135</v>
      </c>
      <c r="O17097" s="1">
        <v>2.7</v>
      </c>
      <c r="P17097" s="1">
        <v>0</v>
      </c>
      <c r="Q17097" s="1">
        <v>2014</v>
      </c>
      <c r="R17097" s="1">
        <v>9999</v>
      </c>
      <c r="U17097" s="1" t="s">
        <v>40</v>
      </c>
      <c r="V17097" s="1" t="s">
        <v>2317</v>
      </c>
      <c r="AJ17097" s="1">
        <v>0</v>
      </c>
      <c r="AK17097" s="1">
        <v>0</v>
      </c>
      <c r="AL17097" s="1">
        <v>0</v>
      </c>
      <c r="AM17097" s="1">
        <v>0</v>
      </c>
    </row>
    <row r="17098" spans="1:39">
      <c r="A17098" s="1" t="s">
        <v>11508</v>
      </c>
      <c r="B17098" s="1" t="s">
        <v>11509</v>
      </c>
      <c r="C17098" s="1">
        <v>59433</v>
      </c>
      <c r="D17098" s="1" t="s">
        <v>34</v>
      </c>
      <c r="E17098" s="1" t="s">
        <v>11510</v>
      </c>
      <c r="G17098" s="1" t="s">
        <v>46</v>
      </c>
      <c r="I17098" s="1" t="s">
        <v>2454</v>
      </c>
      <c r="J17098" s="1" t="s">
        <v>2455</v>
      </c>
      <c r="K17098" s="1">
        <v>18</v>
      </c>
      <c r="L17098" s="1" t="s">
        <v>1409</v>
      </c>
      <c r="M17098" s="1">
        <v>97</v>
      </c>
      <c r="N17098" s="1" t="s">
        <v>5135</v>
      </c>
      <c r="O17098" s="1">
        <v>2.7</v>
      </c>
      <c r="P17098" s="1">
        <v>0</v>
      </c>
      <c r="Q17098" s="1">
        <v>2014</v>
      </c>
      <c r="R17098" s="1">
        <v>9999</v>
      </c>
      <c r="U17098" s="1" t="s">
        <v>40</v>
      </c>
      <c r="V17098" s="1" t="s">
        <v>2317</v>
      </c>
      <c r="AJ17098" s="1">
        <v>0</v>
      </c>
      <c r="AK17098" s="1">
        <v>0</v>
      </c>
      <c r="AL17098" s="1">
        <v>0</v>
      </c>
      <c r="AM17098" s="1">
        <v>0</v>
      </c>
    </row>
    <row r="17099" spans="1:39">
      <c r="A17099" s="1" t="s">
        <v>11502</v>
      </c>
      <c r="B17099" s="1" t="s">
        <v>11503</v>
      </c>
      <c r="C17099" s="1">
        <v>59434</v>
      </c>
      <c r="D17099" s="1" t="s">
        <v>34</v>
      </c>
      <c r="E17099" s="1" t="s">
        <v>11504</v>
      </c>
      <c r="G17099" s="1" t="s">
        <v>46</v>
      </c>
      <c r="I17099" s="1" t="s">
        <v>2454</v>
      </c>
      <c r="J17099" s="1" t="s">
        <v>2455</v>
      </c>
      <c r="K17099" s="1">
        <v>18</v>
      </c>
      <c r="L17099" s="1" t="s">
        <v>1409</v>
      </c>
      <c r="M17099" s="1">
        <v>97</v>
      </c>
      <c r="N17099" s="1" t="s">
        <v>5135</v>
      </c>
      <c r="O17099" s="1">
        <v>3.4</v>
      </c>
      <c r="P17099" s="1">
        <v>0</v>
      </c>
      <c r="Q17099" s="1">
        <v>2014</v>
      </c>
      <c r="R17099" s="1">
        <v>9999</v>
      </c>
      <c r="U17099" s="1" t="s">
        <v>40</v>
      </c>
      <c r="V17099" s="1" t="s">
        <v>2317</v>
      </c>
      <c r="AJ17099" s="1">
        <v>0</v>
      </c>
      <c r="AK17099" s="1">
        <v>0</v>
      </c>
      <c r="AL17099" s="1">
        <v>0</v>
      </c>
      <c r="AM17099" s="1">
        <v>0</v>
      </c>
    </row>
    <row r="17100" spans="1:39">
      <c r="A17100" s="1" t="s">
        <v>23292</v>
      </c>
      <c r="B17100" s="1" t="s">
        <v>23293</v>
      </c>
      <c r="C17100" s="1">
        <v>59435</v>
      </c>
      <c r="D17100" s="1" t="s">
        <v>34</v>
      </c>
      <c r="E17100" s="1" t="s">
        <v>23294</v>
      </c>
      <c r="G17100" s="1" t="s">
        <v>39</v>
      </c>
      <c r="I17100" s="1" t="s">
        <v>2502</v>
      </c>
      <c r="J17100" s="1" t="s">
        <v>2503</v>
      </c>
      <c r="K17100" s="1">
        <v>46</v>
      </c>
      <c r="L17100" s="1" t="s">
        <v>108</v>
      </c>
      <c r="M17100" s="1">
        <v>25</v>
      </c>
      <c r="N17100" s="1" t="s">
        <v>8945</v>
      </c>
      <c r="O17100" s="1">
        <v>19.5</v>
      </c>
      <c r="P17100" s="1">
        <v>0</v>
      </c>
      <c r="Q17100" s="1">
        <v>2014</v>
      </c>
      <c r="R17100" s="1">
        <v>9999</v>
      </c>
      <c r="U17100" s="1" t="s">
        <v>40</v>
      </c>
      <c r="V17100" s="1" t="s">
        <v>212</v>
      </c>
      <c r="AJ17100" s="1">
        <v>0</v>
      </c>
      <c r="AK17100" s="1">
        <v>0</v>
      </c>
      <c r="AL17100" s="1">
        <v>0</v>
      </c>
      <c r="AM17100" s="1">
        <v>0</v>
      </c>
    </row>
    <row r="17101" spans="1:39">
      <c r="A17101" s="1" t="s">
        <v>19197</v>
      </c>
      <c r="B17101" s="1" t="s">
        <v>19204</v>
      </c>
      <c r="C17101" s="1">
        <v>59436</v>
      </c>
      <c r="D17101" s="1" t="s">
        <v>34</v>
      </c>
      <c r="E17101" s="1" t="s">
        <v>183</v>
      </c>
      <c r="G17101" s="1" t="s">
        <v>410</v>
      </c>
      <c r="I17101" s="1" t="s">
        <v>2386</v>
      </c>
      <c r="J17101" s="1" t="s">
        <v>2387</v>
      </c>
      <c r="K17101" s="1">
        <v>26</v>
      </c>
      <c r="L17101" s="1" t="s">
        <v>19199</v>
      </c>
      <c r="M17101" s="1">
        <v>155</v>
      </c>
      <c r="N17101" s="1" t="s">
        <v>19200</v>
      </c>
      <c r="O17101" s="1">
        <v>1.5</v>
      </c>
      <c r="P17101" s="1">
        <v>13500</v>
      </c>
      <c r="Q17101" s="1">
        <v>2012</v>
      </c>
      <c r="R17101" s="1">
        <v>9999</v>
      </c>
      <c r="U17101" s="1" t="s">
        <v>40</v>
      </c>
      <c r="V17101" s="1" t="s">
        <v>410</v>
      </c>
      <c r="AJ17101" s="1">
        <v>0.37254999999999999</v>
      </c>
      <c r="AK17101" s="1">
        <v>0.37254999999999999</v>
      </c>
      <c r="AL17101" s="1">
        <v>0.37254999999999999</v>
      </c>
      <c r="AM17101" s="1">
        <v>0.37254999999999999</v>
      </c>
    </row>
    <row r="17102" spans="1:39">
      <c r="A17102" s="1" t="s">
        <v>19197</v>
      </c>
      <c r="B17102" s="1" t="s">
        <v>19202</v>
      </c>
      <c r="C17102" s="1">
        <v>59436</v>
      </c>
      <c r="D17102" s="1" t="s">
        <v>34</v>
      </c>
      <c r="E17102" s="1" t="s">
        <v>166</v>
      </c>
      <c r="G17102" s="1" t="s">
        <v>410</v>
      </c>
      <c r="I17102" s="1" t="s">
        <v>2386</v>
      </c>
      <c r="J17102" s="1" t="s">
        <v>2387</v>
      </c>
      <c r="K17102" s="1">
        <v>26</v>
      </c>
      <c r="L17102" s="1" t="s">
        <v>19199</v>
      </c>
      <c r="M17102" s="1">
        <v>155</v>
      </c>
      <c r="N17102" s="1" t="s">
        <v>19200</v>
      </c>
      <c r="O17102" s="1">
        <v>0.8</v>
      </c>
      <c r="P17102" s="1">
        <v>13500</v>
      </c>
      <c r="Q17102" s="1">
        <v>2001</v>
      </c>
      <c r="R17102" s="1">
        <v>9999</v>
      </c>
      <c r="U17102" s="1" t="s">
        <v>40</v>
      </c>
      <c r="V17102" s="1" t="s">
        <v>410</v>
      </c>
      <c r="AJ17102" s="1">
        <v>0.37254999999999999</v>
      </c>
      <c r="AK17102" s="1">
        <v>0.37254999999999999</v>
      </c>
      <c r="AL17102" s="1">
        <v>0.37254999999999999</v>
      </c>
      <c r="AM17102" s="1">
        <v>0.37254999999999999</v>
      </c>
    </row>
    <row r="17103" spans="1:39">
      <c r="A17103" s="1" t="s">
        <v>19197</v>
      </c>
      <c r="B17103" s="1" t="s">
        <v>19201</v>
      </c>
      <c r="C17103" s="1">
        <v>59436</v>
      </c>
      <c r="D17103" s="1" t="s">
        <v>34</v>
      </c>
      <c r="E17103" s="1" t="s">
        <v>126</v>
      </c>
      <c r="G17103" s="1" t="s">
        <v>410</v>
      </c>
      <c r="I17103" s="1" t="s">
        <v>2386</v>
      </c>
      <c r="J17103" s="1" t="s">
        <v>2387</v>
      </c>
      <c r="K17103" s="1">
        <v>26</v>
      </c>
      <c r="L17103" s="1" t="s">
        <v>19199</v>
      </c>
      <c r="M17103" s="1">
        <v>155</v>
      </c>
      <c r="N17103" s="1" t="s">
        <v>19200</v>
      </c>
      <c r="O17103" s="1">
        <v>0.8</v>
      </c>
      <c r="P17103" s="1">
        <v>13500</v>
      </c>
      <c r="Q17103" s="1">
        <v>2006</v>
      </c>
      <c r="R17103" s="1">
        <v>9999</v>
      </c>
      <c r="U17103" s="1" t="s">
        <v>40</v>
      </c>
      <c r="V17103" s="1" t="s">
        <v>410</v>
      </c>
      <c r="AJ17103" s="1">
        <v>0.37254999999999999</v>
      </c>
      <c r="AK17103" s="1">
        <v>0.37254999999999999</v>
      </c>
      <c r="AL17103" s="1">
        <v>0.37254999999999999</v>
      </c>
      <c r="AM17103" s="1">
        <v>0.37254999999999999</v>
      </c>
    </row>
    <row r="17104" spans="1:39">
      <c r="A17104" s="1" t="s">
        <v>19197</v>
      </c>
      <c r="B17104" s="1" t="s">
        <v>19203</v>
      </c>
      <c r="C17104" s="1">
        <v>59436</v>
      </c>
      <c r="D17104" s="1" t="s">
        <v>34</v>
      </c>
      <c r="E17104" s="1" t="s">
        <v>215</v>
      </c>
      <c r="G17104" s="1" t="s">
        <v>410</v>
      </c>
      <c r="I17104" s="1" t="s">
        <v>2386</v>
      </c>
      <c r="J17104" s="1" t="s">
        <v>2387</v>
      </c>
      <c r="K17104" s="1">
        <v>26</v>
      </c>
      <c r="L17104" s="1" t="s">
        <v>19199</v>
      </c>
      <c r="M17104" s="1">
        <v>155</v>
      </c>
      <c r="N17104" s="1" t="s">
        <v>19200</v>
      </c>
      <c r="O17104" s="1">
        <v>0.8</v>
      </c>
      <c r="P17104" s="1">
        <v>13500</v>
      </c>
      <c r="Q17104" s="1">
        <v>2007</v>
      </c>
      <c r="R17104" s="1">
        <v>9999</v>
      </c>
      <c r="U17104" s="1" t="s">
        <v>40</v>
      </c>
      <c r="V17104" s="1" t="s">
        <v>410</v>
      </c>
      <c r="AJ17104" s="1">
        <v>0.37254999999999999</v>
      </c>
      <c r="AK17104" s="1">
        <v>0.37254999999999999</v>
      </c>
      <c r="AL17104" s="1">
        <v>0.37254999999999999</v>
      </c>
      <c r="AM17104" s="1">
        <v>0.37254999999999999</v>
      </c>
    </row>
    <row r="17105" spans="1:39">
      <c r="A17105" s="1" t="s">
        <v>19197</v>
      </c>
      <c r="B17105" s="1" t="s">
        <v>19198</v>
      </c>
      <c r="C17105" s="1">
        <v>59436</v>
      </c>
      <c r="D17105" s="1" t="s">
        <v>34</v>
      </c>
      <c r="E17105" s="1" t="s">
        <v>180</v>
      </c>
      <c r="G17105" s="1" t="s">
        <v>410</v>
      </c>
      <c r="I17105" s="1" t="s">
        <v>2386</v>
      </c>
      <c r="J17105" s="1" t="s">
        <v>2387</v>
      </c>
      <c r="K17105" s="1">
        <v>26</v>
      </c>
      <c r="L17105" s="1" t="s">
        <v>19199</v>
      </c>
      <c r="M17105" s="1">
        <v>155</v>
      </c>
      <c r="N17105" s="1" t="s">
        <v>19200</v>
      </c>
      <c r="O17105" s="1">
        <v>0.8</v>
      </c>
      <c r="P17105" s="1">
        <v>13500</v>
      </c>
      <c r="Q17105" s="1">
        <v>2007</v>
      </c>
      <c r="R17105" s="1">
        <v>9999</v>
      </c>
      <c r="U17105" s="1" t="s">
        <v>40</v>
      </c>
      <c r="V17105" s="1" t="s">
        <v>410</v>
      </c>
      <c r="AJ17105" s="1">
        <v>0.37254999999999999</v>
      </c>
      <c r="AK17105" s="1">
        <v>0.37254999999999999</v>
      </c>
      <c r="AL17105" s="1">
        <v>0.37254999999999999</v>
      </c>
      <c r="AM17105" s="1">
        <v>0.37254999999999999</v>
      </c>
    </row>
    <row r="17106" spans="1:39">
      <c r="A17106" s="1" t="s">
        <v>19197</v>
      </c>
      <c r="B17106" s="1" t="s">
        <v>19205</v>
      </c>
      <c r="C17106" s="1">
        <v>59436</v>
      </c>
      <c r="D17106" s="1" t="s">
        <v>34</v>
      </c>
      <c r="E17106" s="1" t="s">
        <v>156</v>
      </c>
      <c r="G17106" s="1" t="s">
        <v>410</v>
      </c>
      <c r="I17106" s="1" t="s">
        <v>2386</v>
      </c>
      <c r="J17106" s="1" t="s">
        <v>2387</v>
      </c>
      <c r="K17106" s="1">
        <v>26</v>
      </c>
      <c r="L17106" s="1" t="s">
        <v>19199</v>
      </c>
      <c r="M17106" s="1">
        <v>155</v>
      </c>
      <c r="N17106" s="1" t="s">
        <v>19200</v>
      </c>
      <c r="O17106" s="1">
        <v>1.5</v>
      </c>
      <c r="P17106" s="1">
        <v>13500</v>
      </c>
      <c r="Q17106" s="1">
        <v>2014</v>
      </c>
      <c r="R17106" s="1">
        <v>9999</v>
      </c>
      <c r="U17106" s="1" t="s">
        <v>40</v>
      </c>
      <c r="V17106" s="1" t="s">
        <v>410</v>
      </c>
      <c r="AJ17106" s="1">
        <v>0.37254999999999999</v>
      </c>
      <c r="AK17106" s="1">
        <v>0.37254999999999999</v>
      </c>
      <c r="AL17106" s="1">
        <v>0.37254999999999999</v>
      </c>
      <c r="AM17106" s="1">
        <v>0.37254999999999999</v>
      </c>
    </row>
    <row r="17107" spans="1:39">
      <c r="A17107" s="1" t="s">
        <v>19197</v>
      </c>
      <c r="B17107" s="1" t="s">
        <v>19207</v>
      </c>
      <c r="C17107" s="1">
        <v>59436</v>
      </c>
      <c r="D17107" s="1" t="s">
        <v>34</v>
      </c>
      <c r="E17107" s="1" t="s">
        <v>2385</v>
      </c>
      <c r="G17107" s="1" t="s">
        <v>410</v>
      </c>
      <c r="I17107" s="1" t="s">
        <v>2386</v>
      </c>
      <c r="J17107" s="1" t="s">
        <v>2387</v>
      </c>
      <c r="K17107" s="1">
        <v>26</v>
      </c>
      <c r="L17107" s="1" t="s">
        <v>19199</v>
      </c>
      <c r="M17107" s="1">
        <v>155</v>
      </c>
      <c r="N17107" s="1" t="s">
        <v>19200</v>
      </c>
      <c r="O17107" s="1">
        <v>1.5</v>
      </c>
      <c r="P17107" s="1">
        <v>13500</v>
      </c>
      <c r="Q17107" s="1">
        <v>2014</v>
      </c>
      <c r="R17107" s="1">
        <v>9999</v>
      </c>
      <c r="U17107" s="1" t="s">
        <v>40</v>
      </c>
      <c r="V17107" s="1" t="s">
        <v>410</v>
      </c>
      <c r="AJ17107" s="1">
        <v>0.37254999999999999</v>
      </c>
      <c r="AK17107" s="1">
        <v>0.37254999999999999</v>
      </c>
      <c r="AL17107" s="1">
        <v>0.37254999999999999</v>
      </c>
      <c r="AM17107" s="1">
        <v>0.37254999999999999</v>
      </c>
    </row>
    <row r="17108" spans="1:39">
      <c r="A17108" s="1" t="s">
        <v>19197</v>
      </c>
      <c r="B17108" s="1" t="s">
        <v>19206</v>
      </c>
      <c r="C17108" s="1">
        <v>59436</v>
      </c>
      <c r="D17108" s="1" t="s">
        <v>34</v>
      </c>
      <c r="E17108" s="1" t="s">
        <v>160</v>
      </c>
      <c r="G17108" s="1" t="s">
        <v>410</v>
      </c>
      <c r="I17108" s="1" t="s">
        <v>2386</v>
      </c>
      <c r="J17108" s="1" t="s">
        <v>2387</v>
      </c>
      <c r="K17108" s="1">
        <v>26</v>
      </c>
      <c r="L17108" s="1" t="s">
        <v>19199</v>
      </c>
      <c r="M17108" s="1">
        <v>155</v>
      </c>
      <c r="N17108" s="1" t="s">
        <v>19200</v>
      </c>
      <c r="O17108" s="1">
        <v>1.5</v>
      </c>
      <c r="P17108" s="1">
        <v>13500</v>
      </c>
      <c r="Q17108" s="1">
        <v>2012</v>
      </c>
      <c r="R17108" s="1">
        <v>9999</v>
      </c>
      <c r="U17108" s="1" t="s">
        <v>40</v>
      </c>
      <c r="V17108" s="1" t="s">
        <v>410</v>
      </c>
      <c r="AJ17108" s="1">
        <v>0.37254999999999999</v>
      </c>
      <c r="AK17108" s="1">
        <v>0.37254999999999999</v>
      </c>
      <c r="AL17108" s="1">
        <v>0.37254999999999999</v>
      </c>
      <c r="AM17108" s="1">
        <v>0.37254999999999999</v>
      </c>
    </row>
    <row r="17109" spans="1:39">
      <c r="A17109" s="1" t="s">
        <v>29983</v>
      </c>
      <c r="B17109" s="1" t="s">
        <v>29988</v>
      </c>
      <c r="C17109" s="1">
        <v>59437</v>
      </c>
      <c r="D17109" s="1" t="s">
        <v>34</v>
      </c>
      <c r="E17109" s="1" t="s">
        <v>29989</v>
      </c>
      <c r="G17109" s="1" t="s">
        <v>164</v>
      </c>
      <c r="I17109" s="1" t="s">
        <v>3683</v>
      </c>
      <c r="J17109" s="1" t="s">
        <v>3684</v>
      </c>
      <c r="K17109" s="1">
        <v>23</v>
      </c>
      <c r="L17109" s="1" t="s">
        <v>11759</v>
      </c>
      <c r="M17109" s="1">
        <v>19</v>
      </c>
      <c r="N17109" s="1" t="s">
        <v>11760</v>
      </c>
      <c r="O17109" s="1">
        <v>0.8</v>
      </c>
      <c r="P17109" s="1">
        <v>0</v>
      </c>
      <c r="Q17109" s="1">
        <v>2013</v>
      </c>
      <c r="R17109" s="1">
        <v>9999</v>
      </c>
      <c r="U17109" s="1" t="s">
        <v>40</v>
      </c>
      <c r="V17109" s="1" t="s">
        <v>164</v>
      </c>
      <c r="AJ17109" s="1">
        <v>0</v>
      </c>
      <c r="AK17109" s="1">
        <v>0</v>
      </c>
      <c r="AL17109" s="1">
        <v>0</v>
      </c>
      <c r="AM17109" s="1">
        <v>0</v>
      </c>
    </row>
    <row r="17110" spans="1:39">
      <c r="A17110" s="1" t="s">
        <v>29983</v>
      </c>
      <c r="B17110" s="1" t="s">
        <v>29984</v>
      </c>
      <c r="C17110" s="1">
        <v>59437</v>
      </c>
      <c r="D17110" s="1" t="s">
        <v>34</v>
      </c>
      <c r="E17110" s="1" t="s">
        <v>29985</v>
      </c>
      <c r="G17110" s="1" t="s">
        <v>164</v>
      </c>
      <c r="I17110" s="1" t="s">
        <v>3683</v>
      </c>
      <c r="J17110" s="1" t="s">
        <v>3684</v>
      </c>
      <c r="K17110" s="1">
        <v>23</v>
      </c>
      <c r="L17110" s="1" t="s">
        <v>11759</v>
      </c>
      <c r="M17110" s="1">
        <v>19</v>
      </c>
      <c r="N17110" s="1" t="s">
        <v>11760</v>
      </c>
      <c r="O17110" s="1">
        <v>0.8</v>
      </c>
      <c r="P17110" s="1">
        <v>0</v>
      </c>
      <c r="Q17110" s="1">
        <v>2013</v>
      </c>
      <c r="R17110" s="1">
        <v>9999</v>
      </c>
      <c r="U17110" s="1" t="s">
        <v>40</v>
      </c>
      <c r="V17110" s="1" t="s">
        <v>164</v>
      </c>
      <c r="AJ17110" s="1">
        <v>0</v>
      </c>
      <c r="AK17110" s="1">
        <v>0</v>
      </c>
      <c r="AL17110" s="1">
        <v>0</v>
      </c>
      <c r="AM17110" s="1">
        <v>0</v>
      </c>
    </row>
    <row r="17111" spans="1:39">
      <c r="A17111" s="1" t="s">
        <v>29983</v>
      </c>
      <c r="B17111" s="1" t="s">
        <v>29986</v>
      </c>
      <c r="C17111" s="1">
        <v>59437</v>
      </c>
      <c r="D17111" s="1" t="s">
        <v>34</v>
      </c>
      <c r="E17111" s="1" t="s">
        <v>29987</v>
      </c>
      <c r="G17111" s="1" t="s">
        <v>164</v>
      </c>
      <c r="I17111" s="1" t="s">
        <v>3683</v>
      </c>
      <c r="J17111" s="1" t="s">
        <v>3684</v>
      </c>
      <c r="K17111" s="1">
        <v>23</v>
      </c>
      <c r="L17111" s="1" t="s">
        <v>11759</v>
      </c>
      <c r="M17111" s="1">
        <v>19</v>
      </c>
      <c r="N17111" s="1" t="s">
        <v>11760</v>
      </c>
      <c r="O17111" s="1">
        <v>0.8</v>
      </c>
      <c r="P17111" s="1">
        <v>0</v>
      </c>
      <c r="Q17111" s="1">
        <v>2013</v>
      </c>
      <c r="R17111" s="1">
        <v>9999</v>
      </c>
      <c r="U17111" s="1" t="s">
        <v>40</v>
      </c>
      <c r="V17111" s="1" t="s">
        <v>164</v>
      </c>
      <c r="AJ17111" s="1">
        <v>0</v>
      </c>
      <c r="AK17111" s="1">
        <v>0</v>
      </c>
      <c r="AL17111" s="1">
        <v>0</v>
      </c>
      <c r="AM17111" s="1">
        <v>0</v>
      </c>
    </row>
    <row r="17112" spans="1:39">
      <c r="A17112" s="1" t="s">
        <v>23783</v>
      </c>
      <c r="B17112" s="1" t="s">
        <v>23784</v>
      </c>
      <c r="C17112" s="1">
        <v>59438</v>
      </c>
      <c r="D17112" s="1" t="s">
        <v>34</v>
      </c>
      <c r="E17112" s="1" t="s">
        <v>23785</v>
      </c>
      <c r="G17112" s="1" t="s">
        <v>164</v>
      </c>
      <c r="I17112" s="1" t="s">
        <v>3683</v>
      </c>
      <c r="J17112" s="1" t="s">
        <v>3684</v>
      </c>
      <c r="K17112" s="1">
        <v>23</v>
      </c>
      <c r="L17112" s="1" t="s">
        <v>11759</v>
      </c>
      <c r="M17112" s="1">
        <v>19</v>
      </c>
      <c r="N17112" s="1" t="s">
        <v>11760</v>
      </c>
      <c r="O17112" s="1">
        <v>1.3</v>
      </c>
      <c r="P17112" s="1">
        <v>0</v>
      </c>
      <c r="Q17112" s="1">
        <v>2013</v>
      </c>
      <c r="R17112" s="1">
        <v>9999</v>
      </c>
      <c r="U17112" s="1" t="s">
        <v>40</v>
      </c>
      <c r="V17112" s="1" t="s">
        <v>164</v>
      </c>
      <c r="AJ17112" s="1">
        <v>0</v>
      </c>
      <c r="AK17112" s="1">
        <v>0</v>
      </c>
      <c r="AL17112" s="1">
        <v>0</v>
      </c>
      <c r="AM17112" s="1">
        <v>0</v>
      </c>
    </row>
    <row r="17113" spans="1:39">
      <c r="A17113" s="1" t="s">
        <v>23783</v>
      </c>
      <c r="B17113" s="1" t="s">
        <v>23786</v>
      </c>
      <c r="C17113" s="1">
        <v>59438</v>
      </c>
      <c r="D17113" s="1" t="s">
        <v>34</v>
      </c>
      <c r="E17113" s="1" t="s">
        <v>23787</v>
      </c>
      <c r="G17113" s="1" t="s">
        <v>164</v>
      </c>
      <c r="I17113" s="1" t="s">
        <v>3683</v>
      </c>
      <c r="J17113" s="1" t="s">
        <v>3684</v>
      </c>
      <c r="K17113" s="1">
        <v>23</v>
      </c>
      <c r="L17113" s="1" t="s">
        <v>11759</v>
      </c>
      <c r="M17113" s="1">
        <v>19</v>
      </c>
      <c r="N17113" s="1" t="s">
        <v>11760</v>
      </c>
      <c r="O17113" s="1">
        <v>1.3</v>
      </c>
      <c r="P17113" s="1">
        <v>0</v>
      </c>
      <c r="Q17113" s="1">
        <v>2013</v>
      </c>
      <c r="R17113" s="1">
        <v>9999</v>
      </c>
      <c r="U17113" s="1" t="s">
        <v>40</v>
      </c>
      <c r="V17113" s="1" t="s">
        <v>164</v>
      </c>
      <c r="AJ17113" s="1">
        <v>0</v>
      </c>
      <c r="AK17113" s="1">
        <v>0</v>
      </c>
      <c r="AL17113" s="1">
        <v>0</v>
      </c>
      <c r="AM17113" s="1">
        <v>0</v>
      </c>
    </row>
    <row r="17114" spans="1:39">
      <c r="A17114" s="1" t="s">
        <v>23783</v>
      </c>
      <c r="B17114" s="1" t="s">
        <v>23788</v>
      </c>
      <c r="C17114" s="1">
        <v>59438</v>
      </c>
      <c r="D17114" s="1" t="s">
        <v>34</v>
      </c>
      <c r="E17114" s="1" t="s">
        <v>23789</v>
      </c>
      <c r="G17114" s="1" t="s">
        <v>164</v>
      </c>
      <c r="I17114" s="1" t="s">
        <v>3683</v>
      </c>
      <c r="J17114" s="1" t="s">
        <v>3684</v>
      </c>
      <c r="K17114" s="1">
        <v>23</v>
      </c>
      <c r="L17114" s="1" t="s">
        <v>11759</v>
      </c>
      <c r="M17114" s="1">
        <v>19</v>
      </c>
      <c r="N17114" s="1" t="s">
        <v>11760</v>
      </c>
      <c r="O17114" s="1">
        <v>1.3</v>
      </c>
      <c r="P17114" s="1">
        <v>0</v>
      </c>
      <c r="Q17114" s="1">
        <v>2013</v>
      </c>
      <c r="R17114" s="1">
        <v>9999</v>
      </c>
      <c r="U17114" s="1" t="s">
        <v>40</v>
      </c>
      <c r="V17114" s="1" t="s">
        <v>164</v>
      </c>
      <c r="AJ17114" s="1">
        <v>0</v>
      </c>
      <c r="AK17114" s="1">
        <v>0</v>
      </c>
      <c r="AL17114" s="1">
        <v>0</v>
      </c>
      <c r="AM17114" s="1">
        <v>0</v>
      </c>
    </row>
    <row r="17115" spans="1:39">
      <c r="A17115" s="1" t="s">
        <v>9168</v>
      </c>
      <c r="B17115" s="1" t="s">
        <v>9169</v>
      </c>
      <c r="C17115" s="1">
        <v>59439</v>
      </c>
      <c r="D17115" s="1" t="s">
        <v>34</v>
      </c>
      <c r="E17115" s="1" t="s">
        <v>2241</v>
      </c>
      <c r="G17115" s="1" t="s">
        <v>410</v>
      </c>
      <c r="I17115" s="1" t="s">
        <v>2397</v>
      </c>
      <c r="J17115" s="1" t="s">
        <v>2398</v>
      </c>
      <c r="K17115" s="1">
        <v>37</v>
      </c>
      <c r="L17115" s="1" t="s">
        <v>3907</v>
      </c>
      <c r="M17115" s="1">
        <v>171</v>
      </c>
      <c r="N17115" s="1" t="s">
        <v>3908</v>
      </c>
      <c r="O17115" s="1">
        <v>1.5</v>
      </c>
      <c r="P17115" s="1">
        <v>13500</v>
      </c>
      <c r="Q17115" s="1">
        <v>2013</v>
      </c>
      <c r="R17115" s="1">
        <v>9999</v>
      </c>
      <c r="U17115" s="1" t="s">
        <v>40</v>
      </c>
      <c r="V17115" s="1" t="s">
        <v>410</v>
      </c>
      <c r="AJ17115" s="1">
        <v>0.37254999999999999</v>
      </c>
      <c r="AK17115" s="1">
        <v>0.37254999999999999</v>
      </c>
      <c r="AL17115" s="1">
        <v>0.37254999999999999</v>
      </c>
      <c r="AM17115" s="1">
        <v>0.37254999999999999</v>
      </c>
    </row>
    <row r="17116" spans="1:39">
      <c r="A17116" s="1" t="s">
        <v>2612</v>
      </c>
      <c r="B17116" s="1" t="s">
        <v>2613</v>
      </c>
      <c r="C17116" s="1">
        <v>59440</v>
      </c>
      <c r="D17116" s="1" t="s">
        <v>34</v>
      </c>
      <c r="E17116" s="1" t="s">
        <v>2614</v>
      </c>
      <c r="G17116" s="1" t="s">
        <v>46</v>
      </c>
      <c r="I17116" s="1" t="s">
        <v>2437</v>
      </c>
      <c r="J17116" s="1" t="s">
        <v>2321</v>
      </c>
      <c r="K17116" s="1">
        <v>6</v>
      </c>
      <c r="L17116" s="1" t="s">
        <v>318</v>
      </c>
      <c r="M17116" s="1">
        <v>71</v>
      </c>
      <c r="N17116" s="1" t="s">
        <v>2615</v>
      </c>
      <c r="O17116" s="1">
        <v>7</v>
      </c>
      <c r="P17116" s="1">
        <v>0</v>
      </c>
      <c r="Q17116" s="1">
        <v>2015</v>
      </c>
      <c r="R17116" s="1">
        <v>9999</v>
      </c>
      <c r="U17116" s="1" t="s">
        <v>40</v>
      </c>
      <c r="V17116" s="1" t="s">
        <v>2317</v>
      </c>
      <c r="AJ17116" s="1">
        <v>0</v>
      </c>
      <c r="AK17116" s="1">
        <v>0</v>
      </c>
      <c r="AL17116" s="1">
        <v>0</v>
      </c>
      <c r="AM17116" s="1">
        <v>0</v>
      </c>
    </row>
    <row r="17117" spans="1:39">
      <c r="A17117" s="1" t="s">
        <v>2618</v>
      </c>
      <c r="B17117" s="1" t="s">
        <v>2619</v>
      </c>
      <c r="C17117" s="1">
        <v>59441</v>
      </c>
      <c r="D17117" s="1" t="s">
        <v>34</v>
      </c>
      <c r="E17117" s="1" t="s">
        <v>2614</v>
      </c>
      <c r="G17117" s="1" t="s">
        <v>46</v>
      </c>
      <c r="I17117" s="1" t="s">
        <v>2437</v>
      </c>
      <c r="J17117" s="1" t="s">
        <v>2321</v>
      </c>
      <c r="K17117" s="1">
        <v>6</v>
      </c>
      <c r="L17117" s="1" t="s">
        <v>318</v>
      </c>
      <c r="M17117" s="1">
        <v>71</v>
      </c>
      <c r="N17117" s="1" t="s">
        <v>2615</v>
      </c>
      <c r="O17117" s="1">
        <v>20</v>
      </c>
      <c r="P17117" s="1">
        <v>0</v>
      </c>
      <c r="Q17117" s="1">
        <v>2015</v>
      </c>
      <c r="R17117" s="1">
        <v>9999</v>
      </c>
      <c r="U17117" s="1" t="s">
        <v>40</v>
      </c>
      <c r="V17117" s="1" t="s">
        <v>2317</v>
      </c>
      <c r="AJ17117" s="1">
        <v>0</v>
      </c>
      <c r="AK17117" s="1">
        <v>0</v>
      </c>
      <c r="AL17117" s="1">
        <v>0</v>
      </c>
      <c r="AM17117" s="1">
        <v>0</v>
      </c>
    </row>
    <row r="17118" spans="1:39">
      <c r="A17118" s="1" t="s">
        <v>19618</v>
      </c>
      <c r="B17118" s="1" t="s">
        <v>19619</v>
      </c>
      <c r="C17118" s="1">
        <v>59442</v>
      </c>
      <c r="D17118" s="1" t="s">
        <v>34</v>
      </c>
      <c r="E17118" s="1" t="s">
        <v>49</v>
      </c>
      <c r="G17118" s="1" t="s">
        <v>39</v>
      </c>
      <c r="I17118" s="1" t="s">
        <v>2488</v>
      </c>
      <c r="J17118" s="1" t="s">
        <v>2489</v>
      </c>
      <c r="K17118" s="1">
        <v>48</v>
      </c>
      <c r="L17118" s="1" t="s">
        <v>5858</v>
      </c>
      <c r="M17118" s="1">
        <v>93</v>
      </c>
      <c r="N17118" s="1" t="s">
        <v>19620</v>
      </c>
      <c r="O17118" s="1">
        <v>200.1</v>
      </c>
      <c r="P17118" s="1">
        <v>0</v>
      </c>
      <c r="Q17118" s="1">
        <v>2015</v>
      </c>
      <c r="R17118" s="1">
        <v>9999</v>
      </c>
      <c r="U17118" s="1" t="s">
        <v>40</v>
      </c>
      <c r="V17118" s="1" t="s">
        <v>212</v>
      </c>
      <c r="AJ17118" s="1">
        <v>0</v>
      </c>
      <c r="AK17118" s="1">
        <v>0</v>
      </c>
      <c r="AL17118" s="1">
        <v>0</v>
      </c>
      <c r="AM17118" s="1">
        <v>0</v>
      </c>
    </row>
    <row r="17119" spans="1:39">
      <c r="A17119" s="1" t="s">
        <v>30585</v>
      </c>
      <c r="B17119" s="1" t="s">
        <v>30586</v>
      </c>
      <c r="C17119" s="1">
        <v>59443</v>
      </c>
      <c r="D17119" s="1" t="s">
        <v>34</v>
      </c>
      <c r="E17119" s="1" t="s">
        <v>30587</v>
      </c>
      <c r="G17119" s="1" t="s">
        <v>46</v>
      </c>
      <c r="I17119" s="1" t="s">
        <v>2320</v>
      </c>
      <c r="J17119" s="1" t="s">
        <v>2321</v>
      </c>
      <c r="K17119" s="1">
        <v>6</v>
      </c>
      <c r="L17119" s="1" t="s">
        <v>51</v>
      </c>
      <c r="M17119" s="1">
        <v>37</v>
      </c>
      <c r="N17119" s="1" t="s">
        <v>2322</v>
      </c>
      <c r="O17119" s="1">
        <v>20</v>
      </c>
      <c r="P17119" s="1">
        <v>0</v>
      </c>
      <c r="Q17119" s="1">
        <v>2014</v>
      </c>
      <c r="R17119" s="1">
        <v>9999</v>
      </c>
      <c r="U17119" s="1" t="s">
        <v>40</v>
      </c>
      <c r="V17119" s="1" t="s">
        <v>2317</v>
      </c>
      <c r="AJ17119" s="1">
        <v>0</v>
      </c>
      <c r="AK17119" s="1">
        <v>0</v>
      </c>
      <c r="AL17119" s="1">
        <v>0</v>
      </c>
      <c r="AM17119" s="1">
        <v>0</v>
      </c>
    </row>
    <row r="17120" spans="1:39">
      <c r="A17120" s="1" t="s">
        <v>29692</v>
      </c>
      <c r="B17120" s="1" t="s">
        <v>29693</v>
      </c>
      <c r="C17120" s="1">
        <v>59444</v>
      </c>
      <c r="D17120" s="1" t="s">
        <v>34</v>
      </c>
      <c r="E17120" s="1" t="s">
        <v>62</v>
      </c>
      <c r="G17120" s="1" t="s">
        <v>46</v>
      </c>
      <c r="I17120" s="1" t="s">
        <v>2545</v>
      </c>
      <c r="J17120" s="1" t="s">
        <v>2546</v>
      </c>
      <c r="K17120" s="1">
        <v>4</v>
      </c>
      <c r="L17120" s="1" t="s">
        <v>822</v>
      </c>
      <c r="M17120" s="1">
        <v>13</v>
      </c>
      <c r="N17120" s="1" t="s">
        <v>2770</v>
      </c>
      <c r="O17120" s="1">
        <v>10</v>
      </c>
      <c r="P17120" s="1">
        <v>0</v>
      </c>
      <c r="Q17120" s="1">
        <v>2015</v>
      </c>
      <c r="R17120" s="1">
        <v>9999</v>
      </c>
      <c r="U17120" s="1" t="s">
        <v>40</v>
      </c>
      <c r="V17120" s="1" t="s">
        <v>2317</v>
      </c>
      <c r="AJ17120" s="1">
        <v>0</v>
      </c>
      <c r="AK17120" s="1">
        <v>0</v>
      </c>
      <c r="AL17120" s="1">
        <v>0</v>
      </c>
      <c r="AM17120" s="1">
        <v>0</v>
      </c>
    </row>
    <row r="17121" spans="1:39">
      <c r="A17121" s="1" t="s">
        <v>29772</v>
      </c>
      <c r="B17121" s="1" t="s">
        <v>29773</v>
      </c>
      <c r="C17121" s="1">
        <v>59445</v>
      </c>
      <c r="D17121" s="1" t="s">
        <v>34</v>
      </c>
      <c r="E17121" s="1" t="s">
        <v>62</v>
      </c>
      <c r="G17121" s="1" t="s">
        <v>46</v>
      </c>
      <c r="I17121" s="1" t="s">
        <v>2343</v>
      </c>
      <c r="J17121" s="1" t="s">
        <v>4126</v>
      </c>
      <c r="K17121" s="1">
        <v>50</v>
      </c>
      <c r="L17121" s="1" t="s">
        <v>805</v>
      </c>
      <c r="M17121" s="1">
        <v>11</v>
      </c>
      <c r="N17121" s="1" t="s">
        <v>12678</v>
      </c>
      <c r="O17121" s="1">
        <v>2</v>
      </c>
      <c r="P17121" s="1">
        <v>0</v>
      </c>
      <c r="Q17121" s="1">
        <v>2013</v>
      </c>
      <c r="R17121" s="1">
        <v>9999</v>
      </c>
      <c r="U17121" s="1" t="s">
        <v>40</v>
      </c>
      <c r="V17121" s="1" t="s">
        <v>2317</v>
      </c>
      <c r="AJ17121" s="1">
        <v>0</v>
      </c>
      <c r="AK17121" s="1">
        <v>0</v>
      </c>
      <c r="AL17121" s="1">
        <v>0</v>
      </c>
      <c r="AM17121" s="1">
        <v>0</v>
      </c>
    </row>
    <row r="17122" spans="1:39">
      <c r="A17122" s="1" t="s">
        <v>10052</v>
      </c>
      <c r="B17122" s="1" t="s">
        <v>10053</v>
      </c>
      <c r="C17122" s="1">
        <v>59446</v>
      </c>
      <c r="D17122" s="1" t="s">
        <v>34</v>
      </c>
      <c r="E17122" s="1" t="s">
        <v>10054</v>
      </c>
      <c r="G17122" s="1" t="s">
        <v>46</v>
      </c>
      <c r="I17122" s="1" t="s">
        <v>2314</v>
      </c>
      <c r="J17122" s="1" t="s">
        <v>2315</v>
      </c>
      <c r="K17122" s="1">
        <v>34</v>
      </c>
      <c r="L17122" s="1" t="s">
        <v>121</v>
      </c>
      <c r="M17122" s="1">
        <v>23</v>
      </c>
      <c r="N17122" s="1" t="s">
        <v>2325</v>
      </c>
      <c r="O17122" s="1">
        <v>5</v>
      </c>
      <c r="P17122" s="1">
        <v>0</v>
      </c>
      <c r="Q17122" s="1">
        <v>2011</v>
      </c>
      <c r="R17122" s="1">
        <v>9999</v>
      </c>
      <c r="U17122" s="1" t="s">
        <v>40</v>
      </c>
      <c r="V17122" s="1" t="s">
        <v>2317</v>
      </c>
      <c r="AJ17122" s="1">
        <v>0</v>
      </c>
      <c r="AK17122" s="1">
        <v>0</v>
      </c>
      <c r="AL17122" s="1">
        <v>0</v>
      </c>
      <c r="AM17122" s="1">
        <v>0</v>
      </c>
    </row>
    <row r="17123" spans="1:39">
      <c r="A17123" s="1" t="s">
        <v>24067</v>
      </c>
      <c r="B17123" s="1" t="s">
        <v>24068</v>
      </c>
      <c r="C17123" s="1">
        <v>59447</v>
      </c>
      <c r="D17123" s="1" t="s">
        <v>34</v>
      </c>
      <c r="E17123" s="1" t="s">
        <v>2753</v>
      </c>
      <c r="G17123" s="1" t="s">
        <v>139</v>
      </c>
      <c r="I17123" s="1" t="s">
        <v>2437</v>
      </c>
      <c r="J17123" s="1" t="s">
        <v>2321</v>
      </c>
      <c r="K17123" s="1">
        <v>6</v>
      </c>
      <c r="L17123" s="1" t="s">
        <v>3247</v>
      </c>
      <c r="M17123" s="1">
        <v>107</v>
      </c>
      <c r="N17123" s="1" t="s">
        <v>3248</v>
      </c>
      <c r="O17123" s="1">
        <v>1</v>
      </c>
      <c r="P17123" s="1">
        <v>13790</v>
      </c>
      <c r="Q17123" s="1">
        <v>2014</v>
      </c>
      <c r="R17123" s="1">
        <v>9999</v>
      </c>
      <c r="U17123" s="1" t="s">
        <v>40</v>
      </c>
      <c r="V17123" s="1" t="s">
        <v>139</v>
      </c>
      <c r="AJ17123" s="1">
        <v>0</v>
      </c>
      <c r="AK17123" s="1">
        <v>0</v>
      </c>
      <c r="AL17123" s="1">
        <v>0</v>
      </c>
      <c r="AM17123" s="1">
        <v>0</v>
      </c>
    </row>
    <row r="17124" spans="1:39">
      <c r="A17124" s="1" t="s">
        <v>10706</v>
      </c>
      <c r="B17124" s="1" t="s">
        <v>10707</v>
      </c>
      <c r="C17124" s="1">
        <v>59449</v>
      </c>
      <c r="D17124" s="1" t="s">
        <v>34</v>
      </c>
      <c r="E17124" s="1" t="s">
        <v>10708</v>
      </c>
      <c r="G17124" s="1" t="s">
        <v>46</v>
      </c>
      <c r="I17124" s="1" t="s">
        <v>2335</v>
      </c>
      <c r="J17124" s="1" t="s">
        <v>2336</v>
      </c>
      <c r="K17124" s="1">
        <v>13</v>
      </c>
      <c r="L17124" s="1" t="s">
        <v>66</v>
      </c>
      <c r="M17124" s="1">
        <v>87</v>
      </c>
      <c r="N17124" s="1" t="s">
        <v>4507</v>
      </c>
      <c r="O17124" s="1">
        <v>19</v>
      </c>
      <c r="P17124" s="1">
        <v>0</v>
      </c>
      <c r="Q17124" s="1">
        <v>2015</v>
      </c>
      <c r="R17124" s="1">
        <v>9999</v>
      </c>
      <c r="U17124" s="1" t="s">
        <v>40</v>
      </c>
      <c r="V17124" s="1" t="s">
        <v>2317</v>
      </c>
      <c r="AJ17124" s="1">
        <v>0</v>
      </c>
      <c r="AK17124" s="1">
        <v>0</v>
      </c>
      <c r="AL17124" s="1">
        <v>0</v>
      </c>
      <c r="AM17124" s="1">
        <v>0</v>
      </c>
    </row>
    <row r="17125" spans="1:39">
      <c r="A17125" s="1" t="s">
        <v>10715</v>
      </c>
      <c r="B17125" s="1" t="s">
        <v>10716</v>
      </c>
      <c r="C17125" s="1">
        <v>59450</v>
      </c>
      <c r="D17125" s="1" t="s">
        <v>34</v>
      </c>
      <c r="E17125" s="1" t="s">
        <v>10717</v>
      </c>
      <c r="G17125" s="1" t="s">
        <v>46</v>
      </c>
      <c r="I17125" s="1" t="s">
        <v>2335</v>
      </c>
      <c r="J17125" s="1" t="s">
        <v>2336</v>
      </c>
      <c r="K17125" s="1">
        <v>13</v>
      </c>
      <c r="L17125" s="1" t="s">
        <v>66</v>
      </c>
      <c r="M17125" s="1">
        <v>87</v>
      </c>
      <c r="N17125" s="1" t="s">
        <v>4507</v>
      </c>
      <c r="O17125" s="1">
        <v>80</v>
      </c>
      <c r="P17125" s="1">
        <v>0</v>
      </c>
      <c r="Q17125" s="1">
        <v>2015</v>
      </c>
      <c r="R17125" s="1">
        <v>9999</v>
      </c>
      <c r="U17125" s="1" t="s">
        <v>40</v>
      </c>
      <c r="V17125" s="1" t="s">
        <v>2317</v>
      </c>
      <c r="AJ17125" s="1">
        <v>0</v>
      </c>
      <c r="AK17125" s="1">
        <v>0</v>
      </c>
      <c r="AL17125" s="1">
        <v>0</v>
      </c>
      <c r="AM17125" s="1">
        <v>0</v>
      </c>
    </row>
    <row r="17126" spans="1:39">
      <c r="A17126" s="1" t="s">
        <v>7865</v>
      </c>
      <c r="B17126" s="1" t="s">
        <v>7866</v>
      </c>
      <c r="C17126" s="1">
        <v>59451</v>
      </c>
      <c r="D17126" s="1" t="s">
        <v>34</v>
      </c>
      <c r="E17126" s="1" t="s">
        <v>905</v>
      </c>
      <c r="G17126" s="1" t="s">
        <v>46</v>
      </c>
      <c r="I17126" s="1" t="s">
        <v>2397</v>
      </c>
      <c r="J17126" s="1" t="s">
        <v>2398</v>
      </c>
      <c r="K17126" s="1">
        <v>37</v>
      </c>
      <c r="L17126" s="1" t="s">
        <v>390</v>
      </c>
      <c r="M17126" s="1">
        <v>183</v>
      </c>
      <c r="N17126" s="1" t="s">
        <v>7867</v>
      </c>
      <c r="O17126" s="1">
        <v>2.5</v>
      </c>
      <c r="P17126" s="1">
        <v>0</v>
      </c>
      <c r="Q17126" s="1">
        <v>2013</v>
      </c>
      <c r="R17126" s="1">
        <v>9999</v>
      </c>
      <c r="U17126" s="1" t="s">
        <v>40</v>
      </c>
      <c r="V17126" s="1" t="s">
        <v>2317</v>
      </c>
      <c r="AJ17126" s="1">
        <v>0</v>
      </c>
      <c r="AK17126" s="1">
        <v>0</v>
      </c>
      <c r="AL17126" s="1">
        <v>0</v>
      </c>
      <c r="AM17126" s="1">
        <v>0</v>
      </c>
    </row>
    <row r="17127" spans="1:39">
      <c r="A17127" s="1" t="s">
        <v>32011</v>
      </c>
      <c r="B17127" s="1" t="s">
        <v>32012</v>
      </c>
      <c r="C17127" s="1">
        <v>59454</v>
      </c>
      <c r="D17127" s="1" t="s">
        <v>34</v>
      </c>
      <c r="E17127" s="1" t="s">
        <v>32013</v>
      </c>
      <c r="G17127" s="1" t="s">
        <v>46</v>
      </c>
      <c r="I17127" s="1" t="s">
        <v>2545</v>
      </c>
      <c r="J17127" s="1" t="s">
        <v>2546</v>
      </c>
      <c r="K17127" s="1">
        <v>4</v>
      </c>
      <c r="L17127" s="1" t="s">
        <v>474</v>
      </c>
      <c r="M17127" s="1">
        <v>19</v>
      </c>
      <c r="N17127" s="1" t="s">
        <v>2547</v>
      </c>
      <c r="O17127" s="1">
        <v>10</v>
      </c>
      <c r="P17127" s="1">
        <v>0</v>
      </c>
      <c r="Q17127" s="1">
        <v>2013</v>
      </c>
      <c r="R17127" s="1">
        <v>9999</v>
      </c>
      <c r="U17127" s="1" t="s">
        <v>40</v>
      </c>
      <c r="V17127" s="1" t="s">
        <v>2317</v>
      </c>
      <c r="AJ17127" s="1">
        <v>0</v>
      </c>
      <c r="AK17127" s="1">
        <v>0</v>
      </c>
      <c r="AL17127" s="1">
        <v>0</v>
      </c>
      <c r="AM17127" s="1">
        <v>0</v>
      </c>
    </row>
    <row r="17128" spans="1:39">
      <c r="A17128" s="1" t="s">
        <v>30804</v>
      </c>
      <c r="B17128" s="1" t="s">
        <v>30805</v>
      </c>
      <c r="C17128" s="1">
        <v>59455</v>
      </c>
      <c r="D17128" s="1" t="s">
        <v>34</v>
      </c>
      <c r="E17128" s="1" t="s">
        <v>30806</v>
      </c>
      <c r="G17128" s="1" t="s">
        <v>46</v>
      </c>
      <c r="I17128" s="1" t="s">
        <v>2545</v>
      </c>
      <c r="J17128" s="1" t="s">
        <v>2546</v>
      </c>
      <c r="K17128" s="1">
        <v>4</v>
      </c>
      <c r="L17128" s="1" t="s">
        <v>474</v>
      </c>
      <c r="M17128" s="1">
        <v>19</v>
      </c>
      <c r="N17128" s="1" t="s">
        <v>2547</v>
      </c>
      <c r="O17128" s="1">
        <v>5</v>
      </c>
      <c r="P17128" s="1">
        <v>0</v>
      </c>
      <c r="Q17128" s="1">
        <v>2012</v>
      </c>
      <c r="R17128" s="1">
        <v>9999</v>
      </c>
      <c r="U17128" s="1" t="s">
        <v>40</v>
      </c>
      <c r="V17128" s="1" t="s">
        <v>2317</v>
      </c>
      <c r="AJ17128" s="1">
        <v>0</v>
      </c>
      <c r="AK17128" s="1">
        <v>0</v>
      </c>
      <c r="AL17128" s="1">
        <v>0</v>
      </c>
      <c r="AM17128" s="1">
        <v>0</v>
      </c>
    </row>
    <row r="17129" spans="1:39">
      <c r="A17129" s="1" t="s">
        <v>16092</v>
      </c>
      <c r="B17129" s="1" t="s">
        <v>16093</v>
      </c>
      <c r="C17129" s="1">
        <v>59459</v>
      </c>
      <c r="D17129" s="1" t="s">
        <v>34</v>
      </c>
      <c r="E17129" s="1" t="s">
        <v>16094</v>
      </c>
      <c r="G17129" s="1" t="s">
        <v>46</v>
      </c>
      <c r="I17129" s="1" t="s">
        <v>2335</v>
      </c>
      <c r="J17129" s="1" t="s">
        <v>2336</v>
      </c>
      <c r="K17129" s="1">
        <v>13</v>
      </c>
      <c r="L17129" s="1" t="s">
        <v>27675</v>
      </c>
      <c r="M17129" s="1">
        <v>89</v>
      </c>
      <c r="N17129" s="1" t="s">
        <v>10856</v>
      </c>
      <c r="O17129" s="1">
        <v>1</v>
      </c>
      <c r="P17129" s="1">
        <v>0</v>
      </c>
      <c r="Q17129" s="1">
        <v>2011</v>
      </c>
      <c r="R17129" s="1">
        <v>9999</v>
      </c>
      <c r="U17129" s="1" t="s">
        <v>40</v>
      </c>
      <c r="V17129" s="1" t="s">
        <v>2317</v>
      </c>
      <c r="AJ17129" s="1">
        <v>0</v>
      </c>
      <c r="AK17129" s="1">
        <v>0</v>
      </c>
      <c r="AL17129" s="1">
        <v>0</v>
      </c>
      <c r="AM17129" s="1">
        <v>0</v>
      </c>
    </row>
    <row r="17130" spans="1:39">
      <c r="A17130" s="1" t="s">
        <v>17975</v>
      </c>
      <c r="B17130" s="1" t="s">
        <v>17976</v>
      </c>
      <c r="C17130" s="1">
        <v>59460</v>
      </c>
      <c r="D17130" s="1" t="s">
        <v>34</v>
      </c>
      <c r="E17130" s="1" t="s">
        <v>17977</v>
      </c>
      <c r="G17130" s="1" t="s">
        <v>39</v>
      </c>
      <c r="I17130" s="1" t="s">
        <v>2702</v>
      </c>
      <c r="J17130" s="1" t="s">
        <v>2703</v>
      </c>
      <c r="K17130" s="1">
        <v>40</v>
      </c>
      <c r="L17130" s="1" t="s">
        <v>8341</v>
      </c>
      <c r="M17130" s="1">
        <v>71</v>
      </c>
      <c r="N17130" s="1" t="s">
        <v>8342</v>
      </c>
      <c r="O17130" s="1">
        <v>299</v>
      </c>
      <c r="P17130" s="1">
        <v>0</v>
      </c>
      <c r="Q17130" s="1">
        <v>2015</v>
      </c>
      <c r="R17130" s="1">
        <v>9999</v>
      </c>
      <c r="U17130" s="1" t="s">
        <v>40</v>
      </c>
      <c r="V17130" s="1" t="s">
        <v>212</v>
      </c>
      <c r="AJ17130" s="1">
        <v>0</v>
      </c>
      <c r="AK17130" s="1">
        <v>0</v>
      </c>
      <c r="AL17130" s="1">
        <v>0</v>
      </c>
      <c r="AM17130" s="1">
        <v>0</v>
      </c>
    </row>
    <row r="17131" spans="1:39">
      <c r="A17131" s="1" t="s">
        <v>6187</v>
      </c>
      <c r="B17131" s="1" t="s">
        <v>6190</v>
      </c>
      <c r="C17131" s="1">
        <v>59461</v>
      </c>
      <c r="D17131" s="1" t="s">
        <v>34</v>
      </c>
      <c r="E17131" s="1" t="s">
        <v>107</v>
      </c>
      <c r="G17131" s="1" t="s">
        <v>410</v>
      </c>
      <c r="I17131" s="1" t="s">
        <v>2437</v>
      </c>
      <c r="J17131" s="1" t="s">
        <v>2321</v>
      </c>
      <c r="K17131" s="1">
        <v>6</v>
      </c>
      <c r="L17131" s="1" t="s">
        <v>144</v>
      </c>
      <c r="M17131" s="1">
        <v>59</v>
      </c>
      <c r="N17131" s="1" t="s">
        <v>3633</v>
      </c>
      <c r="O17131" s="1">
        <v>3.4</v>
      </c>
      <c r="P17131" s="1">
        <v>13648</v>
      </c>
      <c r="Q17131" s="1">
        <v>2016</v>
      </c>
      <c r="R17131" s="1">
        <v>9999</v>
      </c>
      <c r="U17131" s="1" t="s">
        <v>40</v>
      </c>
      <c r="V17131" s="1" t="s">
        <v>410</v>
      </c>
      <c r="AJ17131" s="1">
        <v>0.37254999999999999</v>
      </c>
      <c r="AK17131" s="1">
        <v>0.37254999999999999</v>
      </c>
      <c r="AL17131" s="1">
        <v>0.37254999999999999</v>
      </c>
      <c r="AM17131" s="1">
        <v>0.37254999999999999</v>
      </c>
    </row>
    <row r="17132" spans="1:39">
      <c r="A17132" s="1" t="s">
        <v>6187</v>
      </c>
      <c r="B17132" s="1" t="s">
        <v>6197</v>
      </c>
      <c r="C17132" s="1">
        <v>59461</v>
      </c>
      <c r="D17132" s="1" t="s">
        <v>34</v>
      </c>
      <c r="E17132" s="1" t="s">
        <v>6198</v>
      </c>
      <c r="G17132" s="1" t="s">
        <v>410</v>
      </c>
      <c r="I17132" s="1" t="s">
        <v>2437</v>
      </c>
      <c r="J17132" s="1" t="s">
        <v>2321</v>
      </c>
      <c r="K17132" s="1">
        <v>6</v>
      </c>
      <c r="L17132" s="1" t="s">
        <v>144</v>
      </c>
      <c r="M17132" s="1">
        <v>59</v>
      </c>
      <c r="N17132" s="1" t="s">
        <v>3633</v>
      </c>
      <c r="O17132" s="1">
        <v>3.4</v>
      </c>
      <c r="P17132" s="1">
        <v>13648</v>
      </c>
      <c r="Q17132" s="1">
        <v>2016</v>
      </c>
      <c r="R17132" s="1">
        <v>9999</v>
      </c>
      <c r="U17132" s="1" t="s">
        <v>40</v>
      </c>
      <c r="V17132" s="1" t="s">
        <v>410</v>
      </c>
      <c r="AJ17132" s="1">
        <v>0.37254999999999999</v>
      </c>
      <c r="AK17132" s="1">
        <v>0.37254999999999999</v>
      </c>
      <c r="AL17132" s="1">
        <v>0.37254999999999999</v>
      </c>
      <c r="AM17132" s="1">
        <v>0.37254999999999999</v>
      </c>
    </row>
    <row r="17133" spans="1:39">
      <c r="A17133" s="1" t="s">
        <v>6187</v>
      </c>
      <c r="B17133" s="1" t="s">
        <v>6199</v>
      </c>
      <c r="C17133" s="1">
        <v>59461</v>
      </c>
      <c r="D17133" s="1" t="s">
        <v>34</v>
      </c>
      <c r="E17133" s="1" t="s">
        <v>6200</v>
      </c>
      <c r="G17133" s="1" t="s">
        <v>410</v>
      </c>
      <c r="I17133" s="1" t="s">
        <v>2437</v>
      </c>
      <c r="J17133" s="1" t="s">
        <v>2321</v>
      </c>
      <c r="K17133" s="1">
        <v>6</v>
      </c>
      <c r="L17133" s="1" t="s">
        <v>144</v>
      </c>
      <c r="M17133" s="1">
        <v>59</v>
      </c>
      <c r="N17133" s="1" t="s">
        <v>3633</v>
      </c>
      <c r="O17133" s="1">
        <v>3.4</v>
      </c>
      <c r="P17133" s="1">
        <v>13648</v>
      </c>
      <c r="Q17133" s="1">
        <v>2016</v>
      </c>
      <c r="R17133" s="1">
        <v>9999</v>
      </c>
      <c r="U17133" s="1" t="s">
        <v>40</v>
      </c>
      <c r="V17133" s="1" t="s">
        <v>410</v>
      </c>
      <c r="AJ17133" s="1">
        <v>0.37254999999999999</v>
      </c>
      <c r="AK17133" s="1">
        <v>0.37254999999999999</v>
      </c>
      <c r="AL17133" s="1">
        <v>0.37254999999999999</v>
      </c>
      <c r="AM17133" s="1">
        <v>0.37254999999999999</v>
      </c>
    </row>
    <row r="17134" spans="1:39">
      <c r="A17134" s="1" t="s">
        <v>6187</v>
      </c>
      <c r="B17134" s="1" t="s">
        <v>6195</v>
      </c>
      <c r="C17134" s="1">
        <v>59461</v>
      </c>
      <c r="D17134" s="1" t="s">
        <v>34</v>
      </c>
      <c r="E17134" s="1" t="s">
        <v>6196</v>
      </c>
      <c r="G17134" s="1" t="s">
        <v>410</v>
      </c>
      <c r="I17134" s="1" t="s">
        <v>2437</v>
      </c>
      <c r="J17134" s="1" t="s">
        <v>2321</v>
      </c>
      <c r="K17134" s="1">
        <v>6</v>
      </c>
      <c r="L17134" s="1" t="s">
        <v>144</v>
      </c>
      <c r="M17134" s="1">
        <v>59</v>
      </c>
      <c r="N17134" s="1" t="s">
        <v>3633</v>
      </c>
      <c r="O17134" s="1">
        <v>3.4</v>
      </c>
      <c r="P17134" s="1">
        <v>13648</v>
      </c>
      <c r="Q17134" s="1">
        <v>2016</v>
      </c>
      <c r="R17134" s="1">
        <v>9999</v>
      </c>
      <c r="U17134" s="1" t="s">
        <v>40</v>
      </c>
      <c r="V17134" s="1" t="s">
        <v>410</v>
      </c>
      <c r="AJ17134" s="1">
        <v>0.37254999999999999</v>
      </c>
      <c r="AK17134" s="1">
        <v>0.37254999999999999</v>
      </c>
      <c r="AL17134" s="1">
        <v>0.37254999999999999</v>
      </c>
      <c r="AM17134" s="1">
        <v>0.37254999999999999</v>
      </c>
    </row>
    <row r="17135" spans="1:39">
      <c r="A17135" s="1" t="s">
        <v>6187</v>
      </c>
      <c r="B17135" s="1" t="s">
        <v>6193</v>
      </c>
      <c r="C17135" s="1">
        <v>59461</v>
      </c>
      <c r="D17135" s="1" t="s">
        <v>34</v>
      </c>
      <c r="E17135" s="1" t="s">
        <v>6194</v>
      </c>
      <c r="G17135" s="1" t="s">
        <v>410</v>
      </c>
      <c r="I17135" s="1" t="s">
        <v>2437</v>
      </c>
      <c r="J17135" s="1" t="s">
        <v>2321</v>
      </c>
      <c r="K17135" s="1">
        <v>6</v>
      </c>
      <c r="L17135" s="1" t="s">
        <v>144</v>
      </c>
      <c r="M17135" s="1">
        <v>59</v>
      </c>
      <c r="N17135" s="1" t="s">
        <v>3633</v>
      </c>
      <c r="O17135" s="1">
        <v>3.4</v>
      </c>
      <c r="P17135" s="1">
        <v>13648</v>
      </c>
      <c r="Q17135" s="1">
        <v>2016</v>
      </c>
      <c r="R17135" s="1">
        <v>9999</v>
      </c>
      <c r="U17135" s="1" t="s">
        <v>40</v>
      </c>
      <c r="V17135" s="1" t="s">
        <v>410</v>
      </c>
      <c r="AJ17135" s="1">
        <v>0.37254999999999999</v>
      </c>
      <c r="AK17135" s="1">
        <v>0.37254999999999999</v>
      </c>
      <c r="AL17135" s="1">
        <v>0.37254999999999999</v>
      </c>
      <c r="AM17135" s="1">
        <v>0.37254999999999999</v>
      </c>
    </row>
    <row r="17136" spans="1:39">
      <c r="A17136" s="1" t="s">
        <v>6187</v>
      </c>
      <c r="B17136" s="1" t="s">
        <v>6191</v>
      </c>
      <c r="C17136" s="1">
        <v>59461</v>
      </c>
      <c r="D17136" s="1" t="s">
        <v>34</v>
      </c>
      <c r="E17136" s="1" t="s">
        <v>6192</v>
      </c>
      <c r="G17136" s="1" t="s">
        <v>410</v>
      </c>
      <c r="I17136" s="1" t="s">
        <v>2437</v>
      </c>
      <c r="J17136" s="1" t="s">
        <v>2321</v>
      </c>
      <c r="K17136" s="1">
        <v>6</v>
      </c>
      <c r="L17136" s="1" t="s">
        <v>144</v>
      </c>
      <c r="M17136" s="1">
        <v>59</v>
      </c>
      <c r="N17136" s="1" t="s">
        <v>3633</v>
      </c>
      <c r="O17136" s="1">
        <v>3.4</v>
      </c>
      <c r="P17136" s="1">
        <v>13648</v>
      </c>
      <c r="Q17136" s="1">
        <v>2016</v>
      </c>
      <c r="R17136" s="1">
        <v>9999</v>
      </c>
      <c r="U17136" s="1" t="s">
        <v>40</v>
      </c>
      <c r="V17136" s="1" t="s">
        <v>410</v>
      </c>
      <c r="AJ17136" s="1">
        <v>0.37254999999999999</v>
      </c>
      <c r="AK17136" s="1">
        <v>0.37254999999999999</v>
      </c>
      <c r="AL17136" s="1">
        <v>0.37254999999999999</v>
      </c>
      <c r="AM17136" s="1">
        <v>0.37254999999999999</v>
      </c>
    </row>
    <row r="17137" spans="1:39">
      <c r="A17137" s="1" t="s">
        <v>6187</v>
      </c>
      <c r="B17137" s="1" t="s">
        <v>6188</v>
      </c>
      <c r="C17137" s="1">
        <v>59461</v>
      </c>
      <c r="D17137" s="1" t="s">
        <v>34</v>
      </c>
      <c r="E17137" s="1" t="s">
        <v>6189</v>
      </c>
      <c r="G17137" s="1" t="s">
        <v>410</v>
      </c>
      <c r="I17137" s="1" t="s">
        <v>2437</v>
      </c>
      <c r="J17137" s="1" t="s">
        <v>2321</v>
      </c>
      <c r="K17137" s="1">
        <v>6</v>
      </c>
      <c r="L17137" s="1" t="s">
        <v>144</v>
      </c>
      <c r="M17137" s="1">
        <v>59</v>
      </c>
      <c r="N17137" s="1" t="s">
        <v>3633</v>
      </c>
      <c r="O17137" s="1">
        <v>3.4</v>
      </c>
      <c r="P17137" s="1">
        <v>13648</v>
      </c>
      <c r="Q17137" s="1">
        <v>2016</v>
      </c>
      <c r="R17137" s="1">
        <v>9999</v>
      </c>
      <c r="U17137" s="1" t="s">
        <v>40</v>
      </c>
      <c r="V17137" s="1" t="s">
        <v>410</v>
      </c>
      <c r="AJ17137" s="1">
        <v>0.37254999999999999</v>
      </c>
      <c r="AK17137" s="1">
        <v>0.37254999999999999</v>
      </c>
      <c r="AL17137" s="1">
        <v>0.37254999999999999</v>
      </c>
      <c r="AM17137" s="1">
        <v>0.37254999999999999</v>
      </c>
    </row>
    <row r="17138" spans="1:39">
      <c r="A17138" s="1" t="s">
        <v>10947</v>
      </c>
      <c r="B17138" s="1" t="s">
        <v>10948</v>
      </c>
      <c r="C17138" s="1">
        <v>59462</v>
      </c>
      <c r="D17138" s="1" t="s">
        <v>34</v>
      </c>
      <c r="E17138" s="1" t="s">
        <v>10949</v>
      </c>
      <c r="G17138" s="1" t="s">
        <v>46</v>
      </c>
      <c r="I17138" s="1" t="s">
        <v>2580</v>
      </c>
      <c r="J17138" s="1" t="s">
        <v>2581</v>
      </c>
      <c r="K17138" s="1">
        <v>8</v>
      </c>
      <c r="L17138" s="1" t="s">
        <v>2805</v>
      </c>
      <c r="M17138" s="1">
        <v>31</v>
      </c>
      <c r="N17138" s="1" t="s">
        <v>2806</v>
      </c>
      <c r="O17138" s="1">
        <v>1</v>
      </c>
      <c r="P17138" s="1">
        <v>0</v>
      </c>
      <c r="Q17138" s="1">
        <v>2014</v>
      </c>
      <c r="R17138" s="1">
        <v>9999</v>
      </c>
      <c r="U17138" s="1" t="s">
        <v>40</v>
      </c>
      <c r="V17138" s="1" t="s">
        <v>2317</v>
      </c>
      <c r="AJ17138" s="1">
        <v>0</v>
      </c>
      <c r="AK17138" s="1">
        <v>0</v>
      </c>
      <c r="AL17138" s="1">
        <v>0</v>
      </c>
      <c r="AM17138" s="1">
        <v>0</v>
      </c>
    </row>
    <row r="17139" spans="1:39">
      <c r="A17139" s="1" t="s">
        <v>4434</v>
      </c>
      <c r="B17139" s="1" t="s">
        <v>4435</v>
      </c>
      <c r="C17139" s="1">
        <v>59463</v>
      </c>
      <c r="D17139" s="1" t="s">
        <v>34</v>
      </c>
      <c r="E17139" s="1" t="s">
        <v>49</v>
      </c>
      <c r="G17139" s="1" t="s">
        <v>46</v>
      </c>
      <c r="I17139" s="1" t="s">
        <v>2343</v>
      </c>
      <c r="J17139" s="1" t="s">
        <v>2344</v>
      </c>
      <c r="K17139" s="1">
        <v>25</v>
      </c>
      <c r="L17139" s="1" t="s">
        <v>938</v>
      </c>
      <c r="M17139" s="1">
        <v>9</v>
      </c>
      <c r="N17139" s="1" t="s">
        <v>4436</v>
      </c>
      <c r="O17139" s="1">
        <v>2</v>
      </c>
      <c r="P17139" s="1">
        <v>0</v>
      </c>
      <c r="Q17139" s="1">
        <v>2014</v>
      </c>
      <c r="R17139" s="1">
        <v>9999</v>
      </c>
      <c r="U17139" s="1" t="s">
        <v>40</v>
      </c>
      <c r="V17139" s="1" t="s">
        <v>2317</v>
      </c>
      <c r="AJ17139" s="1">
        <v>0</v>
      </c>
      <c r="AK17139" s="1">
        <v>0</v>
      </c>
      <c r="AL17139" s="1">
        <v>0</v>
      </c>
      <c r="AM17139" s="1">
        <v>0</v>
      </c>
    </row>
    <row r="17140" spans="1:39">
      <c r="A17140" s="1" t="s">
        <v>21674</v>
      </c>
      <c r="B17140" s="1" t="s">
        <v>21675</v>
      </c>
      <c r="C17140" s="1">
        <v>59464</v>
      </c>
      <c r="D17140" s="1" t="s">
        <v>34</v>
      </c>
      <c r="E17140" s="1" t="s">
        <v>43</v>
      </c>
      <c r="G17140" s="1" t="s">
        <v>46</v>
      </c>
      <c r="I17140" s="1" t="s">
        <v>2343</v>
      </c>
      <c r="J17140" s="1" t="s">
        <v>2344</v>
      </c>
      <c r="K17140" s="1">
        <v>25</v>
      </c>
      <c r="L17140" s="1" t="s">
        <v>350</v>
      </c>
      <c r="M17140" s="1">
        <v>13</v>
      </c>
      <c r="N17140" s="1" t="s">
        <v>2345</v>
      </c>
      <c r="O17140" s="1">
        <v>3</v>
      </c>
      <c r="P17140" s="1">
        <v>0</v>
      </c>
      <c r="Q17140" s="1">
        <v>2014</v>
      </c>
      <c r="R17140" s="1">
        <v>9999</v>
      </c>
      <c r="U17140" s="1" t="s">
        <v>40</v>
      </c>
      <c r="V17140" s="1" t="s">
        <v>2317</v>
      </c>
      <c r="AJ17140" s="1">
        <v>0</v>
      </c>
      <c r="AK17140" s="1">
        <v>0</v>
      </c>
      <c r="AL17140" s="1">
        <v>0</v>
      </c>
      <c r="AM17140" s="1">
        <v>0</v>
      </c>
    </row>
    <row r="17141" spans="1:39">
      <c r="A17141" s="1" t="s">
        <v>30230</v>
      </c>
      <c r="B17141" s="1" t="s">
        <v>30231</v>
      </c>
      <c r="C17141" s="1">
        <v>59465</v>
      </c>
      <c r="D17141" s="1" t="s">
        <v>34</v>
      </c>
      <c r="E17141" s="1" t="s">
        <v>49</v>
      </c>
      <c r="G17141" s="1" t="s">
        <v>46</v>
      </c>
      <c r="I17141" s="1" t="s">
        <v>2343</v>
      </c>
      <c r="J17141" s="1" t="s">
        <v>2344</v>
      </c>
      <c r="K17141" s="1">
        <v>25</v>
      </c>
      <c r="L17141" s="1" t="s">
        <v>354</v>
      </c>
      <c r="M17141" s="1">
        <v>5</v>
      </c>
      <c r="N17141" s="1" t="s">
        <v>2553</v>
      </c>
      <c r="O17141" s="1">
        <v>1.5</v>
      </c>
      <c r="P17141" s="1">
        <v>0</v>
      </c>
      <c r="Q17141" s="1">
        <v>2014</v>
      </c>
      <c r="R17141" s="1">
        <v>9999</v>
      </c>
      <c r="U17141" s="1" t="s">
        <v>40</v>
      </c>
      <c r="V17141" s="1" t="s">
        <v>2317</v>
      </c>
      <c r="AJ17141" s="1">
        <v>0</v>
      </c>
      <c r="AK17141" s="1">
        <v>0</v>
      </c>
      <c r="AL17141" s="1">
        <v>0</v>
      </c>
      <c r="AM17141" s="1">
        <v>0</v>
      </c>
    </row>
    <row r="17142" spans="1:39">
      <c r="A17142" s="1" t="s">
        <v>33857</v>
      </c>
      <c r="B17142" s="1" t="s">
        <v>33858</v>
      </c>
      <c r="C17142" s="1">
        <v>59466</v>
      </c>
      <c r="D17142" s="1" t="s">
        <v>34</v>
      </c>
      <c r="E17142" s="1" t="s">
        <v>166</v>
      </c>
      <c r="G17142" s="1" t="s">
        <v>46</v>
      </c>
      <c r="I17142" s="1" t="s">
        <v>2343</v>
      </c>
      <c r="J17142" s="1" t="s">
        <v>2344</v>
      </c>
      <c r="K17142" s="1">
        <v>25</v>
      </c>
      <c r="L17142" s="1" t="s">
        <v>279</v>
      </c>
      <c r="M17142" s="1">
        <v>27</v>
      </c>
      <c r="N17142" s="1" t="s">
        <v>2370</v>
      </c>
      <c r="O17142" s="1">
        <v>1.9</v>
      </c>
      <c r="P17142" s="1">
        <v>0</v>
      </c>
      <c r="Q17142" s="1">
        <v>2014</v>
      </c>
      <c r="R17142" s="1">
        <v>9999</v>
      </c>
      <c r="U17142" s="1" t="s">
        <v>40</v>
      </c>
      <c r="V17142" s="1" t="s">
        <v>2317</v>
      </c>
      <c r="AJ17142" s="1">
        <v>0</v>
      </c>
      <c r="AK17142" s="1">
        <v>0</v>
      </c>
      <c r="AL17142" s="1">
        <v>0</v>
      </c>
      <c r="AM17142" s="1">
        <v>0</v>
      </c>
    </row>
    <row r="17143" spans="1:39">
      <c r="A17143" s="1" t="s">
        <v>9257</v>
      </c>
      <c r="B17143" s="1" t="s">
        <v>9258</v>
      </c>
      <c r="C17143" s="1">
        <v>59467</v>
      </c>
      <c r="D17143" s="1" t="s">
        <v>34</v>
      </c>
      <c r="E17143" s="1" t="s">
        <v>73</v>
      </c>
      <c r="G17143" s="1" t="s">
        <v>117</v>
      </c>
      <c r="H17143" s="1" t="s">
        <v>2334</v>
      </c>
      <c r="I17143" s="1" t="s">
        <v>2386</v>
      </c>
      <c r="J17143" s="1" t="s">
        <v>2387</v>
      </c>
      <c r="K17143" s="1">
        <v>26</v>
      </c>
      <c r="L17143" s="1" t="s">
        <v>9259</v>
      </c>
      <c r="M17143" s="1">
        <v>23</v>
      </c>
      <c r="N17143" s="1" t="s">
        <v>9260</v>
      </c>
      <c r="O17143" s="1">
        <v>4.3</v>
      </c>
      <c r="P17143" s="1">
        <v>10745</v>
      </c>
      <c r="Q17143" s="1">
        <v>2015</v>
      </c>
      <c r="R17143" s="1">
        <v>9999</v>
      </c>
      <c r="U17143" s="1" t="s">
        <v>40</v>
      </c>
      <c r="V17143" s="1" t="s">
        <v>2339</v>
      </c>
      <c r="AJ17143" s="1">
        <v>0.39755000000000001</v>
      </c>
      <c r="AK17143" s="1">
        <v>0.39755000000000001</v>
      </c>
      <c r="AL17143" s="1">
        <v>0.39755000000000001</v>
      </c>
      <c r="AM17143" s="1">
        <v>0.39755000000000001</v>
      </c>
    </row>
    <row r="17144" spans="1:39">
      <c r="A17144" s="1" t="s">
        <v>9257</v>
      </c>
      <c r="B17144" s="1" t="s">
        <v>9261</v>
      </c>
      <c r="C17144" s="1">
        <v>59467</v>
      </c>
      <c r="D17144" s="1" t="s">
        <v>34</v>
      </c>
      <c r="E17144" s="1" t="s">
        <v>123</v>
      </c>
      <c r="G17144" s="1" t="s">
        <v>117</v>
      </c>
      <c r="H17144" s="1" t="s">
        <v>2334</v>
      </c>
      <c r="I17144" s="1" t="s">
        <v>2386</v>
      </c>
      <c r="J17144" s="1" t="s">
        <v>2387</v>
      </c>
      <c r="K17144" s="1">
        <v>26</v>
      </c>
      <c r="L17144" s="1" t="s">
        <v>9259</v>
      </c>
      <c r="M17144" s="1">
        <v>23</v>
      </c>
      <c r="N17144" s="1" t="s">
        <v>9260</v>
      </c>
      <c r="O17144" s="1">
        <v>4.3</v>
      </c>
      <c r="P17144" s="1">
        <v>10745</v>
      </c>
      <c r="Q17144" s="1">
        <v>2015</v>
      </c>
      <c r="R17144" s="1">
        <v>9999</v>
      </c>
      <c r="U17144" s="1" t="s">
        <v>40</v>
      </c>
      <c r="V17144" s="1" t="s">
        <v>2339</v>
      </c>
      <c r="AJ17144" s="1">
        <v>0.39755000000000001</v>
      </c>
      <c r="AK17144" s="1">
        <v>0.39755000000000001</v>
      </c>
      <c r="AL17144" s="1">
        <v>0.39755000000000001</v>
      </c>
      <c r="AM17144" s="1">
        <v>0.39755000000000001</v>
      </c>
    </row>
    <row r="17145" spans="1:39">
      <c r="A17145" s="1" t="s">
        <v>9257</v>
      </c>
      <c r="B17145" s="1" t="s">
        <v>9262</v>
      </c>
      <c r="C17145" s="1">
        <v>59467</v>
      </c>
      <c r="D17145" s="1" t="s">
        <v>34</v>
      </c>
      <c r="E17145" s="1" t="s">
        <v>1250</v>
      </c>
      <c r="G17145" s="1" t="s">
        <v>117</v>
      </c>
      <c r="H17145" s="1" t="s">
        <v>2334</v>
      </c>
      <c r="I17145" s="1" t="s">
        <v>2386</v>
      </c>
      <c r="J17145" s="1" t="s">
        <v>2387</v>
      </c>
      <c r="K17145" s="1">
        <v>26</v>
      </c>
      <c r="L17145" s="1" t="s">
        <v>9259</v>
      </c>
      <c r="M17145" s="1">
        <v>23</v>
      </c>
      <c r="N17145" s="1" t="s">
        <v>9260</v>
      </c>
      <c r="O17145" s="1">
        <v>4.3</v>
      </c>
      <c r="P17145" s="1">
        <v>10745</v>
      </c>
      <c r="Q17145" s="1">
        <v>2015</v>
      </c>
      <c r="R17145" s="1">
        <v>9999</v>
      </c>
      <c r="U17145" s="1" t="s">
        <v>40</v>
      </c>
      <c r="V17145" s="1" t="s">
        <v>2339</v>
      </c>
      <c r="AJ17145" s="1">
        <v>0.39755000000000001</v>
      </c>
      <c r="AK17145" s="1">
        <v>0.39755000000000001</v>
      </c>
      <c r="AL17145" s="1">
        <v>0.39755000000000001</v>
      </c>
      <c r="AM17145" s="1">
        <v>0.39755000000000001</v>
      </c>
    </row>
    <row r="17146" spans="1:39">
      <c r="A17146" s="1" t="s">
        <v>18512</v>
      </c>
      <c r="B17146" s="1" t="s">
        <v>18513</v>
      </c>
      <c r="C17146" s="1">
        <v>59468</v>
      </c>
      <c r="D17146" s="1" t="s">
        <v>34</v>
      </c>
      <c r="E17146" s="1" t="s">
        <v>18514</v>
      </c>
      <c r="G17146" s="1" t="s">
        <v>46</v>
      </c>
      <c r="I17146" s="1" t="s">
        <v>2343</v>
      </c>
      <c r="J17146" s="1" t="s">
        <v>2344</v>
      </c>
      <c r="K17146" s="1">
        <v>25</v>
      </c>
      <c r="L17146" s="1" t="s">
        <v>279</v>
      </c>
      <c r="M17146" s="1">
        <v>27</v>
      </c>
      <c r="N17146" s="1" t="s">
        <v>2370</v>
      </c>
      <c r="O17146" s="1">
        <v>2</v>
      </c>
      <c r="P17146" s="1">
        <v>0</v>
      </c>
      <c r="Q17146" s="1">
        <v>2013</v>
      </c>
      <c r="R17146" s="1">
        <v>9999</v>
      </c>
      <c r="U17146" s="1" t="s">
        <v>40</v>
      </c>
      <c r="V17146" s="1" t="s">
        <v>2317</v>
      </c>
      <c r="AJ17146" s="1">
        <v>0</v>
      </c>
      <c r="AK17146" s="1">
        <v>0</v>
      </c>
      <c r="AL17146" s="1">
        <v>0</v>
      </c>
      <c r="AM17146" s="1">
        <v>0</v>
      </c>
    </row>
    <row r="17147" spans="1:39">
      <c r="A17147" s="1" t="s">
        <v>2861</v>
      </c>
      <c r="B17147" s="1" t="s">
        <v>2862</v>
      </c>
      <c r="C17147" s="1">
        <v>59469</v>
      </c>
      <c r="D17147" s="1" t="s">
        <v>34</v>
      </c>
      <c r="E17147" s="1" t="s">
        <v>2863</v>
      </c>
      <c r="G17147" s="1" t="s">
        <v>46</v>
      </c>
      <c r="I17147" s="1" t="s">
        <v>2437</v>
      </c>
      <c r="J17147" s="1" t="s">
        <v>2321</v>
      </c>
      <c r="K17147" s="1">
        <v>6</v>
      </c>
      <c r="L17147" s="1" t="s">
        <v>318</v>
      </c>
      <c r="M17147" s="1">
        <v>71</v>
      </c>
      <c r="N17147" s="1" t="s">
        <v>2615</v>
      </c>
      <c r="O17147" s="1">
        <v>20</v>
      </c>
      <c r="P17147" s="1">
        <v>0</v>
      </c>
      <c r="Q17147" s="1">
        <v>2015</v>
      </c>
      <c r="R17147" s="1">
        <v>9999</v>
      </c>
      <c r="U17147" s="1" t="s">
        <v>40</v>
      </c>
      <c r="V17147" s="1" t="s">
        <v>2317</v>
      </c>
      <c r="AJ17147" s="1">
        <v>0</v>
      </c>
      <c r="AK17147" s="1">
        <v>0</v>
      </c>
      <c r="AL17147" s="1">
        <v>0</v>
      </c>
      <c r="AM17147" s="1">
        <v>0</v>
      </c>
    </row>
    <row r="17148" spans="1:39">
      <c r="A17148" s="1" t="s">
        <v>9728</v>
      </c>
      <c r="B17148" s="1" t="s">
        <v>9729</v>
      </c>
      <c r="C17148" s="1">
        <v>59470</v>
      </c>
      <c r="D17148" s="1" t="s">
        <v>34</v>
      </c>
      <c r="E17148" s="1" t="s">
        <v>9730</v>
      </c>
      <c r="G17148" s="1" t="s">
        <v>46</v>
      </c>
      <c r="I17148" s="1" t="s">
        <v>4299</v>
      </c>
      <c r="J17148" s="1" t="s">
        <v>1420</v>
      </c>
      <c r="K17148" s="1">
        <v>36</v>
      </c>
      <c r="L17148" s="1" t="s">
        <v>1508</v>
      </c>
      <c r="M17148" s="1">
        <v>109</v>
      </c>
      <c r="N17148" s="1" t="s">
        <v>7860</v>
      </c>
      <c r="O17148" s="1">
        <v>1.8</v>
      </c>
      <c r="P17148" s="1">
        <v>0</v>
      </c>
      <c r="Q17148" s="1">
        <v>2014</v>
      </c>
      <c r="R17148" s="1">
        <v>9999</v>
      </c>
      <c r="U17148" s="1" t="s">
        <v>40</v>
      </c>
      <c r="V17148" s="1" t="s">
        <v>2317</v>
      </c>
      <c r="AJ17148" s="1">
        <v>0</v>
      </c>
      <c r="AK17148" s="1">
        <v>0</v>
      </c>
      <c r="AL17148" s="1">
        <v>0</v>
      </c>
      <c r="AM17148" s="1">
        <v>0</v>
      </c>
    </row>
    <row r="17149" spans="1:39">
      <c r="A17149" s="1" t="s">
        <v>13771</v>
      </c>
      <c r="B17149" s="1" t="s">
        <v>13772</v>
      </c>
      <c r="C17149" s="1">
        <v>59472</v>
      </c>
      <c r="D17149" s="1" t="s">
        <v>34</v>
      </c>
      <c r="E17149" s="1" t="s">
        <v>13773</v>
      </c>
      <c r="G17149" s="1" t="s">
        <v>46</v>
      </c>
      <c r="I17149" s="1" t="s">
        <v>5211</v>
      </c>
      <c r="J17149" s="1" t="s">
        <v>3854</v>
      </c>
      <c r="K17149" s="1">
        <v>32</v>
      </c>
      <c r="L17149" s="1" t="s">
        <v>4626</v>
      </c>
      <c r="M17149" s="1">
        <v>19</v>
      </c>
      <c r="N17149" s="1" t="s">
        <v>10982</v>
      </c>
      <c r="O17149" s="1">
        <v>19.899999999999999</v>
      </c>
      <c r="P17149" s="1">
        <v>0</v>
      </c>
      <c r="Q17149" s="1">
        <v>2015</v>
      </c>
      <c r="R17149" s="1">
        <v>9999</v>
      </c>
      <c r="U17149" s="1" t="s">
        <v>40</v>
      </c>
      <c r="V17149" s="1" t="s">
        <v>2317</v>
      </c>
      <c r="AJ17149" s="1">
        <v>0</v>
      </c>
      <c r="AK17149" s="1">
        <v>0</v>
      </c>
      <c r="AL17149" s="1">
        <v>0</v>
      </c>
      <c r="AM17149" s="1">
        <v>0</v>
      </c>
    </row>
    <row r="17150" spans="1:39">
      <c r="A17150" s="1" t="s">
        <v>3863</v>
      </c>
      <c r="B17150" s="1" t="s">
        <v>3864</v>
      </c>
      <c r="C17150" s="1">
        <v>59473</v>
      </c>
      <c r="D17150" s="1" t="s">
        <v>34</v>
      </c>
      <c r="E17150" s="1" t="s">
        <v>3865</v>
      </c>
      <c r="G17150" s="1" t="s">
        <v>46</v>
      </c>
      <c r="I17150" s="1" t="s">
        <v>2352</v>
      </c>
      <c r="J17150" s="1" t="s">
        <v>2321</v>
      </c>
      <c r="K17150" s="1">
        <v>6</v>
      </c>
      <c r="L17150" s="1" t="s">
        <v>2141</v>
      </c>
      <c r="M17150" s="1">
        <v>85</v>
      </c>
      <c r="N17150" s="1" t="s">
        <v>2628</v>
      </c>
      <c r="O17150" s="1">
        <v>14.4</v>
      </c>
      <c r="P17150" s="1">
        <v>0</v>
      </c>
      <c r="Q17150" s="1">
        <v>2017</v>
      </c>
      <c r="R17150" s="1">
        <v>9999</v>
      </c>
      <c r="U17150" s="1" t="s">
        <v>40</v>
      </c>
      <c r="V17150" s="1" t="s">
        <v>2317</v>
      </c>
      <c r="AJ17150" s="1">
        <v>0</v>
      </c>
      <c r="AK17150" s="1">
        <v>0</v>
      </c>
      <c r="AL17150" s="1">
        <v>0</v>
      </c>
      <c r="AM17150" s="1">
        <v>0</v>
      </c>
    </row>
    <row r="17151" spans="1:39">
      <c r="A17151" s="1" t="s">
        <v>3875</v>
      </c>
      <c r="B17151" s="1" t="s">
        <v>3876</v>
      </c>
      <c r="C17151" s="1">
        <v>59474</v>
      </c>
      <c r="D17151" s="1" t="s">
        <v>34</v>
      </c>
      <c r="E17151" s="1" t="s">
        <v>3877</v>
      </c>
      <c r="G17151" s="1" t="s">
        <v>46</v>
      </c>
      <c r="I17151" s="1" t="s">
        <v>2397</v>
      </c>
      <c r="J17151" s="1" t="s">
        <v>2398</v>
      </c>
      <c r="K17151" s="1">
        <v>37</v>
      </c>
      <c r="L17151" s="1" t="s">
        <v>3695</v>
      </c>
      <c r="M17151" s="1">
        <v>35</v>
      </c>
      <c r="N17151" s="1" t="s">
        <v>3696</v>
      </c>
      <c r="O17151" s="1">
        <v>17.5</v>
      </c>
      <c r="P17151" s="1">
        <v>0</v>
      </c>
      <c r="Q17151" s="1">
        <v>2015</v>
      </c>
      <c r="R17151" s="1">
        <v>9999</v>
      </c>
      <c r="U17151" s="1" t="s">
        <v>40</v>
      </c>
      <c r="V17151" s="1" t="s">
        <v>2317</v>
      </c>
      <c r="AJ17151" s="1">
        <v>0</v>
      </c>
      <c r="AK17151" s="1">
        <v>0</v>
      </c>
      <c r="AL17151" s="1">
        <v>0</v>
      </c>
      <c r="AM17151" s="1">
        <v>0</v>
      </c>
    </row>
    <row r="17152" spans="1:39">
      <c r="A17152" s="1" t="s">
        <v>24123</v>
      </c>
      <c r="B17152" s="1" t="s">
        <v>24124</v>
      </c>
      <c r="C17152" s="1">
        <v>59475</v>
      </c>
      <c r="D17152" s="1" t="s">
        <v>34</v>
      </c>
      <c r="E17152" s="1" t="s">
        <v>20156</v>
      </c>
      <c r="G17152" s="1" t="s">
        <v>39</v>
      </c>
      <c r="I17152" s="1" t="s">
        <v>2655</v>
      </c>
      <c r="J17152" s="1" t="s">
        <v>2489</v>
      </c>
      <c r="K17152" s="1">
        <v>48</v>
      </c>
      <c r="L17152" s="1" t="s">
        <v>24125</v>
      </c>
      <c r="M17152" s="1">
        <v>357</v>
      </c>
      <c r="N17152" s="1" t="s">
        <v>24126</v>
      </c>
      <c r="O17152" s="1">
        <v>249.9</v>
      </c>
      <c r="P17152" s="1">
        <v>0</v>
      </c>
      <c r="Q17152" s="1">
        <v>2014</v>
      </c>
      <c r="R17152" s="1">
        <v>9999</v>
      </c>
      <c r="U17152" s="1" t="s">
        <v>40</v>
      </c>
      <c r="V17152" s="1" t="s">
        <v>212</v>
      </c>
      <c r="AJ17152" s="1">
        <v>0</v>
      </c>
      <c r="AK17152" s="1">
        <v>0</v>
      </c>
      <c r="AL17152" s="1">
        <v>0</v>
      </c>
      <c r="AM17152" s="1">
        <v>0</v>
      </c>
    </row>
    <row r="17153" spans="1:39">
      <c r="A17153" s="1" t="s">
        <v>8919</v>
      </c>
      <c r="B17153" s="1" t="s">
        <v>8920</v>
      </c>
      <c r="C17153" s="1">
        <v>59476</v>
      </c>
      <c r="D17153" s="1" t="s">
        <v>34</v>
      </c>
      <c r="E17153" s="1" t="s">
        <v>8921</v>
      </c>
      <c r="G17153" s="1" t="s">
        <v>46</v>
      </c>
      <c r="I17153" s="1" t="s">
        <v>2343</v>
      </c>
      <c r="J17153" s="1" t="s">
        <v>4126</v>
      </c>
      <c r="K17153" s="1">
        <v>50</v>
      </c>
      <c r="L17153" s="1" t="s">
        <v>636</v>
      </c>
      <c r="M17153" s="1">
        <v>21</v>
      </c>
      <c r="N17153" s="1" t="s">
        <v>8922</v>
      </c>
      <c r="O17153" s="1">
        <v>2</v>
      </c>
      <c r="P17153" s="1">
        <v>0</v>
      </c>
      <c r="Q17153" s="1">
        <v>2014</v>
      </c>
      <c r="R17153" s="1">
        <v>9999</v>
      </c>
      <c r="U17153" s="1" t="s">
        <v>40</v>
      </c>
      <c r="V17153" s="1" t="s">
        <v>2317</v>
      </c>
      <c r="AJ17153" s="1">
        <v>0</v>
      </c>
      <c r="AK17153" s="1">
        <v>0</v>
      </c>
      <c r="AL17153" s="1">
        <v>0</v>
      </c>
      <c r="AM17153" s="1">
        <v>0</v>
      </c>
    </row>
    <row r="17154" spans="1:39">
      <c r="A17154" s="1" t="s">
        <v>8905</v>
      </c>
      <c r="B17154" s="1" t="s">
        <v>8906</v>
      </c>
      <c r="C17154" s="1">
        <v>59477</v>
      </c>
      <c r="D17154" s="1" t="s">
        <v>34</v>
      </c>
      <c r="E17154" s="1" t="s">
        <v>8907</v>
      </c>
      <c r="G17154" s="1" t="s">
        <v>46</v>
      </c>
      <c r="I17154" s="1" t="s">
        <v>2343</v>
      </c>
      <c r="J17154" s="1" t="s">
        <v>4126</v>
      </c>
      <c r="K17154" s="1">
        <v>50</v>
      </c>
      <c r="L17154" s="1" t="s">
        <v>538</v>
      </c>
      <c r="M17154" s="1">
        <v>7</v>
      </c>
      <c r="N17154" s="1" t="s">
        <v>6995</v>
      </c>
      <c r="O17154" s="1">
        <v>2.2000000000000002</v>
      </c>
      <c r="P17154" s="1">
        <v>0</v>
      </c>
      <c r="Q17154" s="1">
        <v>2014</v>
      </c>
      <c r="R17154" s="1">
        <v>9999</v>
      </c>
      <c r="U17154" s="1" t="s">
        <v>40</v>
      </c>
      <c r="V17154" s="1" t="s">
        <v>2317</v>
      </c>
      <c r="AJ17154" s="1">
        <v>0</v>
      </c>
      <c r="AK17154" s="1">
        <v>0</v>
      </c>
      <c r="AL17154" s="1">
        <v>0</v>
      </c>
      <c r="AM17154" s="1">
        <v>0</v>
      </c>
    </row>
    <row r="17155" spans="1:39">
      <c r="A17155" s="1" t="s">
        <v>16936</v>
      </c>
      <c r="B17155" s="1" t="s">
        <v>16937</v>
      </c>
      <c r="C17155" s="1">
        <v>59478</v>
      </c>
      <c r="D17155" s="1" t="s">
        <v>34</v>
      </c>
      <c r="E17155" s="1" t="s">
        <v>16938</v>
      </c>
      <c r="G17155" s="1" t="s">
        <v>46</v>
      </c>
      <c r="I17155" s="1" t="s">
        <v>2660</v>
      </c>
      <c r="J17155" s="1" t="s">
        <v>2455</v>
      </c>
      <c r="K17155" s="1">
        <v>18</v>
      </c>
      <c r="L17155" s="1" t="s">
        <v>92</v>
      </c>
      <c r="M17155" s="1">
        <v>177</v>
      </c>
      <c r="N17155" s="1" t="s">
        <v>16939</v>
      </c>
      <c r="O17155" s="1">
        <v>1</v>
      </c>
      <c r="P17155" s="1">
        <v>0</v>
      </c>
      <c r="Q17155" s="1">
        <v>2014</v>
      </c>
      <c r="R17155" s="1">
        <v>9999</v>
      </c>
      <c r="U17155" s="1" t="s">
        <v>40</v>
      </c>
      <c r="V17155" s="1" t="s">
        <v>2317</v>
      </c>
      <c r="AJ17155" s="1">
        <v>0</v>
      </c>
      <c r="AK17155" s="1">
        <v>0</v>
      </c>
      <c r="AL17155" s="1">
        <v>0</v>
      </c>
      <c r="AM17155" s="1">
        <v>0</v>
      </c>
    </row>
    <row r="17156" spans="1:39">
      <c r="A17156" s="1" t="s">
        <v>16918</v>
      </c>
      <c r="B17156" s="1" t="s">
        <v>16919</v>
      </c>
      <c r="C17156" s="1">
        <v>59479</v>
      </c>
      <c r="D17156" s="1" t="s">
        <v>34</v>
      </c>
      <c r="E17156" s="1" t="s">
        <v>16920</v>
      </c>
      <c r="G17156" s="1" t="s">
        <v>46</v>
      </c>
      <c r="I17156" s="1" t="s">
        <v>2660</v>
      </c>
      <c r="J17156" s="1" t="s">
        <v>2455</v>
      </c>
      <c r="K17156" s="1">
        <v>18</v>
      </c>
      <c r="L17156" s="1" t="s">
        <v>1624</v>
      </c>
      <c r="M17156" s="1">
        <v>95</v>
      </c>
      <c r="N17156" s="1" t="s">
        <v>3647</v>
      </c>
      <c r="O17156" s="1">
        <v>1</v>
      </c>
      <c r="P17156" s="1">
        <v>0</v>
      </c>
      <c r="Q17156" s="1">
        <v>2014</v>
      </c>
      <c r="R17156" s="1">
        <v>9999</v>
      </c>
      <c r="U17156" s="1" t="s">
        <v>40</v>
      </c>
      <c r="V17156" s="1" t="s">
        <v>2317</v>
      </c>
      <c r="AJ17156" s="1">
        <v>0</v>
      </c>
      <c r="AK17156" s="1">
        <v>0</v>
      </c>
      <c r="AL17156" s="1">
        <v>0</v>
      </c>
      <c r="AM17156" s="1">
        <v>0</v>
      </c>
    </row>
    <row r="17157" spans="1:39">
      <c r="A17157" s="1" t="s">
        <v>16933</v>
      </c>
      <c r="B17157" s="1" t="s">
        <v>16934</v>
      </c>
      <c r="C17157" s="1">
        <v>59480</v>
      </c>
      <c r="D17157" s="1" t="s">
        <v>34</v>
      </c>
      <c r="E17157" s="1" t="s">
        <v>16935</v>
      </c>
      <c r="G17157" s="1" t="s">
        <v>46</v>
      </c>
      <c r="I17157" s="1" t="s">
        <v>2454</v>
      </c>
      <c r="J17157" s="1" t="s">
        <v>2455</v>
      </c>
      <c r="K17157" s="1">
        <v>18</v>
      </c>
      <c r="L17157" s="1" t="s">
        <v>314</v>
      </c>
      <c r="M17157" s="1">
        <v>73</v>
      </c>
      <c r="N17157" s="1" t="s">
        <v>6098</v>
      </c>
      <c r="O17157" s="1">
        <v>1</v>
      </c>
      <c r="P17157" s="1">
        <v>0</v>
      </c>
      <c r="Q17157" s="1">
        <v>2014</v>
      </c>
      <c r="R17157" s="1">
        <v>9999</v>
      </c>
      <c r="U17157" s="1" t="s">
        <v>40</v>
      </c>
      <c r="V17157" s="1" t="s">
        <v>2317</v>
      </c>
      <c r="AJ17157" s="1">
        <v>0</v>
      </c>
      <c r="AK17157" s="1">
        <v>0</v>
      </c>
      <c r="AL17157" s="1">
        <v>0</v>
      </c>
      <c r="AM17157" s="1">
        <v>0</v>
      </c>
    </row>
    <row r="17158" spans="1:39">
      <c r="A17158" s="1" t="s">
        <v>16929</v>
      </c>
      <c r="B17158" s="1" t="s">
        <v>16930</v>
      </c>
      <c r="C17158" s="1">
        <v>59481</v>
      </c>
      <c r="D17158" s="1" t="s">
        <v>34</v>
      </c>
      <c r="E17158" s="1" t="s">
        <v>16931</v>
      </c>
      <c r="G17158" s="1" t="s">
        <v>46</v>
      </c>
      <c r="I17158" s="1" t="s">
        <v>2454</v>
      </c>
      <c r="J17158" s="1" t="s">
        <v>2455</v>
      </c>
      <c r="K17158" s="1">
        <v>18</v>
      </c>
      <c r="L17158" s="1" t="s">
        <v>793</v>
      </c>
      <c r="M17158" s="1">
        <v>103</v>
      </c>
      <c r="N17158" s="1" t="s">
        <v>16932</v>
      </c>
      <c r="O17158" s="1">
        <v>3</v>
      </c>
      <c r="P17158" s="1">
        <v>0</v>
      </c>
      <c r="Q17158" s="1">
        <v>2015</v>
      </c>
      <c r="R17158" s="1">
        <v>9999</v>
      </c>
      <c r="U17158" s="1" t="s">
        <v>40</v>
      </c>
      <c r="V17158" s="1" t="s">
        <v>2317</v>
      </c>
      <c r="AJ17158" s="1">
        <v>0</v>
      </c>
      <c r="AK17158" s="1">
        <v>0</v>
      </c>
      <c r="AL17158" s="1">
        <v>0</v>
      </c>
      <c r="AM17158" s="1">
        <v>0</v>
      </c>
    </row>
    <row r="17159" spans="1:39">
      <c r="A17159" s="1" t="s">
        <v>16940</v>
      </c>
      <c r="B17159" s="1" t="s">
        <v>16941</v>
      </c>
      <c r="C17159" s="1">
        <v>59482</v>
      </c>
      <c r="D17159" s="1" t="s">
        <v>34</v>
      </c>
      <c r="E17159" s="1" t="s">
        <v>16942</v>
      </c>
      <c r="G17159" s="1" t="s">
        <v>46</v>
      </c>
      <c r="I17159" s="1" t="s">
        <v>2454</v>
      </c>
      <c r="J17159" s="1" t="s">
        <v>2455</v>
      </c>
      <c r="K17159" s="1">
        <v>18</v>
      </c>
      <c r="L17159" s="1" t="s">
        <v>16943</v>
      </c>
      <c r="M17159" s="1">
        <v>123</v>
      </c>
      <c r="N17159" s="1" t="s">
        <v>16944</v>
      </c>
      <c r="O17159" s="1">
        <v>1</v>
      </c>
      <c r="P17159" s="1">
        <v>0</v>
      </c>
      <c r="Q17159" s="1">
        <v>2015</v>
      </c>
      <c r="R17159" s="1">
        <v>9999</v>
      </c>
      <c r="U17159" s="1" t="s">
        <v>40</v>
      </c>
      <c r="V17159" s="1" t="s">
        <v>2317</v>
      </c>
      <c r="AJ17159" s="1">
        <v>0</v>
      </c>
      <c r="AK17159" s="1">
        <v>0</v>
      </c>
      <c r="AL17159" s="1">
        <v>0</v>
      </c>
      <c r="AM17159" s="1">
        <v>0</v>
      </c>
    </row>
    <row r="17160" spans="1:39">
      <c r="A17160" s="1" t="s">
        <v>16915</v>
      </c>
      <c r="B17160" s="1" t="s">
        <v>16916</v>
      </c>
      <c r="C17160" s="1">
        <v>59483</v>
      </c>
      <c r="D17160" s="1" t="s">
        <v>34</v>
      </c>
      <c r="E17160" s="1" t="s">
        <v>16917</v>
      </c>
      <c r="G17160" s="1" t="s">
        <v>46</v>
      </c>
      <c r="I17160" s="1" t="s">
        <v>2454</v>
      </c>
      <c r="J17160" s="1" t="s">
        <v>2455</v>
      </c>
      <c r="K17160" s="1">
        <v>18</v>
      </c>
      <c r="L17160" s="1" t="s">
        <v>781</v>
      </c>
      <c r="M17160" s="1">
        <v>107</v>
      </c>
      <c r="N17160" s="1" t="s">
        <v>10064</v>
      </c>
      <c r="O17160" s="1">
        <v>3</v>
      </c>
      <c r="P17160" s="1">
        <v>0</v>
      </c>
      <c r="Q17160" s="1">
        <v>2015</v>
      </c>
      <c r="R17160" s="1">
        <v>9999</v>
      </c>
      <c r="U17160" s="1" t="s">
        <v>40</v>
      </c>
      <c r="V17160" s="1" t="s">
        <v>2317</v>
      </c>
      <c r="AJ17160" s="1">
        <v>0</v>
      </c>
      <c r="AK17160" s="1">
        <v>0</v>
      </c>
      <c r="AL17160" s="1">
        <v>0</v>
      </c>
      <c r="AM17160" s="1">
        <v>0</v>
      </c>
    </row>
    <row r="17161" spans="1:39">
      <c r="A17161" s="1" t="s">
        <v>15390</v>
      </c>
      <c r="B17161" s="1" t="s">
        <v>15391</v>
      </c>
      <c r="C17161" s="1">
        <v>59484</v>
      </c>
      <c r="D17161" s="1" t="s">
        <v>34</v>
      </c>
      <c r="E17161" s="1" t="s">
        <v>62</v>
      </c>
      <c r="G17161" s="1" t="s">
        <v>46</v>
      </c>
      <c r="I17161" s="1" t="s">
        <v>2343</v>
      </c>
      <c r="J17161" s="1" t="s">
        <v>2344</v>
      </c>
      <c r="K17161" s="1">
        <v>25</v>
      </c>
      <c r="L17161" s="1" t="s">
        <v>299</v>
      </c>
      <c r="M17161" s="1">
        <v>15</v>
      </c>
      <c r="N17161" s="1" t="s">
        <v>3579</v>
      </c>
      <c r="O17161" s="1">
        <v>2</v>
      </c>
      <c r="P17161" s="1">
        <v>0</v>
      </c>
      <c r="Q17161" s="1">
        <v>2014</v>
      </c>
      <c r="R17161" s="1">
        <v>9999</v>
      </c>
      <c r="U17161" s="1" t="s">
        <v>40</v>
      </c>
      <c r="V17161" s="1" t="s">
        <v>2317</v>
      </c>
      <c r="AJ17161" s="1">
        <v>0</v>
      </c>
      <c r="AK17161" s="1">
        <v>0</v>
      </c>
      <c r="AL17161" s="1">
        <v>0</v>
      </c>
      <c r="AM17161" s="1">
        <v>0</v>
      </c>
    </row>
    <row r="17162" spans="1:39">
      <c r="A17162" s="1" t="s">
        <v>2368</v>
      </c>
      <c r="B17162" s="1" t="s">
        <v>2369</v>
      </c>
      <c r="C17162" s="1">
        <v>59485</v>
      </c>
      <c r="D17162" s="1" t="s">
        <v>34</v>
      </c>
      <c r="E17162" s="1" t="s">
        <v>905</v>
      </c>
      <c r="G17162" s="1" t="s">
        <v>46</v>
      </c>
      <c r="I17162" s="1" t="s">
        <v>2343</v>
      </c>
      <c r="J17162" s="1" t="s">
        <v>2344</v>
      </c>
      <c r="K17162" s="1">
        <v>25</v>
      </c>
      <c r="L17162" s="1" t="s">
        <v>279</v>
      </c>
      <c r="M17162" s="1">
        <v>27</v>
      </c>
      <c r="N17162" s="1" t="s">
        <v>2370</v>
      </c>
      <c r="O17162" s="1">
        <v>0.8</v>
      </c>
      <c r="P17162" s="1">
        <v>0</v>
      </c>
      <c r="Q17162" s="1">
        <v>2014</v>
      </c>
      <c r="R17162" s="1">
        <v>9999</v>
      </c>
      <c r="U17162" s="1" t="s">
        <v>40</v>
      </c>
      <c r="V17162" s="1" t="s">
        <v>2317</v>
      </c>
      <c r="AJ17162" s="1">
        <v>0</v>
      </c>
      <c r="AK17162" s="1">
        <v>0</v>
      </c>
      <c r="AL17162" s="1">
        <v>0</v>
      </c>
      <c r="AM17162" s="1">
        <v>0</v>
      </c>
    </row>
    <row r="17163" spans="1:39">
      <c r="A17163" s="1" t="s">
        <v>18911</v>
      </c>
      <c r="B17163" s="1" t="s">
        <v>18912</v>
      </c>
      <c r="C17163" s="1">
        <v>59486</v>
      </c>
      <c r="D17163" s="1" t="s">
        <v>34</v>
      </c>
      <c r="E17163" s="1" t="s">
        <v>18913</v>
      </c>
      <c r="G17163" s="1" t="s">
        <v>46</v>
      </c>
      <c r="I17163" s="1" t="s">
        <v>2397</v>
      </c>
      <c r="J17163" s="1" t="s">
        <v>2398</v>
      </c>
      <c r="K17163" s="1">
        <v>37</v>
      </c>
      <c r="L17163" s="1" t="s">
        <v>667</v>
      </c>
      <c r="M17163" s="1">
        <v>61</v>
      </c>
      <c r="N17163" s="1" t="s">
        <v>2911</v>
      </c>
      <c r="O17163" s="1">
        <v>4.9000000000000004</v>
      </c>
      <c r="P17163" s="1">
        <v>0</v>
      </c>
      <c r="Q17163" s="1">
        <v>2016</v>
      </c>
      <c r="R17163" s="1">
        <v>9999</v>
      </c>
      <c r="U17163" s="1" t="s">
        <v>40</v>
      </c>
      <c r="V17163" s="1" t="s">
        <v>2317</v>
      </c>
      <c r="AJ17163" s="1">
        <v>0</v>
      </c>
      <c r="AK17163" s="1">
        <v>0</v>
      </c>
      <c r="AL17163" s="1">
        <v>0</v>
      </c>
      <c r="AM17163" s="1">
        <v>0</v>
      </c>
    </row>
    <row r="17164" spans="1:39">
      <c r="A17164" s="1" t="s">
        <v>16249</v>
      </c>
      <c r="B17164" s="1" t="s">
        <v>16250</v>
      </c>
      <c r="C17164" s="1">
        <v>59487</v>
      </c>
      <c r="D17164" s="1" t="s">
        <v>34</v>
      </c>
      <c r="E17164" s="1" t="s">
        <v>16251</v>
      </c>
      <c r="G17164" s="1" t="s">
        <v>46</v>
      </c>
      <c r="I17164" s="1" t="s">
        <v>2397</v>
      </c>
      <c r="J17164" s="1" t="s">
        <v>2398</v>
      </c>
      <c r="K17164" s="1">
        <v>37</v>
      </c>
      <c r="L17164" s="1" t="s">
        <v>92</v>
      </c>
      <c r="M17164" s="1">
        <v>191</v>
      </c>
      <c r="N17164" s="1" t="s">
        <v>3343</v>
      </c>
      <c r="O17164" s="1">
        <v>4.9000000000000004</v>
      </c>
      <c r="P17164" s="1">
        <v>0</v>
      </c>
      <c r="Q17164" s="1">
        <v>2015</v>
      </c>
      <c r="R17164" s="1">
        <v>9999</v>
      </c>
      <c r="U17164" s="1" t="s">
        <v>40</v>
      </c>
      <c r="V17164" s="1" t="s">
        <v>2317</v>
      </c>
      <c r="AJ17164" s="1">
        <v>0</v>
      </c>
      <c r="AK17164" s="1">
        <v>0</v>
      </c>
      <c r="AL17164" s="1">
        <v>0</v>
      </c>
      <c r="AM17164" s="1">
        <v>0</v>
      </c>
    </row>
    <row r="17165" spans="1:39">
      <c r="A17165" s="1" t="s">
        <v>4934</v>
      </c>
      <c r="B17165" s="1" t="s">
        <v>4935</v>
      </c>
      <c r="C17165" s="1">
        <v>59488</v>
      </c>
      <c r="D17165" s="1" t="s">
        <v>34</v>
      </c>
      <c r="E17165" s="1" t="s">
        <v>4936</v>
      </c>
      <c r="G17165" s="1" t="s">
        <v>46</v>
      </c>
      <c r="I17165" s="1" t="s">
        <v>2397</v>
      </c>
      <c r="J17165" s="1" t="s">
        <v>2398</v>
      </c>
      <c r="K17165" s="1">
        <v>37</v>
      </c>
      <c r="L17165" s="1" t="s">
        <v>1236</v>
      </c>
      <c r="M17165" s="1">
        <v>141</v>
      </c>
      <c r="N17165" s="1" t="s">
        <v>4937</v>
      </c>
      <c r="O17165" s="1">
        <v>4.9000000000000004</v>
      </c>
      <c r="P17165" s="1">
        <v>0</v>
      </c>
      <c r="Q17165" s="1">
        <v>2016</v>
      </c>
      <c r="R17165" s="1">
        <v>9999</v>
      </c>
      <c r="U17165" s="1" t="s">
        <v>40</v>
      </c>
      <c r="V17165" s="1" t="s">
        <v>2317</v>
      </c>
      <c r="AJ17165" s="1">
        <v>0</v>
      </c>
      <c r="AK17165" s="1">
        <v>0</v>
      </c>
      <c r="AL17165" s="1">
        <v>0</v>
      </c>
      <c r="AM17165" s="1">
        <v>0</v>
      </c>
    </row>
    <row r="17166" spans="1:39">
      <c r="A17166" s="1" t="s">
        <v>3820</v>
      </c>
      <c r="B17166" s="1" t="s">
        <v>3821</v>
      </c>
      <c r="C17166" s="1">
        <v>59489</v>
      </c>
      <c r="D17166" s="1" t="s">
        <v>34</v>
      </c>
      <c r="E17166" s="1" t="s">
        <v>3822</v>
      </c>
      <c r="G17166" s="1" t="s">
        <v>46</v>
      </c>
      <c r="I17166" s="1" t="s">
        <v>2818</v>
      </c>
      <c r="J17166" s="1" t="s">
        <v>2666</v>
      </c>
      <c r="K17166" s="1">
        <v>39</v>
      </c>
      <c r="L17166" s="1" t="s">
        <v>115</v>
      </c>
      <c r="M17166" s="1">
        <v>95</v>
      </c>
      <c r="N17166" s="1" t="s">
        <v>3823</v>
      </c>
      <c r="O17166" s="1">
        <v>1.7</v>
      </c>
      <c r="P17166" s="1">
        <v>0</v>
      </c>
      <c r="Q17166" s="1">
        <v>2014</v>
      </c>
      <c r="R17166" s="1">
        <v>9999</v>
      </c>
      <c r="U17166" s="1" t="s">
        <v>40</v>
      </c>
      <c r="V17166" s="1" t="s">
        <v>2317</v>
      </c>
      <c r="AJ17166" s="1">
        <v>0</v>
      </c>
      <c r="AK17166" s="1">
        <v>0</v>
      </c>
      <c r="AL17166" s="1">
        <v>0</v>
      </c>
      <c r="AM17166" s="1">
        <v>0</v>
      </c>
    </row>
    <row r="17167" spans="1:39">
      <c r="A17167" s="1" t="s">
        <v>17579</v>
      </c>
      <c r="B17167" s="1" t="s">
        <v>17580</v>
      </c>
      <c r="C17167" s="1">
        <v>59490</v>
      </c>
      <c r="D17167" s="1" t="s">
        <v>34</v>
      </c>
      <c r="E17167" s="1" t="s">
        <v>17581</v>
      </c>
      <c r="G17167" s="1" t="s">
        <v>39</v>
      </c>
      <c r="I17167" s="1" t="s">
        <v>2376</v>
      </c>
      <c r="J17167" s="1" t="s">
        <v>2377</v>
      </c>
      <c r="K17167" s="1">
        <v>41</v>
      </c>
      <c r="L17167" s="1" t="s">
        <v>5193</v>
      </c>
      <c r="M17167" s="1">
        <v>1</v>
      </c>
      <c r="N17167" s="1" t="s">
        <v>5194</v>
      </c>
      <c r="O17167" s="1">
        <v>10</v>
      </c>
      <c r="P17167" s="1">
        <v>0</v>
      </c>
      <c r="Q17167" s="1">
        <v>2017</v>
      </c>
      <c r="R17167" s="1">
        <v>9999</v>
      </c>
      <c r="U17167" s="1" t="s">
        <v>40</v>
      </c>
      <c r="V17167" s="1" t="s">
        <v>212</v>
      </c>
      <c r="AJ17167" s="1">
        <v>0</v>
      </c>
      <c r="AK17167" s="1">
        <v>0</v>
      </c>
      <c r="AL17167" s="1">
        <v>0</v>
      </c>
      <c r="AM17167" s="1">
        <v>0</v>
      </c>
    </row>
    <row r="17168" spans="1:39">
      <c r="A17168" s="1" t="s">
        <v>5190</v>
      </c>
      <c r="B17168" s="1" t="s">
        <v>5191</v>
      </c>
      <c r="C17168" s="1">
        <v>59491</v>
      </c>
      <c r="D17168" s="1" t="s">
        <v>34</v>
      </c>
      <c r="E17168" s="1" t="s">
        <v>5192</v>
      </c>
      <c r="G17168" s="1" t="s">
        <v>39</v>
      </c>
      <c r="I17168" s="1" t="s">
        <v>2376</v>
      </c>
      <c r="J17168" s="1" t="s">
        <v>2377</v>
      </c>
      <c r="K17168" s="1">
        <v>41</v>
      </c>
      <c r="L17168" s="1" t="s">
        <v>5193</v>
      </c>
      <c r="M17168" s="1">
        <v>1</v>
      </c>
      <c r="N17168" s="1" t="s">
        <v>5194</v>
      </c>
      <c r="O17168" s="1">
        <v>10</v>
      </c>
      <c r="P17168" s="1">
        <v>0</v>
      </c>
      <c r="Q17168" s="1">
        <v>2017</v>
      </c>
      <c r="R17168" s="1">
        <v>9999</v>
      </c>
      <c r="U17168" s="1" t="s">
        <v>40</v>
      </c>
      <c r="V17168" s="1" t="s">
        <v>212</v>
      </c>
      <c r="AJ17168" s="1">
        <v>0</v>
      </c>
      <c r="AK17168" s="1">
        <v>0</v>
      </c>
      <c r="AL17168" s="1">
        <v>0</v>
      </c>
      <c r="AM17168" s="1">
        <v>0</v>
      </c>
    </row>
    <row r="17169" spans="1:39">
      <c r="A17169" s="1" t="s">
        <v>11540</v>
      </c>
      <c r="B17169" s="1" t="s">
        <v>11541</v>
      </c>
      <c r="C17169" s="1">
        <v>59492</v>
      </c>
      <c r="D17169" s="1" t="s">
        <v>34</v>
      </c>
      <c r="E17169" s="1" t="s">
        <v>11542</v>
      </c>
      <c r="G17169" s="1" t="s">
        <v>39</v>
      </c>
      <c r="I17169" s="1" t="s">
        <v>2376</v>
      </c>
      <c r="J17169" s="1" t="s">
        <v>2377</v>
      </c>
      <c r="K17169" s="1">
        <v>41</v>
      </c>
      <c r="L17169" s="1" t="s">
        <v>5193</v>
      </c>
      <c r="M17169" s="1">
        <v>1</v>
      </c>
      <c r="N17169" s="1" t="s">
        <v>5194</v>
      </c>
      <c r="O17169" s="1">
        <v>10</v>
      </c>
      <c r="P17169" s="1">
        <v>0</v>
      </c>
      <c r="Q17169" s="1">
        <v>2017</v>
      </c>
      <c r="R17169" s="1">
        <v>9999</v>
      </c>
      <c r="U17169" s="1" t="s">
        <v>40</v>
      </c>
      <c r="V17169" s="1" t="s">
        <v>212</v>
      </c>
      <c r="AJ17169" s="1">
        <v>0</v>
      </c>
      <c r="AK17169" s="1">
        <v>0</v>
      </c>
      <c r="AL17169" s="1">
        <v>0</v>
      </c>
      <c r="AM17169" s="1">
        <v>0</v>
      </c>
    </row>
    <row r="17170" spans="1:39">
      <c r="A17170" s="1" t="s">
        <v>25660</v>
      </c>
      <c r="B17170" s="1" t="s">
        <v>25661</v>
      </c>
      <c r="C17170" s="1">
        <v>59493</v>
      </c>
      <c r="D17170" s="1" t="s">
        <v>34</v>
      </c>
      <c r="E17170" s="1" t="s">
        <v>25662</v>
      </c>
      <c r="G17170" s="1" t="s">
        <v>39</v>
      </c>
      <c r="I17170" s="1" t="s">
        <v>2376</v>
      </c>
      <c r="J17170" s="1" t="s">
        <v>2377</v>
      </c>
      <c r="K17170" s="1">
        <v>41</v>
      </c>
      <c r="L17170" s="1" t="s">
        <v>5193</v>
      </c>
      <c r="M17170" s="1">
        <v>1</v>
      </c>
      <c r="N17170" s="1" t="s">
        <v>5194</v>
      </c>
      <c r="O17170" s="1">
        <v>10</v>
      </c>
      <c r="P17170" s="1">
        <v>0</v>
      </c>
      <c r="Q17170" s="1">
        <v>2017</v>
      </c>
      <c r="R17170" s="1">
        <v>9999</v>
      </c>
      <c r="U17170" s="1" t="s">
        <v>40</v>
      </c>
      <c r="V17170" s="1" t="s">
        <v>212</v>
      </c>
      <c r="AJ17170" s="1">
        <v>0</v>
      </c>
      <c r="AK17170" s="1">
        <v>0</v>
      </c>
      <c r="AL17170" s="1">
        <v>0</v>
      </c>
      <c r="AM17170" s="1">
        <v>0</v>
      </c>
    </row>
    <row r="17171" spans="1:39">
      <c r="A17171" s="1" t="s">
        <v>33790</v>
      </c>
      <c r="B17171" s="1" t="s">
        <v>33791</v>
      </c>
      <c r="C17171" s="1">
        <v>59494</v>
      </c>
      <c r="D17171" s="1" t="s">
        <v>34</v>
      </c>
      <c r="E17171" s="1" t="s">
        <v>33792</v>
      </c>
      <c r="G17171" s="1" t="s">
        <v>39</v>
      </c>
      <c r="I17171" s="1" t="s">
        <v>2376</v>
      </c>
      <c r="J17171" s="1" t="s">
        <v>2377</v>
      </c>
      <c r="K17171" s="1">
        <v>41</v>
      </c>
      <c r="L17171" s="1" t="s">
        <v>5193</v>
      </c>
      <c r="M17171" s="1">
        <v>1</v>
      </c>
      <c r="N17171" s="1" t="s">
        <v>5194</v>
      </c>
      <c r="O17171" s="1">
        <v>10</v>
      </c>
      <c r="P17171" s="1">
        <v>0</v>
      </c>
      <c r="Q17171" s="1">
        <v>2017</v>
      </c>
      <c r="R17171" s="1">
        <v>9999</v>
      </c>
      <c r="U17171" s="1" t="s">
        <v>40</v>
      </c>
      <c r="V17171" s="1" t="s">
        <v>212</v>
      </c>
      <c r="AJ17171" s="1">
        <v>0</v>
      </c>
      <c r="AK17171" s="1">
        <v>0</v>
      </c>
      <c r="AL17171" s="1">
        <v>0</v>
      </c>
      <c r="AM17171" s="1">
        <v>0</v>
      </c>
    </row>
    <row r="17172" spans="1:39">
      <c r="A17172" s="1" t="s">
        <v>3756</v>
      </c>
      <c r="B17172" s="1" t="s">
        <v>3757</v>
      </c>
      <c r="C17172" s="1">
        <v>59495</v>
      </c>
      <c r="D17172" s="1" t="s">
        <v>34</v>
      </c>
      <c r="E17172" s="1" t="s">
        <v>3758</v>
      </c>
      <c r="G17172" s="1" t="s">
        <v>46</v>
      </c>
      <c r="I17172" s="1" t="s">
        <v>2475</v>
      </c>
      <c r="J17172" s="1" t="s">
        <v>2476</v>
      </c>
      <c r="K17172" s="1">
        <v>9</v>
      </c>
      <c r="L17172" s="1" t="s">
        <v>508</v>
      </c>
      <c r="M17172" s="1">
        <v>11</v>
      </c>
      <c r="N17172" s="1" t="s">
        <v>3759</v>
      </c>
      <c r="O17172" s="1">
        <v>4</v>
      </c>
      <c r="P17172" s="1">
        <v>0</v>
      </c>
      <c r="Q17172" s="1">
        <v>2014</v>
      </c>
      <c r="R17172" s="1">
        <v>9999</v>
      </c>
      <c r="U17172" s="1" t="s">
        <v>40</v>
      </c>
      <c r="V17172" s="1" t="s">
        <v>2317</v>
      </c>
      <c r="AJ17172" s="1">
        <v>0</v>
      </c>
      <c r="AK17172" s="1">
        <v>0</v>
      </c>
      <c r="AL17172" s="1">
        <v>0</v>
      </c>
      <c r="AM17172" s="1">
        <v>0</v>
      </c>
    </row>
    <row r="17173" spans="1:39">
      <c r="A17173" s="1" t="s">
        <v>7120</v>
      </c>
      <c r="B17173" s="1" t="s">
        <v>7121</v>
      </c>
      <c r="C17173" s="1">
        <v>59496</v>
      </c>
      <c r="D17173" s="1" t="s">
        <v>34</v>
      </c>
      <c r="E17173" s="1" t="s">
        <v>7122</v>
      </c>
      <c r="G17173" s="1" t="s">
        <v>117</v>
      </c>
      <c r="I17173" s="1" t="s">
        <v>3344</v>
      </c>
      <c r="J17173" s="1" t="s">
        <v>2903</v>
      </c>
      <c r="K17173" s="1">
        <v>16</v>
      </c>
      <c r="L17173" s="1" t="s">
        <v>1624</v>
      </c>
      <c r="M17173" s="1">
        <v>65</v>
      </c>
      <c r="N17173" s="1" t="s">
        <v>7123</v>
      </c>
      <c r="O17173" s="1">
        <v>4.5999999999999996</v>
      </c>
      <c r="P17173" s="1">
        <v>11373</v>
      </c>
      <c r="Q17173" s="1">
        <v>2015</v>
      </c>
      <c r="R17173" s="1">
        <v>9999</v>
      </c>
      <c r="U17173" s="1" t="s">
        <v>140</v>
      </c>
      <c r="V17173" s="1" t="s">
        <v>2339</v>
      </c>
      <c r="AJ17173" s="1">
        <v>1.0999999999999999E-2</v>
      </c>
      <c r="AK17173" s="1">
        <v>1.0999999999999999E-2</v>
      </c>
      <c r="AL17173" s="1">
        <v>1.0999999999999999E-2</v>
      </c>
      <c r="AM17173" s="1">
        <v>1.0999999999999999E-2</v>
      </c>
    </row>
    <row r="17174" spans="1:39">
      <c r="A17174" s="1" t="s">
        <v>3676</v>
      </c>
      <c r="B17174" s="1" t="s">
        <v>3677</v>
      </c>
      <c r="C17174" s="1">
        <v>59497</v>
      </c>
      <c r="D17174" s="1" t="s">
        <v>34</v>
      </c>
      <c r="E17174" s="1" t="s">
        <v>62</v>
      </c>
      <c r="G17174" s="1" t="s">
        <v>46</v>
      </c>
      <c r="I17174" s="1" t="s">
        <v>2397</v>
      </c>
      <c r="J17174" s="1" t="s">
        <v>2398</v>
      </c>
      <c r="K17174" s="1">
        <v>37</v>
      </c>
      <c r="L17174" s="1" t="s">
        <v>3678</v>
      </c>
      <c r="M17174" s="1">
        <v>49</v>
      </c>
      <c r="N17174" s="1" t="s">
        <v>3679</v>
      </c>
      <c r="O17174" s="1">
        <v>5</v>
      </c>
      <c r="P17174" s="1">
        <v>0</v>
      </c>
      <c r="Q17174" s="1">
        <v>2015</v>
      </c>
      <c r="R17174" s="1">
        <v>9999</v>
      </c>
      <c r="U17174" s="1" t="s">
        <v>40</v>
      </c>
      <c r="V17174" s="1" t="s">
        <v>2317</v>
      </c>
      <c r="AJ17174" s="1">
        <v>0</v>
      </c>
      <c r="AK17174" s="1">
        <v>0</v>
      </c>
      <c r="AL17174" s="1">
        <v>0</v>
      </c>
      <c r="AM17174" s="1">
        <v>0</v>
      </c>
    </row>
    <row r="17175" spans="1:39">
      <c r="A17175" s="1" t="s">
        <v>31295</v>
      </c>
      <c r="B17175" s="1" t="s">
        <v>31296</v>
      </c>
      <c r="C17175" s="1">
        <v>59498</v>
      </c>
      <c r="D17175" s="1" t="s">
        <v>34</v>
      </c>
      <c r="E17175" s="1" t="s">
        <v>62</v>
      </c>
      <c r="G17175" s="1" t="s">
        <v>46</v>
      </c>
      <c r="I17175" s="1" t="s">
        <v>2397</v>
      </c>
      <c r="J17175" s="1" t="s">
        <v>2398</v>
      </c>
      <c r="K17175" s="1">
        <v>37</v>
      </c>
      <c r="L17175" s="1" t="s">
        <v>293</v>
      </c>
      <c r="M17175" s="1">
        <v>127</v>
      </c>
      <c r="N17175" s="1" t="s">
        <v>4500</v>
      </c>
      <c r="O17175" s="1">
        <v>10</v>
      </c>
      <c r="P17175" s="1">
        <v>0</v>
      </c>
      <c r="Q17175" s="1">
        <v>2015</v>
      </c>
      <c r="R17175" s="1">
        <v>9999</v>
      </c>
      <c r="U17175" s="1" t="s">
        <v>40</v>
      </c>
      <c r="V17175" s="1" t="s">
        <v>2317</v>
      </c>
      <c r="AJ17175" s="1">
        <v>0</v>
      </c>
      <c r="AK17175" s="1">
        <v>0</v>
      </c>
      <c r="AL17175" s="1">
        <v>0</v>
      </c>
      <c r="AM17175" s="1">
        <v>0</v>
      </c>
    </row>
    <row r="17176" spans="1:39">
      <c r="A17176" s="1" t="s">
        <v>7447</v>
      </c>
      <c r="B17176" s="1" t="s">
        <v>7448</v>
      </c>
      <c r="C17176" s="1">
        <v>59499</v>
      </c>
      <c r="D17176" s="1" t="s">
        <v>34</v>
      </c>
      <c r="E17176" s="1" t="s">
        <v>62</v>
      </c>
      <c r="G17176" s="1" t="s">
        <v>46</v>
      </c>
      <c r="I17176" s="1" t="s">
        <v>2397</v>
      </c>
      <c r="J17176" s="1" t="s">
        <v>2398</v>
      </c>
      <c r="K17176" s="1">
        <v>37</v>
      </c>
      <c r="L17176" s="1" t="s">
        <v>561</v>
      </c>
      <c r="M17176" s="1">
        <v>101</v>
      </c>
      <c r="N17176" s="1" t="s">
        <v>2399</v>
      </c>
      <c r="O17176" s="1">
        <v>5</v>
      </c>
      <c r="P17176" s="1">
        <v>0</v>
      </c>
      <c r="Q17176" s="1">
        <v>2016</v>
      </c>
      <c r="R17176" s="1">
        <v>9999</v>
      </c>
      <c r="U17176" s="1" t="s">
        <v>40</v>
      </c>
      <c r="V17176" s="1" t="s">
        <v>2317</v>
      </c>
      <c r="AJ17176" s="1">
        <v>0</v>
      </c>
      <c r="AK17176" s="1">
        <v>0</v>
      </c>
      <c r="AL17176" s="1">
        <v>0</v>
      </c>
      <c r="AM17176" s="1">
        <v>0</v>
      </c>
    </row>
    <row r="17177" spans="1:39">
      <c r="A17177" s="1" t="s">
        <v>27775</v>
      </c>
      <c r="B17177" s="1" t="s">
        <v>27776</v>
      </c>
      <c r="C17177" s="1">
        <v>59500</v>
      </c>
      <c r="D17177" s="1" t="s">
        <v>34</v>
      </c>
      <c r="E17177" s="1" t="s">
        <v>27777</v>
      </c>
      <c r="G17177" s="1" t="s">
        <v>46</v>
      </c>
      <c r="I17177" s="1" t="s">
        <v>2397</v>
      </c>
      <c r="J17177" s="1" t="s">
        <v>2398</v>
      </c>
      <c r="K17177" s="1">
        <v>37</v>
      </c>
      <c r="L17177" s="1" t="s">
        <v>805</v>
      </c>
      <c r="M17177" s="1">
        <v>69</v>
      </c>
      <c r="N17177" s="1" t="s">
        <v>8150</v>
      </c>
      <c r="O17177" s="1">
        <v>5</v>
      </c>
      <c r="P17177" s="1">
        <v>0</v>
      </c>
      <c r="Q17177" s="1">
        <v>2015</v>
      </c>
      <c r="R17177" s="1">
        <v>9999</v>
      </c>
      <c r="U17177" s="1" t="s">
        <v>40</v>
      </c>
      <c r="V17177" s="1" t="s">
        <v>2317</v>
      </c>
      <c r="AJ17177" s="1">
        <v>0</v>
      </c>
      <c r="AK17177" s="1">
        <v>0</v>
      </c>
      <c r="AL17177" s="1">
        <v>0</v>
      </c>
      <c r="AM17177" s="1">
        <v>0</v>
      </c>
    </row>
    <row r="17178" spans="1:39">
      <c r="A17178" s="1" t="s">
        <v>22833</v>
      </c>
      <c r="B17178" s="1" t="s">
        <v>22834</v>
      </c>
      <c r="C17178" s="1">
        <v>59501</v>
      </c>
      <c r="D17178" s="1" t="s">
        <v>34</v>
      </c>
      <c r="E17178" s="1" t="s">
        <v>22835</v>
      </c>
      <c r="G17178" s="1" t="s">
        <v>46</v>
      </c>
      <c r="I17178" s="1" t="s">
        <v>2397</v>
      </c>
      <c r="J17178" s="1" t="s">
        <v>2398</v>
      </c>
      <c r="K17178" s="1">
        <v>37</v>
      </c>
      <c r="L17178" s="1" t="s">
        <v>561</v>
      </c>
      <c r="M17178" s="1">
        <v>101</v>
      </c>
      <c r="N17178" s="1" t="s">
        <v>2399</v>
      </c>
      <c r="O17178" s="1">
        <v>5</v>
      </c>
      <c r="P17178" s="1">
        <v>0</v>
      </c>
      <c r="Q17178" s="1">
        <v>2015</v>
      </c>
      <c r="R17178" s="1">
        <v>9999</v>
      </c>
      <c r="U17178" s="1" t="s">
        <v>40</v>
      </c>
      <c r="V17178" s="1" t="s">
        <v>2317</v>
      </c>
      <c r="AJ17178" s="1">
        <v>0</v>
      </c>
      <c r="AK17178" s="1">
        <v>0</v>
      </c>
      <c r="AL17178" s="1">
        <v>0</v>
      </c>
      <c r="AM17178" s="1">
        <v>0</v>
      </c>
    </row>
    <row r="17179" spans="1:39">
      <c r="A17179" s="1" t="s">
        <v>20907</v>
      </c>
      <c r="B17179" s="1" t="s">
        <v>20908</v>
      </c>
      <c r="C17179" s="1">
        <v>59502</v>
      </c>
      <c r="D17179" s="1" t="s">
        <v>34</v>
      </c>
      <c r="E17179" s="1" t="s">
        <v>62</v>
      </c>
      <c r="G17179" s="1" t="s">
        <v>46</v>
      </c>
      <c r="I17179" s="1" t="s">
        <v>2397</v>
      </c>
      <c r="J17179" s="1" t="s">
        <v>2398</v>
      </c>
      <c r="K17179" s="1">
        <v>37</v>
      </c>
      <c r="L17179" s="1" t="s">
        <v>592</v>
      </c>
      <c r="M17179" s="1">
        <v>181</v>
      </c>
      <c r="N17179" s="1" t="s">
        <v>4946</v>
      </c>
      <c r="O17179" s="1">
        <v>5</v>
      </c>
      <c r="P17179" s="1">
        <v>0</v>
      </c>
      <c r="Q17179" s="1">
        <v>2015</v>
      </c>
      <c r="R17179" s="1">
        <v>9999</v>
      </c>
      <c r="U17179" s="1" t="s">
        <v>40</v>
      </c>
      <c r="V17179" s="1" t="s">
        <v>2317</v>
      </c>
      <c r="AJ17179" s="1">
        <v>0</v>
      </c>
      <c r="AK17179" s="1">
        <v>0</v>
      </c>
      <c r="AL17179" s="1">
        <v>0</v>
      </c>
      <c r="AM17179" s="1">
        <v>0</v>
      </c>
    </row>
    <row r="17180" spans="1:39">
      <c r="A17180" s="1" t="s">
        <v>17427</v>
      </c>
      <c r="B17180" s="1" t="s">
        <v>17428</v>
      </c>
      <c r="C17180" s="1">
        <v>59503</v>
      </c>
      <c r="D17180" s="1" t="s">
        <v>34</v>
      </c>
      <c r="E17180" s="1" t="s">
        <v>62</v>
      </c>
      <c r="G17180" s="1" t="s">
        <v>46</v>
      </c>
      <c r="I17180" s="1" t="s">
        <v>2397</v>
      </c>
      <c r="J17180" s="1" t="s">
        <v>2398</v>
      </c>
      <c r="K17180" s="1">
        <v>37</v>
      </c>
      <c r="L17180" s="1" t="s">
        <v>4393</v>
      </c>
      <c r="M17180" s="1">
        <v>157</v>
      </c>
      <c r="N17180" s="1" t="s">
        <v>4392</v>
      </c>
      <c r="O17180" s="1">
        <v>5</v>
      </c>
      <c r="P17180" s="1">
        <v>0</v>
      </c>
      <c r="Q17180" s="1">
        <v>2016</v>
      </c>
      <c r="R17180" s="1">
        <v>9999</v>
      </c>
      <c r="U17180" s="1" t="s">
        <v>40</v>
      </c>
      <c r="V17180" s="1" t="s">
        <v>2317</v>
      </c>
      <c r="AJ17180" s="1">
        <v>0</v>
      </c>
      <c r="AK17180" s="1">
        <v>0</v>
      </c>
      <c r="AL17180" s="1">
        <v>0</v>
      </c>
      <c r="AM17180" s="1">
        <v>0</v>
      </c>
    </row>
    <row r="17181" spans="1:39">
      <c r="A17181" s="1" t="s">
        <v>25335</v>
      </c>
      <c r="B17181" s="1" t="s">
        <v>25336</v>
      </c>
      <c r="C17181" s="1">
        <v>59504</v>
      </c>
      <c r="D17181" s="1" t="s">
        <v>34</v>
      </c>
      <c r="E17181" s="1" t="s">
        <v>62</v>
      </c>
      <c r="G17181" s="1" t="s">
        <v>46</v>
      </c>
      <c r="I17181" s="1" t="s">
        <v>2397</v>
      </c>
      <c r="J17181" s="1" t="s">
        <v>2398</v>
      </c>
      <c r="K17181" s="1">
        <v>37</v>
      </c>
      <c r="L17181" s="1" t="s">
        <v>3678</v>
      </c>
      <c r="M17181" s="1">
        <v>49</v>
      </c>
      <c r="N17181" s="1" t="s">
        <v>3679</v>
      </c>
      <c r="O17181" s="1">
        <v>5</v>
      </c>
      <c r="P17181" s="1">
        <v>0</v>
      </c>
      <c r="Q17181" s="1">
        <v>2015</v>
      </c>
      <c r="R17181" s="1">
        <v>9999</v>
      </c>
      <c r="U17181" s="1" t="s">
        <v>40</v>
      </c>
      <c r="V17181" s="1" t="s">
        <v>2317</v>
      </c>
      <c r="AJ17181" s="1">
        <v>0</v>
      </c>
      <c r="AK17181" s="1">
        <v>0</v>
      </c>
      <c r="AL17181" s="1">
        <v>0</v>
      </c>
      <c r="AM17181" s="1">
        <v>0</v>
      </c>
    </row>
    <row r="17182" spans="1:39">
      <c r="A17182" s="1" t="s">
        <v>30318</v>
      </c>
      <c r="B17182" s="1" t="s">
        <v>30319</v>
      </c>
      <c r="C17182" s="1">
        <v>59505</v>
      </c>
      <c r="D17182" s="1" t="s">
        <v>34</v>
      </c>
      <c r="E17182" s="1" t="s">
        <v>62</v>
      </c>
      <c r="G17182" s="1" t="s">
        <v>46</v>
      </c>
      <c r="I17182" s="1" t="s">
        <v>2397</v>
      </c>
      <c r="J17182" s="1" t="s">
        <v>2398</v>
      </c>
      <c r="K17182" s="1">
        <v>37</v>
      </c>
      <c r="L17182" s="1" t="s">
        <v>1120</v>
      </c>
      <c r="M17182" s="1">
        <v>185</v>
      </c>
      <c r="N17182" s="1" t="s">
        <v>6015</v>
      </c>
      <c r="O17182" s="1">
        <v>5</v>
      </c>
      <c r="P17182" s="1">
        <v>0</v>
      </c>
      <c r="Q17182" s="1">
        <v>2015</v>
      </c>
      <c r="R17182" s="1">
        <v>9999</v>
      </c>
      <c r="U17182" s="1" t="s">
        <v>40</v>
      </c>
      <c r="V17182" s="1" t="s">
        <v>2317</v>
      </c>
      <c r="AJ17182" s="1">
        <v>0</v>
      </c>
      <c r="AK17182" s="1">
        <v>0</v>
      </c>
      <c r="AL17182" s="1">
        <v>0</v>
      </c>
      <c r="AM17182" s="1">
        <v>0</v>
      </c>
    </row>
    <row r="17183" spans="1:39">
      <c r="A17183" s="1" t="s">
        <v>25831</v>
      </c>
      <c r="B17183" s="1" t="s">
        <v>25832</v>
      </c>
      <c r="C17183" s="1">
        <v>59506</v>
      </c>
      <c r="D17183" s="1" t="s">
        <v>34</v>
      </c>
      <c r="E17183" s="1" t="s">
        <v>62</v>
      </c>
      <c r="G17183" s="1" t="s">
        <v>46</v>
      </c>
      <c r="I17183" s="1" t="s">
        <v>2397</v>
      </c>
      <c r="J17183" s="1" t="s">
        <v>2398</v>
      </c>
      <c r="K17183" s="1">
        <v>37</v>
      </c>
      <c r="L17183" s="1" t="s">
        <v>239</v>
      </c>
      <c r="M17183" s="1">
        <v>51</v>
      </c>
      <c r="N17183" s="1" t="s">
        <v>7065</v>
      </c>
      <c r="O17183" s="1">
        <v>4</v>
      </c>
      <c r="P17183" s="1">
        <v>0</v>
      </c>
      <c r="Q17183" s="1">
        <v>2015</v>
      </c>
      <c r="R17183" s="1">
        <v>9999</v>
      </c>
      <c r="U17183" s="1" t="s">
        <v>40</v>
      </c>
      <c r="V17183" s="1" t="s">
        <v>2317</v>
      </c>
      <c r="AJ17183" s="1">
        <v>0</v>
      </c>
      <c r="AK17183" s="1">
        <v>0</v>
      </c>
      <c r="AL17183" s="1">
        <v>0</v>
      </c>
      <c r="AM17183" s="1">
        <v>0</v>
      </c>
    </row>
    <row r="17184" spans="1:39">
      <c r="A17184" s="1" t="s">
        <v>18079</v>
      </c>
      <c r="B17184" s="1" t="s">
        <v>18080</v>
      </c>
      <c r="C17184" s="1">
        <v>59507</v>
      </c>
      <c r="D17184" s="1" t="s">
        <v>34</v>
      </c>
      <c r="E17184" s="1" t="s">
        <v>62</v>
      </c>
      <c r="G17184" s="1" t="s">
        <v>46</v>
      </c>
      <c r="I17184" s="1" t="s">
        <v>2397</v>
      </c>
      <c r="J17184" s="1" t="s">
        <v>2398</v>
      </c>
      <c r="K17184" s="1">
        <v>37</v>
      </c>
      <c r="L17184" s="1" t="s">
        <v>1120</v>
      </c>
      <c r="M17184" s="1">
        <v>185</v>
      </c>
      <c r="N17184" s="1" t="s">
        <v>6015</v>
      </c>
      <c r="O17184" s="1">
        <v>3</v>
      </c>
      <c r="P17184" s="1">
        <v>0</v>
      </c>
      <c r="Q17184" s="1">
        <v>2016</v>
      </c>
      <c r="R17184" s="1">
        <v>9999</v>
      </c>
      <c r="U17184" s="1" t="s">
        <v>40</v>
      </c>
      <c r="V17184" s="1" t="s">
        <v>2317</v>
      </c>
      <c r="AJ17184" s="1">
        <v>0</v>
      </c>
      <c r="AK17184" s="1">
        <v>0</v>
      </c>
      <c r="AL17184" s="1">
        <v>0</v>
      </c>
      <c r="AM17184" s="1">
        <v>0</v>
      </c>
    </row>
    <row r="17185" spans="1:39">
      <c r="A17185" s="1" t="s">
        <v>8432</v>
      </c>
      <c r="B17185" s="1" t="s">
        <v>8433</v>
      </c>
      <c r="C17185" s="1">
        <v>59508</v>
      </c>
      <c r="D17185" s="1" t="s">
        <v>34</v>
      </c>
      <c r="E17185" s="1" t="s">
        <v>62</v>
      </c>
      <c r="G17185" s="1" t="s">
        <v>46</v>
      </c>
      <c r="I17185" s="1" t="s">
        <v>2397</v>
      </c>
      <c r="J17185" s="1" t="s">
        <v>2398</v>
      </c>
      <c r="K17185" s="1">
        <v>37</v>
      </c>
      <c r="L17185" s="1" t="s">
        <v>293</v>
      </c>
      <c r="M17185" s="1">
        <v>127</v>
      </c>
      <c r="N17185" s="1" t="s">
        <v>4500</v>
      </c>
      <c r="O17185" s="1">
        <v>5</v>
      </c>
      <c r="P17185" s="1">
        <v>0</v>
      </c>
      <c r="Q17185" s="1">
        <v>2016</v>
      </c>
      <c r="R17185" s="1">
        <v>9999</v>
      </c>
      <c r="U17185" s="1" t="s">
        <v>40</v>
      </c>
      <c r="V17185" s="1" t="s">
        <v>2317</v>
      </c>
      <c r="AJ17185" s="1">
        <v>0</v>
      </c>
      <c r="AK17185" s="1">
        <v>0</v>
      </c>
      <c r="AL17185" s="1">
        <v>0</v>
      </c>
      <c r="AM17185" s="1">
        <v>0</v>
      </c>
    </row>
    <row r="17186" spans="1:39">
      <c r="A17186" s="1" t="s">
        <v>22185</v>
      </c>
      <c r="B17186" s="1" t="s">
        <v>22186</v>
      </c>
      <c r="C17186" s="1">
        <v>59509</v>
      </c>
      <c r="D17186" s="1" t="s">
        <v>34</v>
      </c>
      <c r="E17186" s="1" t="s">
        <v>62</v>
      </c>
      <c r="G17186" s="1" t="s">
        <v>46</v>
      </c>
      <c r="I17186" s="1" t="s">
        <v>2397</v>
      </c>
      <c r="J17186" s="1" t="s">
        <v>2398</v>
      </c>
      <c r="K17186" s="1">
        <v>37</v>
      </c>
      <c r="L17186" s="1" t="s">
        <v>561</v>
      </c>
      <c r="M17186" s="1">
        <v>101</v>
      </c>
      <c r="N17186" s="1" t="s">
        <v>2399</v>
      </c>
      <c r="O17186" s="1">
        <v>4</v>
      </c>
      <c r="P17186" s="1">
        <v>0</v>
      </c>
      <c r="Q17186" s="1">
        <v>2016</v>
      </c>
      <c r="R17186" s="1">
        <v>9999</v>
      </c>
      <c r="U17186" s="1" t="s">
        <v>40</v>
      </c>
      <c r="V17186" s="1" t="s">
        <v>2317</v>
      </c>
      <c r="AJ17186" s="1">
        <v>0</v>
      </c>
      <c r="AK17186" s="1">
        <v>0</v>
      </c>
      <c r="AL17186" s="1">
        <v>0</v>
      </c>
      <c r="AM17186" s="1">
        <v>0</v>
      </c>
    </row>
    <row r="17187" spans="1:39">
      <c r="A17187" s="1" t="s">
        <v>16767</v>
      </c>
      <c r="B17187" s="1" t="s">
        <v>16768</v>
      </c>
      <c r="C17187" s="1">
        <v>59510</v>
      </c>
      <c r="D17187" s="1" t="s">
        <v>34</v>
      </c>
      <c r="E17187" s="1" t="s">
        <v>62</v>
      </c>
      <c r="G17187" s="1" t="s">
        <v>46</v>
      </c>
      <c r="I17187" s="1" t="s">
        <v>2397</v>
      </c>
      <c r="J17187" s="1" t="s">
        <v>2398</v>
      </c>
      <c r="K17187" s="1">
        <v>37</v>
      </c>
      <c r="L17187" s="1" t="s">
        <v>4393</v>
      </c>
      <c r="M17187" s="1">
        <v>157</v>
      </c>
      <c r="N17187" s="1" t="s">
        <v>4392</v>
      </c>
      <c r="O17187" s="1">
        <v>5</v>
      </c>
      <c r="P17187" s="1">
        <v>0</v>
      </c>
      <c r="Q17187" s="1">
        <v>2016</v>
      </c>
      <c r="R17187" s="1">
        <v>9999</v>
      </c>
      <c r="U17187" s="1" t="s">
        <v>40</v>
      </c>
      <c r="V17187" s="1" t="s">
        <v>2317</v>
      </c>
      <c r="AJ17187" s="1">
        <v>0</v>
      </c>
      <c r="AK17187" s="1">
        <v>0</v>
      </c>
      <c r="AL17187" s="1">
        <v>0</v>
      </c>
      <c r="AM17187" s="1">
        <v>0</v>
      </c>
    </row>
    <row r="17188" spans="1:39">
      <c r="A17188" s="1" t="s">
        <v>5038</v>
      </c>
      <c r="B17188" s="1" t="s">
        <v>5039</v>
      </c>
      <c r="C17188" s="1">
        <v>59511</v>
      </c>
      <c r="D17188" s="1" t="s">
        <v>34</v>
      </c>
      <c r="E17188" s="1" t="s">
        <v>62</v>
      </c>
      <c r="G17188" s="1" t="s">
        <v>46</v>
      </c>
      <c r="I17188" s="1" t="s">
        <v>2397</v>
      </c>
      <c r="J17188" s="1" t="s">
        <v>2398</v>
      </c>
      <c r="K17188" s="1">
        <v>37</v>
      </c>
      <c r="L17188" s="1" t="s">
        <v>885</v>
      </c>
      <c r="M17188" s="1">
        <v>45</v>
      </c>
      <c r="N17188" s="1" t="s">
        <v>4439</v>
      </c>
      <c r="O17188" s="1">
        <v>4</v>
      </c>
      <c r="P17188" s="1">
        <v>0</v>
      </c>
      <c r="Q17188" s="1">
        <v>2016</v>
      </c>
      <c r="R17188" s="1">
        <v>9999</v>
      </c>
      <c r="U17188" s="1" t="s">
        <v>40</v>
      </c>
      <c r="V17188" s="1" t="s">
        <v>2317</v>
      </c>
      <c r="AJ17188" s="1">
        <v>0</v>
      </c>
      <c r="AK17188" s="1">
        <v>0</v>
      </c>
      <c r="AL17188" s="1">
        <v>0</v>
      </c>
      <c r="AM17188" s="1">
        <v>0</v>
      </c>
    </row>
    <row r="17189" spans="1:39">
      <c r="A17189" s="1" t="s">
        <v>15534</v>
      </c>
      <c r="B17189" s="1" t="s">
        <v>15535</v>
      </c>
      <c r="C17189" s="1">
        <v>59512</v>
      </c>
      <c r="D17189" s="1" t="s">
        <v>34</v>
      </c>
      <c r="E17189" s="1" t="s">
        <v>62</v>
      </c>
      <c r="G17189" s="1" t="s">
        <v>46</v>
      </c>
      <c r="I17189" s="1" t="s">
        <v>2397</v>
      </c>
      <c r="J17189" s="1" t="s">
        <v>2398</v>
      </c>
      <c r="K17189" s="1">
        <v>37</v>
      </c>
      <c r="L17189" s="1" t="s">
        <v>561</v>
      </c>
      <c r="M17189" s="1">
        <v>101</v>
      </c>
      <c r="N17189" s="1" t="s">
        <v>2399</v>
      </c>
      <c r="O17189" s="1">
        <v>4</v>
      </c>
      <c r="P17189" s="1">
        <v>0</v>
      </c>
      <c r="Q17189" s="1">
        <v>2016</v>
      </c>
      <c r="R17189" s="1">
        <v>9999</v>
      </c>
      <c r="U17189" s="1" t="s">
        <v>40</v>
      </c>
      <c r="V17189" s="1" t="s">
        <v>2317</v>
      </c>
      <c r="AJ17189" s="1">
        <v>0</v>
      </c>
      <c r="AK17189" s="1">
        <v>0</v>
      </c>
      <c r="AL17189" s="1">
        <v>0</v>
      </c>
      <c r="AM17189" s="1">
        <v>0</v>
      </c>
    </row>
    <row r="17190" spans="1:39">
      <c r="A17190" s="1" t="s">
        <v>20834</v>
      </c>
      <c r="B17190" s="1" t="s">
        <v>20835</v>
      </c>
      <c r="C17190" s="1">
        <v>59513</v>
      </c>
      <c r="D17190" s="1" t="s">
        <v>34</v>
      </c>
      <c r="E17190" s="1" t="s">
        <v>20836</v>
      </c>
      <c r="G17190" s="1" t="s">
        <v>46</v>
      </c>
      <c r="I17190" s="1" t="s">
        <v>2418</v>
      </c>
      <c r="J17190" s="1" t="s">
        <v>2398</v>
      </c>
      <c r="K17190" s="1">
        <v>37</v>
      </c>
      <c r="L17190" s="1" t="s">
        <v>826</v>
      </c>
      <c r="M17190" s="1">
        <v>117</v>
      </c>
      <c r="N17190" s="1" t="s">
        <v>11312</v>
      </c>
      <c r="O17190" s="1">
        <v>20</v>
      </c>
      <c r="P17190" s="1">
        <v>0</v>
      </c>
      <c r="Q17190" s="1">
        <v>2016</v>
      </c>
      <c r="R17190" s="1">
        <v>9999</v>
      </c>
      <c r="U17190" s="1" t="s">
        <v>40</v>
      </c>
      <c r="V17190" s="1" t="s">
        <v>2317</v>
      </c>
      <c r="AJ17190" s="1">
        <v>0</v>
      </c>
      <c r="AK17190" s="1">
        <v>0</v>
      </c>
      <c r="AL17190" s="1">
        <v>0</v>
      </c>
      <c r="AM17190" s="1">
        <v>0</v>
      </c>
    </row>
    <row r="17191" spans="1:39">
      <c r="A17191" s="1" t="s">
        <v>1196</v>
      </c>
      <c r="B17191" s="1" t="s">
        <v>1195</v>
      </c>
      <c r="C17191" s="1">
        <v>59515</v>
      </c>
      <c r="D17191" s="1" t="s">
        <v>34</v>
      </c>
      <c r="E17191" s="1" t="s">
        <v>1197</v>
      </c>
      <c r="G17191" s="1" t="s">
        <v>46</v>
      </c>
      <c r="H17191" s="1" t="s">
        <v>34464</v>
      </c>
      <c r="I17191" s="1" t="s">
        <v>2418</v>
      </c>
      <c r="J17191" s="1" t="s">
        <v>2398</v>
      </c>
      <c r="K17191" s="1">
        <v>37</v>
      </c>
      <c r="L17191" s="1" t="s">
        <v>1198</v>
      </c>
      <c r="M17191" s="1">
        <v>91</v>
      </c>
      <c r="N17191" s="1" t="s">
        <v>6314</v>
      </c>
      <c r="O17191" s="1">
        <v>5</v>
      </c>
      <c r="P17191" s="1">
        <v>0</v>
      </c>
      <c r="Q17191" s="1">
        <v>2016</v>
      </c>
      <c r="R17191" s="1">
        <v>9999</v>
      </c>
      <c r="U17191" s="1" t="s">
        <v>40</v>
      </c>
      <c r="V17191" s="1" t="s">
        <v>2317</v>
      </c>
      <c r="AJ17191" s="1">
        <v>0</v>
      </c>
      <c r="AK17191" s="1">
        <v>0</v>
      </c>
      <c r="AL17191" s="1">
        <v>0</v>
      </c>
      <c r="AM17191" s="1">
        <v>0</v>
      </c>
    </row>
    <row r="17192" spans="1:39">
      <c r="A17192" s="1" t="s">
        <v>1227</v>
      </c>
      <c r="B17192" s="1" t="s">
        <v>1226</v>
      </c>
      <c r="C17192" s="1">
        <v>59516</v>
      </c>
      <c r="D17192" s="1" t="s">
        <v>34</v>
      </c>
      <c r="E17192" s="1" t="s">
        <v>1228</v>
      </c>
      <c r="G17192" s="1" t="s">
        <v>46</v>
      </c>
      <c r="H17192" s="1" t="s">
        <v>34464</v>
      </c>
      <c r="I17192" s="1" t="s">
        <v>2418</v>
      </c>
      <c r="J17192" s="1" t="s">
        <v>2398</v>
      </c>
      <c r="K17192" s="1">
        <v>37</v>
      </c>
      <c r="L17192" s="1" t="s">
        <v>243</v>
      </c>
      <c r="M17192" s="1">
        <v>83</v>
      </c>
      <c r="N17192" s="1" t="s">
        <v>11257</v>
      </c>
      <c r="O17192" s="1">
        <v>16</v>
      </c>
      <c r="P17192" s="1">
        <v>0</v>
      </c>
      <c r="Q17192" s="1">
        <v>2017</v>
      </c>
      <c r="R17192" s="1">
        <v>9999</v>
      </c>
      <c r="U17192" s="1" t="s">
        <v>40</v>
      </c>
      <c r="V17192" s="1" t="s">
        <v>2317</v>
      </c>
      <c r="AJ17192" s="1">
        <v>0</v>
      </c>
      <c r="AK17192" s="1">
        <v>0</v>
      </c>
      <c r="AL17192" s="1">
        <v>0</v>
      </c>
      <c r="AM17192" s="1">
        <v>0</v>
      </c>
    </row>
    <row r="17193" spans="1:39">
      <c r="A17193" s="1" t="s">
        <v>1230</v>
      </c>
      <c r="B17193" s="1" t="s">
        <v>1229</v>
      </c>
      <c r="C17193" s="1">
        <v>59517</v>
      </c>
      <c r="D17193" s="1" t="s">
        <v>34</v>
      </c>
      <c r="E17193" s="1" t="s">
        <v>1231</v>
      </c>
      <c r="G17193" s="1" t="s">
        <v>46</v>
      </c>
      <c r="H17193" s="1" t="s">
        <v>34464</v>
      </c>
      <c r="I17193" s="1" t="s">
        <v>2418</v>
      </c>
      <c r="J17193" s="1" t="s">
        <v>2398</v>
      </c>
      <c r="K17193" s="1">
        <v>37</v>
      </c>
      <c r="L17193" s="1" t="s">
        <v>1198</v>
      </c>
      <c r="M17193" s="1">
        <v>91</v>
      </c>
      <c r="N17193" s="1" t="s">
        <v>6314</v>
      </c>
      <c r="O17193" s="1">
        <v>5</v>
      </c>
      <c r="P17193" s="1">
        <v>0</v>
      </c>
      <c r="Q17193" s="1">
        <v>2016</v>
      </c>
      <c r="R17193" s="1">
        <v>9999</v>
      </c>
      <c r="U17193" s="1" t="s">
        <v>40</v>
      </c>
      <c r="V17193" s="1" t="s">
        <v>2317</v>
      </c>
      <c r="AJ17193" s="1">
        <v>0</v>
      </c>
      <c r="AK17193" s="1">
        <v>0</v>
      </c>
      <c r="AL17193" s="1">
        <v>0</v>
      </c>
      <c r="AM17193" s="1">
        <v>0</v>
      </c>
    </row>
    <row r="17194" spans="1:39">
      <c r="A17194" s="1" t="s">
        <v>23475</v>
      </c>
      <c r="B17194" s="1" t="s">
        <v>23476</v>
      </c>
      <c r="C17194" s="1">
        <v>59519</v>
      </c>
      <c r="D17194" s="1" t="s">
        <v>34</v>
      </c>
      <c r="E17194" s="1" t="s">
        <v>23477</v>
      </c>
      <c r="G17194" s="1" t="s">
        <v>46</v>
      </c>
      <c r="I17194" s="1" t="s">
        <v>2397</v>
      </c>
      <c r="J17194" s="1" t="s">
        <v>2398</v>
      </c>
      <c r="K17194" s="1">
        <v>37</v>
      </c>
      <c r="L17194" s="1" t="s">
        <v>3695</v>
      </c>
      <c r="M17194" s="1">
        <v>35</v>
      </c>
      <c r="N17194" s="1" t="s">
        <v>3696</v>
      </c>
      <c r="O17194" s="1">
        <v>3.5</v>
      </c>
      <c r="P17194" s="1">
        <v>0</v>
      </c>
      <c r="Q17194" s="1">
        <v>2015</v>
      </c>
      <c r="R17194" s="1">
        <v>9999</v>
      </c>
      <c r="U17194" s="1" t="s">
        <v>40</v>
      </c>
      <c r="V17194" s="1" t="s">
        <v>2317</v>
      </c>
      <c r="AJ17194" s="1">
        <v>0</v>
      </c>
      <c r="AK17194" s="1">
        <v>0</v>
      </c>
      <c r="AL17194" s="1">
        <v>0</v>
      </c>
      <c r="AM17194" s="1">
        <v>0</v>
      </c>
    </row>
    <row r="17195" spans="1:39">
      <c r="A17195" s="1" t="s">
        <v>19509</v>
      </c>
      <c r="B17195" s="1" t="s">
        <v>19510</v>
      </c>
      <c r="C17195" s="1">
        <v>59521</v>
      </c>
      <c r="D17195" s="1" t="s">
        <v>34</v>
      </c>
      <c r="E17195" s="1" t="s">
        <v>19511</v>
      </c>
      <c r="G17195" s="1" t="s">
        <v>46</v>
      </c>
      <c r="I17195" s="1" t="s">
        <v>2397</v>
      </c>
      <c r="J17195" s="1" t="s">
        <v>2398</v>
      </c>
      <c r="K17195" s="1">
        <v>37</v>
      </c>
      <c r="L17195" s="1" t="s">
        <v>4542</v>
      </c>
      <c r="M17195" s="1">
        <v>151</v>
      </c>
      <c r="N17195" s="1" t="s">
        <v>19512</v>
      </c>
      <c r="O17195" s="1">
        <v>5</v>
      </c>
      <c r="P17195" s="1">
        <v>0</v>
      </c>
      <c r="Q17195" s="1">
        <v>2015</v>
      </c>
      <c r="R17195" s="1">
        <v>9999</v>
      </c>
      <c r="U17195" s="1" t="s">
        <v>40</v>
      </c>
      <c r="V17195" s="1" t="s">
        <v>2317</v>
      </c>
      <c r="AJ17195" s="1">
        <v>0</v>
      </c>
      <c r="AK17195" s="1">
        <v>0</v>
      </c>
      <c r="AL17195" s="1">
        <v>0</v>
      </c>
      <c r="AM17195" s="1">
        <v>0</v>
      </c>
    </row>
    <row r="17196" spans="1:39">
      <c r="A17196" s="1" t="s">
        <v>1212</v>
      </c>
      <c r="B17196" s="1" t="s">
        <v>1211</v>
      </c>
      <c r="C17196" s="1">
        <v>59522</v>
      </c>
      <c r="D17196" s="1" t="s">
        <v>34</v>
      </c>
      <c r="E17196" s="1" t="s">
        <v>1213</v>
      </c>
      <c r="G17196" s="1" t="s">
        <v>46</v>
      </c>
      <c r="H17196" s="1" t="s">
        <v>34464</v>
      </c>
      <c r="I17196" s="1" t="s">
        <v>2352</v>
      </c>
      <c r="J17196" s="1" t="s">
        <v>2321</v>
      </c>
      <c r="K17196" s="1">
        <v>6</v>
      </c>
      <c r="L17196" s="1" t="s">
        <v>88</v>
      </c>
      <c r="M17196" s="1">
        <v>19</v>
      </c>
      <c r="N17196" s="1" t="s">
        <v>2353</v>
      </c>
      <c r="O17196" s="1">
        <v>20</v>
      </c>
      <c r="P17196" s="1">
        <v>0</v>
      </c>
      <c r="Q17196" s="1">
        <v>2017</v>
      </c>
      <c r="R17196" s="1">
        <v>9999</v>
      </c>
      <c r="U17196" s="1" t="s">
        <v>40</v>
      </c>
      <c r="V17196" s="1" t="s">
        <v>2317</v>
      </c>
      <c r="AJ17196" s="1">
        <v>0</v>
      </c>
      <c r="AK17196" s="1">
        <v>0</v>
      </c>
      <c r="AL17196" s="1">
        <v>0</v>
      </c>
      <c r="AM17196" s="1">
        <v>0</v>
      </c>
    </row>
    <row r="17197" spans="1:39">
      <c r="A17197" s="1" t="s">
        <v>13047</v>
      </c>
      <c r="B17197" s="1" t="s">
        <v>13048</v>
      </c>
      <c r="C17197" s="1">
        <v>59523</v>
      </c>
      <c r="D17197" s="1" t="s">
        <v>34</v>
      </c>
      <c r="E17197" s="1" t="s">
        <v>13049</v>
      </c>
      <c r="G17197" s="1" t="s">
        <v>46</v>
      </c>
      <c r="I17197" s="1" t="s">
        <v>2352</v>
      </c>
      <c r="J17197" s="1" t="s">
        <v>2321</v>
      </c>
      <c r="K17197" s="1">
        <v>6</v>
      </c>
      <c r="L17197" s="1" t="s">
        <v>88</v>
      </c>
      <c r="M17197" s="1">
        <v>19</v>
      </c>
      <c r="N17197" s="1" t="s">
        <v>2353</v>
      </c>
      <c r="O17197" s="1">
        <v>60</v>
      </c>
      <c r="P17197" s="1">
        <v>0</v>
      </c>
      <c r="Q17197" s="1">
        <v>2016</v>
      </c>
      <c r="R17197" s="1">
        <v>9999</v>
      </c>
      <c r="U17197" s="1" t="s">
        <v>40</v>
      </c>
      <c r="V17197" s="1" t="s">
        <v>2317</v>
      </c>
      <c r="AJ17197" s="1">
        <v>0</v>
      </c>
      <c r="AK17197" s="1">
        <v>0</v>
      </c>
      <c r="AL17197" s="1">
        <v>0</v>
      </c>
      <c r="AM17197" s="1">
        <v>0</v>
      </c>
    </row>
    <row r="17198" spans="1:39">
      <c r="A17198" s="1" t="s">
        <v>1238</v>
      </c>
      <c r="B17198" s="1" t="s">
        <v>1237</v>
      </c>
      <c r="C17198" s="1">
        <v>59524</v>
      </c>
      <c r="D17198" s="1" t="s">
        <v>34</v>
      </c>
      <c r="E17198" s="1" t="s">
        <v>1239</v>
      </c>
      <c r="G17198" s="1" t="s">
        <v>46</v>
      </c>
      <c r="H17198" s="1" t="s">
        <v>34464</v>
      </c>
      <c r="I17198" s="1" t="s">
        <v>2437</v>
      </c>
      <c r="J17198" s="1" t="s">
        <v>2321</v>
      </c>
      <c r="K17198" s="1">
        <v>6</v>
      </c>
      <c r="L17198" s="1" t="s">
        <v>684</v>
      </c>
      <c r="M17198" s="1">
        <v>29</v>
      </c>
      <c r="N17198" s="1" t="s">
        <v>2438</v>
      </c>
      <c r="O17198" s="1">
        <v>20</v>
      </c>
      <c r="P17198" s="1">
        <v>0</v>
      </c>
      <c r="Q17198" s="1">
        <v>2018</v>
      </c>
      <c r="R17198" s="1">
        <v>9999</v>
      </c>
      <c r="U17198" s="1" t="s">
        <v>40</v>
      </c>
      <c r="V17198" s="1" t="s">
        <v>2317</v>
      </c>
      <c r="AJ17198" s="1">
        <v>0</v>
      </c>
      <c r="AK17198" s="1">
        <v>0</v>
      </c>
      <c r="AL17198" s="1">
        <v>0</v>
      </c>
      <c r="AM17198" s="1">
        <v>0</v>
      </c>
    </row>
    <row r="17199" spans="1:39">
      <c r="A17199" s="1" t="s">
        <v>33552</v>
      </c>
      <c r="B17199" s="1" t="s">
        <v>33553</v>
      </c>
      <c r="C17199" s="1">
        <v>59526</v>
      </c>
      <c r="D17199" s="1" t="s">
        <v>34</v>
      </c>
      <c r="E17199" s="1" t="s">
        <v>33554</v>
      </c>
      <c r="G17199" s="1" t="s">
        <v>46</v>
      </c>
      <c r="I17199" s="1" t="s">
        <v>2397</v>
      </c>
      <c r="J17199" s="1" t="s">
        <v>2398</v>
      </c>
      <c r="K17199" s="1">
        <v>37</v>
      </c>
      <c r="L17199" s="1" t="s">
        <v>293</v>
      </c>
      <c r="M17199" s="1">
        <v>127</v>
      </c>
      <c r="N17199" s="1" t="s">
        <v>4500</v>
      </c>
      <c r="O17199" s="1">
        <v>12</v>
      </c>
      <c r="P17199" s="1">
        <v>0</v>
      </c>
      <c r="Q17199" s="1">
        <v>2015</v>
      </c>
      <c r="R17199" s="1">
        <v>9999</v>
      </c>
      <c r="U17199" s="1" t="s">
        <v>40</v>
      </c>
      <c r="V17199" s="1" t="s">
        <v>2317</v>
      </c>
      <c r="AJ17199" s="1">
        <v>0</v>
      </c>
      <c r="AK17199" s="1">
        <v>0</v>
      </c>
      <c r="AL17199" s="1">
        <v>0</v>
      </c>
      <c r="AM17199" s="1">
        <v>0</v>
      </c>
    </row>
    <row r="17200" spans="1:39">
      <c r="A17200" s="1" t="s">
        <v>17999</v>
      </c>
      <c r="B17200" s="1" t="s">
        <v>18003</v>
      </c>
      <c r="C17200" s="1">
        <v>59527</v>
      </c>
      <c r="D17200" s="1" t="s">
        <v>34</v>
      </c>
      <c r="E17200" s="1" t="s">
        <v>18004</v>
      </c>
      <c r="G17200" s="1" t="s">
        <v>46</v>
      </c>
      <c r="I17200" s="1" t="s">
        <v>2418</v>
      </c>
      <c r="J17200" s="1" t="s">
        <v>2398</v>
      </c>
      <c r="K17200" s="1">
        <v>37</v>
      </c>
      <c r="L17200" s="1" t="s">
        <v>18001</v>
      </c>
      <c r="M17200" s="1">
        <v>15</v>
      </c>
      <c r="N17200" s="1" t="s">
        <v>18002</v>
      </c>
      <c r="O17200" s="1">
        <v>20</v>
      </c>
      <c r="P17200" s="1">
        <v>0</v>
      </c>
      <c r="Q17200" s="1">
        <v>2015</v>
      </c>
      <c r="R17200" s="1">
        <v>9999</v>
      </c>
      <c r="U17200" s="1" t="s">
        <v>40</v>
      </c>
      <c r="V17200" s="1" t="s">
        <v>2317</v>
      </c>
      <c r="AJ17200" s="1">
        <v>0</v>
      </c>
      <c r="AK17200" s="1">
        <v>0</v>
      </c>
      <c r="AL17200" s="1">
        <v>0</v>
      </c>
      <c r="AM17200" s="1">
        <v>0</v>
      </c>
    </row>
    <row r="17201" spans="1:39">
      <c r="A17201" s="1" t="s">
        <v>23216</v>
      </c>
      <c r="B17201" s="1" t="s">
        <v>23217</v>
      </c>
      <c r="C17201" s="1">
        <v>59528</v>
      </c>
      <c r="D17201" s="1" t="s">
        <v>34</v>
      </c>
      <c r="E17201" s="1" t="s">
        <v>23218</v>
      </c>
      <c r="G17201" s="1" t="s">
        <v>46</v>
      </c>
      <c r="I17201" s="1" t="s">
        <v>2320</v>
      </c>
      <c r="J17201" s="1" t="s">
        <v>2321</v>
      </c>
      <c r="K17201" s="1">
        <v>6</v>
      </c>
      <c r="L17201" s="1" t="s">
        <v>51</v>
      </c>
      <c r="M17201" s="1">
        <v>37</v>
      </c>
      <c r="N17201" s="1" t="s">
        <v>2322</v>
      </c>
      <c r="O17201" s="1">
        <v>20</v>
      </c>
      <c r="P17201" s="1">
        <v>0</v>
      </c>
      <c r="Q17201" s="1">
        <v>2016</v>
      </c>
      <c r="R17201" s="1">
        <v>9999</v>
      </c>
      <c r="U17201" s="1" t="s">
        <v>40</v>
      </c>
      <c r="V17201" s="1" t="s">
        <v>2317</v>
      </c>
      <c r="AJ17201" s="1">
        <v>0</v>
      </c>
      <c r="AK17201" s="1">
        <v>0</v>
      </c>
      <c r="AL17201" s="1">
        <v>0</v>
      </c>
      <c r="AM17201" s="1">
        <v>0</v>
      </c>
    </row>
    <row r="17202" spans="1:39">
      <c r="A17202" s="1" t="s">
        <v>4591</v>
      </c>
      <c r="B17202" s="1" t="s">
        <v>4592</v>
      </c>
      <c r="C17202" s="1">
        <v>59529</v>
      </c>
      <c r="D17202" s="1" t="s">
        <v>34</v>
      </c>
      <c r="E17202" s="1" t="s">
        <v>73</v>
      </c>
      <c r="G17202" s="1" t="s">
        <v>410</v>
      </c>
      <c r="I17202" s="1" t="s">
        <v>3344</v>
      </c>
      <c r="J17202" s="1" t="s">
        <v>2903</v>
      </c>
      <c r="K17202" s="1">
        <v>16</v>
      </c>
      <c r="L17202" s="1" t="s">
        <v>4593</v>
      </c>
      <c r="M17202" s="1">
        <v>5</v>
      </c>
      <c r="N17202" s="1" t="s">
        <v>4594</v>
      </c>
      <c r="O17202" s="1">
        <v>1.4</v>
      </c>
      <c r="P17202" s="1">
        <v>14242</v>
      </c>
      <c r="Q17202" s="1">
        <v>2014</v>
      </c>
      <c r="R17202" s="1">
        <v>9999</v>
      </c>
      <c r="U17202" s="1" t="s">
        <v>40</v>
      </c>
      <c r="V17202" s="1" t="s">
        <v>410</v>
      </c>
      <c r="AJ17202" s="1">
        <v>0.37254999999999999</v>
      </c>
      <c r="AK17202" s="1">
        <v>0.37254999999999999</v>
      </c>
      <c r="AL17202" s="1">
        <v>0.37254999999999999</v>
      </c>
      <c r="AM17202" s="1">
        <v>0.37254999999999999</v>
      </c>
    </row>
    <row r="17203" spans="1:39">
      <c r="A17203" s="1" t="s">
        <v>818</v>
      </c>
      <c r="B17203" s="1" t="s">
        <v>24290</v>
      </c>
      <c r="C17203" s="1">
        <v>59530</v>
      </c>
      <c r="D17203" s="1" t="s">
        <v>34</v>
      </c>
      <c r="E17203" s="1" t="s">
        <v>24291</v>
      </c>
      <c r="G17203" s="1" t="s">
        <v>46</v>
      </c>
      <c r="I17203" s="1" t="s">
        <v>2418</v>
      </c>
      <c r="J17203" s="1" t="s">
        <v>2398</v>
      </c>
      <c r="K17203" s="1">
        <v>37</v>
      </c>
      <c r="L17203" s="1" t="s">
        <v>818</v>
      </c>
      <c r="M17203" s="1">
        <v>139</v>
      </c>
      <c r="N17203" s="1" t="s">
        <v>21838</v>
      </c>
      <c r="O17203" s="1">
        <v>20</v>
      </c>
      <c r="P17203" s="1">
        <v>0</v>
      </c>
      <c r="Q17203" s="1">
        <v>2014</v>
      </c>
      <c r="R17203" s="1">
        <v>9999</v>
      </c>
      <c r="U17203" s="1" t="s">
        <v>40</v>
      </c>
      <c r="V17203" s="1" t="s">
        <v>2317</v>
      </c>
      <c r="AJ17203" s="1">
        <v>0</v>
      </c>
      <c r="AK17203" s="1">
        <v>0</v>
      </c>
      <c r="AL17203" s="1">
        <v>0</v>
      </c>
      <c r="AM17203" s="1">
        <v>0</v>
      </c>
    </row>
    <row r="17204" spans="1:39">
      <c r="A17204" s="1" t="s">
        <v>29588</v>
      </c>
      <c r="B17204" s="1" t="s">
        <v>29589</v>
      </c>
      <c r="C17204" s="1">
        <v>59532</v>
      </c>
      <c r="D17204" s="1" t="s">
        <v>34</v>
      </c>
      <c r="E17204" s="1" t="s">
        <v>3348</v>
      </c>
      <c r="G17204" s="1" t="s">
        <v>46</v>
      </c>
      <c r="I17204" s="1" t="s">
        <v>2437</v>
      </c>
      <c r="J17204" s="1" t="s">
        <v>2321</v>
      </c>
      <c r="K17204" s="1">
        <v>6</v>
      </c>
      <c r="L17204" s="1" t="s">
        <v>684</v>
      </c>
      <c r="M17204" s="1">
        <v>29</v>
      </c>
      <c r="N17204" s="1" t="s">
        <v>2438</v>
      </c>
      <c r="O17204" s="1">
        <v>100</v>
      </c>
      <c r="P17204" s="1">
        <v>0</v>
      </c>
      <c r="Q17204" s="1">
        <v>2016</v>
      </c>
      <c r="R17204" s="1">
        <v>9999</v>
      </c>
      <c r="U17204" s="1" t="s">
        <v>40</v>
      </c>
      <c r="V17204" s="1" t="s">
        <v>2317</v>
      </c>
      <c r="AJ17204" s="1">
        <v>0</v>
      </c>
      <c r="AK17204" s="1">
        <v>0</v>
      </c>
      <c r="AL17204" s="1">
        <v>0</v>
      </c>
      <c r="AM17204" s="1">
        <v>0</v>
      </c>
    </row>
    <row r="17205" spans="1:39">
      <c r="A17205" s="1" t="s">
        <v>25601</v>
      </c>
      <c r="B17205" s="1" t="s">
        <v>25602</v>
      </c>
      <c r="C17205" s="1">
        <v>59533</v>
      </c>
      <c r="D17205" s="1" t="s">
        <v>34</v>
      </c>
      <c r="E17205" s="1" t="s">
        <v>25603</v>
      </c>
      <c r="G17205" s="1" t="s">
        <v>46</v>
      </c>
      <c r="I17205" s="1" t="s">
        <v>2397</v>
      </c>
      <c r="J17205" s="1" t="s">
        <v>2398</v>
      </c>
      <c r="K17205" s="1">
        <v>37</v>
      </c>
      <c r="L17205" s="1" t="s">
        <v>561</v>
      </c>
      <c r="M17205" s="1">
        <v>101</v>
      </c>
      <c r="N17205" s="1" t="s">
        <v>2399</v>
      </c>
      <c r="O17205" s="1">
        <v>5</v>
      </c>
      <c r="P17205" s="1">
        <v>0</v>
      </c>
      <c r="Q17205" s="1">
        <v>2015</v>
      </c>
      <c r="R17205" s="1">
        <v>9999</v>
      </c>
      <c r="U17205" s="1" t="s">
        <v>40</v>
      </c>
      <c r="V17205" s="1" t="s">
        <v>2317</v>
      </c>
      <c r="AJ17205" s="1">
        <v>0</v>
      </c>
      <c r="AK17205" s="1">
        <v>0</v>
      </c>
      <c r="AL17205" s="1">
        <v>0</v>
      </c>
      <c r="AM17205" s="1">
        <v>0</v>
      </c>
    </row>
    <row r="17206" spans="1:39">
      <c r="A17206" s="1" t="s">
        <v>2394</v>
      </c>
      <c r="B17206" s="1" t="s">
        <v>2395</v>
      </c>
      <c r="C17206" s="1">
        <v>59534</v>
      </c>
      <c r="D17206" s="1" t="s">
        <v>34</v>
      </c>
      <c r="E17206" s="1" t="s">
        <v>2396</v>
      </c>
      <c r="G17206" s="1" t="s">
        <v>46</v>
      </c>
      <c r="I17206" s="1" t="s">
        <v>2397</v>
      </c>
      <c r="J17206" s="1" t="s">
        <v>2398</v>
      </c>
      <c r="K17206" s="1">
        <v>37</v>
      </c>
      <c r="L17206" s="1" t="s">
        <v>561</v>
      </c>
      <c r="M17206" s="1">
        <v>101</v>
      </c>
      <c r="N17206" s="1" t="s">
        <v>2399</v>
      </c>
      <c r="O17206" s="1">
        <v>5</v>
      </c>
      <c r="P17206" s="1">
        <v>0</v>
      </c>
      <c r="Q17206" s="1">
        <v>2015</v>
      </c>
      <c r="R17206" s="1">
        <v>9999</v>
      </c>
      <c r="U17206" s="1" t="s">
        <v>40</v>
      </c>
      <c r="V17206" s="1" t="s">
        <v>2317</v>
      </c>
      <c r="AJ17206" s="1">
        <v>0</v>
      </c>
      <c r="AK17206" s="1">
        <v>0</v>
      </c>
      <c r="AL17206" s="1">
        <v>0</v>
      </c>
      <c r="AM17206" s="1">
        <v>0</v>
      </c>
    </row>
    <row r="17207" spans="1:39">
      <c r="A17207" s="1" t="s">
        <v>29679</v>
      </c>
      <c r="B17207" s="1" t="s">
        <v>29680</v>
      </c>
      <c r="C17207" s="1">
        <v>59535</v>
      </c>
      <c r="D17207" s="1" t="s">
        <v>34</v>
      </c>
      <c r="E17207" s="1" t="s">
        <v>29681</v>
      </c>
      <c r="G17207" s="1" t="s">
        <v>46</v>
      </c>
      <c r="I17207" s="1" t="s">
        <v>2335</v>
      </c>
      <c r="J17207" s="1" t="s">
        <v>2336</v>
      </c>
      <c r="K17207" s="1">
        <v>13</v>
      </c>
      <c r="L17207" s="1" t="s">
        <v>596</v>
      </c>
      <c r="M17207" s="1">
        <v>161</v>
      </c>
      <c r="N17207" s="1" t="s">
        <v>29682</v>
      </c>
      <c r="O17207" s="1">
        <v>20</v>
      </c>
      <c r="P17207" s="1">
        <v>0</v>
      </c>
      <c r="Q17207" s="1">
        <v>2015</v>
      </c>
      <c r="R17207" s="1">
        <v>9999</v>
      </c>
      <c r="U17207" s="1" t="s">
        <v>40</v>
      </c>
      <c r="V17207" s="1" t="s">
        <v>2317</v>
      </c>
      <c r="AJ17207" s="1">
        <v>0</v>
      </c>
      <c r="AK17207" s="1">
        <v>0</v>
      </c>
      <c r="AL17207" s="1">
        <v>0</v>
      </c>
      <c r="AM17207" s="1">
        <v>0</v>
      </c>
    </row>
    <row r="17208" spans="1:39">
      <c r="A17208" s="1" t="s">
        <v>9765</v>
      </c>
      <c r="B17208" s="1" t="s">
        <v>9766</v>
      </c>
      <c r="C17208" s="1">
        <v>59536</v>
      </c>
      <c r="D17208" s="1" t="s">
        <v>34</v>
      </c>
      <c r="E17208" s="1" t="s">
        <v>9767</v>
      </c>
      <c r="G17208" s="1" t="s">
        <v>46</v>
      </c>
      <c r="I17208" s="1" t="s">
        <v>2437</v>
      </c>
      <c r="J17208" s="1" t="s">
        <v>2321</v>
      </c>
      <c r="K17208" s="1">
        <v>6</v>
      </c>
      <c r="L17208" s="1" t="s">
        <v>318</v>
      </c>
      <c r="M17208" s="1">
        <v>71</v>
      </c>
      <c r="N17208" s="1" t="s">
        <v>2615</v>
      </c>
      <c r="O17208" s="1">
        <v>1.5</v>
      </c>
      <c r="P17208" s="1">
        <v>0</v>
      </c>
      <c r="Q17208" s="1">
        <v>2015</v>
      </c>
      <c r="R17208" s="1">
        <v>9999</v>
      </c>
      <c r="U17208" s="1" t="s">
        <v>40</v>
      </c>
      <c r="V17208" s="1" t="s">
        <v>2317</v>
      </c>
      <c r="AJ17208" s="1">
        <v>0</v>
      </c>
      <c r="AK17208" s="1">
        <v>0</v>
      </c>
      <c r="AL17208" s="1">
        <v>0</v>
      </c>
      <c r="AM17208" s="1">
        <v>0</v>
      </c>
    </row>
    <row r="17209" spans="1:39">
      <c r="A17209" s="1" t="s">
        <v>9768</v>
      </c>
      <c r="B17209" s="1" t="s">
        <v>9769</v>
      </c>
      <c r="C17209" s="1">
        <v>59537</v>
      </c>
      <c r="D17209" s="1" t="s">
        <v>34</v>
      </c>
      <c r="E17209" s="1" t="s">
        <v>9770</v>
      </c>
      <c r="G17209" s="1" t="s">
        <v>46</v>
      </c>
      <c r="I17209" s="1" t="s">
        <v>2437</v>
      </c>
      <c r="J17209" s="1" t="s">
        <v>2321</v>
      </c>
      <c r="K17209" s="1">
        <v>6</v>
      </c>
      <c r="L17209" s="1" t="s">
        <v>318</v>
      </c>
      <c r="M17209" s="1">
        <v>71</v>
      </c>
      <c r="N17209" s="1" t="s">
        <v>2615</v>
      </c>
      <c r="O17209" s="1">
        <v>1.5</v>
      </c>
      <c r="P17209" s="1">
        <v>0</v>
      </c>
      <c r="Q17209" s="1">
        <v>2015</v>
      </c>
      <c r="R17209" s="1">
        <v>9999</v>
      </c>
      <c r="U17209" s="1" t="s">
        <v>40</v>
      </c>
      <c r="V17209" s="1" t="s">
        <v>2317</v>
      </c>
      <c r="AJ17209" s="1">
        <v>0</v>
      </c>
      <c r="AK17209" s="1">
        <v>0</v>
      </c>
      <c r="AL17209" s="1">
        <v>0</v>
      </c>
      <c r="AM17209" s="1">
        <v>0</v>
      </c>
    </row>
    <row r="17210" spans="1:39">
      <c r="A17210" s="1" t="s">
        <v>24239</v>
      </c>
      <c r="B17210" s="1" t="s">
        <v>24240</v>
      </c>
      <c r="C17210" s="1">
        <v>59539</v>
      </c>
      <c r="D17210" s="1" t="s">
        <v>34</v>
      </c>
      <c r="E17210" s="1" t="s">
        <v>49</v>
      </c>
      <c r="G17210" s="1" t="s">
        <v>46</v>
      </c>
      <c r="I17210" s="1" t="s">
        <v>2437</v>
      </c>
      <c r="J17210" s="1" t="s">
        <v>2321</v>
      </c>
      <c r="K17210" s="1">
        <v>6</v>
      </c>
      <c r="L17210" s="1" t="s">
        <v>639</v>
      </c>
      <c r="M17210" s="1">
        <v>65</v>
      </c>
      <c r="N17210" s="1" t="s">
        <v>3281</v>
      </c>
      <c r="O17210" s="1">
        <v>1.5</v>
      </c>
      <c r="P17210" s="1">
        <v>0</v>
      </c>
      <c r="Q17210" s="1">
        <v>2015</v>
      </c>
      <c r="R17210" s="1">
        <v>9999</v>
      </c>
      <c r="U17210" s="1" t="s">
        <v>40</v>
      </c>
      <c r="V17210" s="1" t="s">
        <v>2317</v>
      </c>
      <c r="AJ17210" s="1">
        <v>0</v>
      </c>
      <c r="AK17210" s="1">
        <v>0</v>
      </c>
      <c r="AL17210" s="1">
        <v>0</v>
      </c>
      <c r="AM17210" s="1">
        <v>0</v>
      </c>
    </row>
    <row r="17211" spans="1:39">
      <c r="A17211" s="1" t="s">
        <v>25964</v>
      </c>
      <c r="B17211" s="1" t="s">
        <v>25965</v>
      </c>
      <c r="C17211" s="1">
        <v>59540</v>
      </c>
      <c r="D17211" s="1" t="s">
        <v>34</v>
      </c>
      <c r="E17211" s="1" t="s">
        <v>43</v>
      </c>
      <c r="G17211" s="1" t="s">
        <v>46</v>
      </c>
      <c r="I17211" s="1" t="s">
        <v>2437</v>
      </c>
      <c r="J17211" s="1" t="s">
        <v>2321</v>
      </c>
      <c r="K17211" s="1">
        <v>6</v>
      </c>
      <c r="L17211" s="1" t="s">
        <v>318</v>
      </c>
      <c r="M17211" s="1">
        <v>71</v>
      </c>
      <c r="N17211" s="1" t="s">
        <v>2615</v>
      </c>
      <c r="O17211" s="1">
        <v>1.8</v>
      </c>
      <c r="P17211" s="1">
        <v>0</v>
      </c>
      <c r="Q17211" s="1">
        <v>2015</v>
      </c>
      <c r="R17211" s="1">
        <v>9999</v>
      </c>
      <c r="U17211" s="1" t="s">
        <v>40</v>
      </c>
      <c r="V17211" s="1" t="s">
        <v>2317</v>
      </c>
      <c r="AJ17211" s="1">
        <v>0</v>
      </c>
      <c r="AK17211" s="1">
        <v>0</v>
      </c>
      <c r="AL17211" s="1">
        <v>0</v>
      </c>
      <c r="AM17211" s="1">
        <v>0</v>
      </c>
    </row>
    <row r="17212" spans="1:39">
      <c r="A17212" s="1" t="s">
        <v>30894</v>
      </c>
      <c r="B17212" s="1" t="s">
        <v>30895</v>
      </c>
      <c r="C17212" s="1">
        <v>59541</v>
      </c>
      <c r="D17212" s="1" t="s">
        <v>34</v>
      </c>
      <c r="E17212" s="1" t="s">
        <v>166</v>
      </c>
      <c r="G17212" s="1" t="s">
        <v>46</v>
      </c>
      <c r="I17212" s="1" t="s">
        <v>2437</v>
      </c>
      <c r="J17212" s="1" t="s">
        <v>2321</v>
      </c>
      <c r="K17212" s="1">
        <v>6</v>
      </c>
      <c r="L17212" s="1" t="s">
        <v>318</v>
      </c>
      <c r="M17212" s="1">
        <v>71</v>
      </c>
      <c r="N17212" s="1" t="s">
        <v>2615</v>
      </c>
      <c r="O17212" s="1">
        <v>1.5</v>
      </c>
      <c r="P17212" s="1">
        <v>0</v>
      </c>
      <c r="Q17212" s="1">
        <v>2015</v>
      </c>
      <c r="R17212" s="1">
        <v>9999</v>
      </c>
      <c r="U17212" s="1" t="s">
        <v>40</v>
      </c>
      <c r="V17212" s="1" t="s">
        <v>2317</v>
      </c>
      <c r="AJ17212" s="1">
        <v>0</v>
      </c>
      <c r="AK17212" s="1">
        <v>0</v>
      </c>
      <c r="AL17212" s="1">
        <v>0</v>
      </c>
      <c r="AM17212" s="1">
        <v>0</v>
      </c>
    </row>
    <row r="17213" spans="1:39">
      <c r="A17213" s="1" t="s">
        <v>17129</v>
      </c>
      <c r="B17213" s="1" t="s">
        <v>17130</v>
      </c>
      <c r="C17213" s="1">
        <v>59542</v>
      </c>
      <c r="D17213" s="1" t="s">
        <v>34</v>
      </c>
      <c r="E17213" s="1" t="s">
        <v>17131</v>
      </c>
      <c r="G17213" s="1" t="s">
        <v>46</v>
      </c>
      <c r="I17213" s="1" t="s">
        <v>2397</v>
      </c>
      <c r="J17213" s="1" t="s">
        <v>2398</v>
      </c>
      <c r="K17213" s="1">
        <v>37</v>
      </c>
      <c r="L17213" s="1" t="s">
        <v>2137</v>
      </c>
      <c r="M17213" s="1">
        <v>21</v>
      </c>
      <c r="N17213" s="1" t="s">
        <v>4132</v>
      </c>
      <c r="O17213" s="1">
        <v>3.6</v>
      </c>
      <c r="P17213" s="1">
        <v>0</v>
      </c>
      <c r="Q17213" s="1">
        <v>2016</v>
      </c>
      <c r="R17213" s="1">
        <v>9999</v>
      </c>
      <c r="U17213" s="1" t="s">
        <v>40</v>
      </c>
      <c r="V17213" s="1" t="s">
        <v>2317</v>
      </c>
      <c r="AJ17213" s="1">
        <v>0</v>
      </c>
      <c r="AK17213" s="1">
        <v>0</v>
      </c>
      <c r="AL17213" s="1">
        <v>0</v>
      </c>
      <c r="AM17213" s="1">
        <v>0</v>
      </c>
    </row>
    <row r="17214" spans="1:39">
      <c r="A17214" s="1" t="s">
        <v>2539</v>
      </c>
      <c r="B17214" s="1" t="s">
        <v>2540</v>
      </c>
      <c r="C17214" s="1">
        <v>59543</v>
      </c>
      <c r="D17214" s="1" t="s">
        <v>34</v>
      </c>
      <c r="E17214" s="1" t="s">
        <v>2541</v>
      </c>
      <c r="G17214" s="1" t="s">
        <v>46</v>
      </c>
      <c r="I17214" s="1" t="s">
        <v>2343</v>
      </c>
      <c r="J17214" s="1" t="s">
        <v>2344</v>
      </c>
      <c r="K17214" s="1">
        <v>25</v>
      </c>
      <c r="L17214" s="1" t="s">
        <v>121</v>
      </c>
      <c r="M17214" s="1">
        <v>17</v>
      </c>
      <c r="N17214" s="1" t="s">
        <v>2542</v>
      </c>
      <c r="O17214" s="1">
        <v>1.6</v>
      </c>
      <c r="P17214" s="1">
        <v>0</v>
      </c>
      <c r="Q17214" s="1">
        <v>2013</v>
      </c>
      <c r="R17214" s="1">
        <v>9999</v>
      </c>
      <c r="U17214" s="1" t="s">
        <v>40</v>
      </c>
      <c r="V17214" s="1" t="s">
        <v>2317</v>
      </c>
      <c r="AJ17214" s="1">
        <v>0</v>
      </c>
      <c r="AK17214" s="1">
        <v>0</v>
      </c>
      <c r="AL17214" s="1">
        <v>0</v>
      </c>
      <c r="AM17214" s="1">
        <v>0</v>
      </c>
    </row>
    <row r="17215" spans="1:39">
      <c r="A17215" s="1" t="s">
        <v>24262</v>
      </c>
      <c r="B17215" s="1" t="s">
        <v>24263</v>
      </c>
      <c r="C17215" s="1">
        <v>59544</v>
      </c>
      <c r="D17215" s="1" t="s">
        <v>34</v>
      </c>
      <c r="E17215" s="1" t="s">
        <v>62</v>
      </c>
      <c r="G17215" s="1" t="s">
        <v>46</v>
      </c>
      <c r="I17215" s="1" t="s">
        <v>2314</v>
      </c>
      <c r="J17215" s="1" t="s">
        <v>2315</v>
      </c>
      <c r="K17215" s="1">
        <v>34</v>
      </c>
      <c r="L17215" s="1" t="s">
        <v>121</v>
      </c>
      <c r="M17215" s="1">
        <v>23</v>
      </c>
      <c r="N17215" s="1" t="s">
        <v>2325</v>
      </c>
      <c r="O17215" s="1">
        <v>1.3</v>
      </c>
      <c r="P17215" s="1">
        <v>0</v>
      </c>
      <c r="Q17215" s="1">
        <v>2012</v>
      </c>
      <c r="R17215" s="1">
        <v>9999</v>
      </c>
      <c r="U17215" s="1" t="s">
        <v>40</v>
      </c>
      <c r="V17215" s="1" t="s">
        <v>2317</v>
      </c>
      <c r="AJ17215" s="1">
        <v>0</v>
      </c>
      <c r="AK17215" s="1">
        <v>0</v>
      </c>
      <c r="AL17215" s="1">
        <v>0</v>
      </c>
      <c r="AM17215" s="1">
        <v>0</v>
      </c>
    </row>
    <row r="17216" spans="1:39">
      <c r="A17216" s="1" t="s">
        <v>29622</v>
      </c>
      <c r="B17216" s="1" t="s">
        <v>29623</v>
      </c>
      <c r="C17216" s="1">
        <v>59545</v>
      </c>
      <c r="D17216" s="1" t="s">
        <v>34</v>
      </c>
      <c r="E17216" s="1" t="s">
        <v>62</v>
      </c>
      <c r="G17216" s="1" t="s">
        <v>46</v>
      </c>
      <c r="I17216" s="1" t="s">
        <v>2818</v>
      </c>
      <c r="J17216" s="1" t="s">
        <v>2666</v>
      </c>
      <c r="K17216" s="1">
        <v>39</v>
      </c>
      <c r="L17216" s="1" t="s">
        <v>108</v>
      </c>
      <c r="M17216" s="1">
        <v>23</v>
      </c>
      <c r="N17216" s="1" t="s">
        <v>29624</v>
      </c>
      <c r="O17216" s="1">
        <v>1.5</v>
      </c>
      <c r="P17216" s="1">
        <v>0</v>
      </c>
      <c r="Q17216" s="1">
        <v>2012</v>
      </c>
      <c r="R17216" s="1">
        <v>9999</v>
      </c>
      <c r="U17216" s="1" t="s">
        <v>40</v>
      </c>
      <c r="V17216" s="1" t="s">
        <v>2317</v>
      </c>
      <c r="AJ17216" s="1">
        <v>0</v>
      </c>
      <c r="AK17216" s="1">
        <v>0</v>
      </c>
      <c r="AL17216" s="1">
        <v>0</v>
      </c>
      <c r="AM17216" s="1">
        <v>0</v>
      </c>
    </row>
    <row r="17217" spans="1:39">
      <c r="A17217" s="1" t="s">
        <v>4997</v>
      </c>
      <c r="B17217" s="1" t="s">
        <v>4998</v>
      </c>
      <c r="C17217" s="1">
        <v>59546</v>
      </c>
      <c r="D17217" s="1" t="s">
        <v>34</v>
      </c>
      <c r="E17217" s="1" t="s">
        <v>62</v>
      </c>
      <c r="G17217" s="1" t="s">
        <v>46</v>
      </c>
      <c r="I17217" s="1" t="s">
        <v>2818</v>
      </c>
      <c r="J17217" s="1" t="s">
        <v>2402</v>
      </c>
      <c r="K17217" s="1">
        <v>42</v>
      </c>
      <c r="L17217" s="1" t="s">
        <v>1317</v>
      </c>
      <c r="M17217" s="1">
        <v>7</v>
      </c>
      <c r="N17217" s="1" t="s">
        <v>4999</v>
      </c>
      <c r="O17217" s="1">
        <v>1.3</v>
      </c>
      <c r="P17217" s="1">
        <v>0</v>
      </c>
      <c r="Q17217" s="1">
        <v>2012</v>
      </c>
      <c r="R17217" s="1">
        <v>9999</v>
      </c>
      <c r="U17217" s="1" t="s">
        <v>40</v>
      </c>
      <c r="V17217" s="1" t="s">
        <v>2317</v>
      </c>
      <c r="AJ17217" s="1">
        <v>0</v>
      </c>
      <c r="AK17217" s="1">
        <v>0</v>
      </c>
      <c r="AL17217" s="1">
        <v>0</v>
      </c>
      <c r="AM17217" s="1">
        <v>0</v>
      </c>
    </row>
    <row r="17218" spans="1:39">
      <c r="A17218" s="1" t="s">
        <v>13446</v>
      </c>
      <c r="B17218" s="1" t="s">
        <v>13447</v>
      </c>
      <c r="C17218" s="1">
        <v>59547</v>
      </c>
      <c r="D17218" s="1" t="s">
        <v>34</v>
      </c>
      <c r="E17218" s="1" t="s">
        <v>49</v>
      </c>
      <c r="G17218" s="1" t="s">
        <v>39</v>
      </c>
      <c r="I17218" s="1" t="s">
        <v>2660</v>
      </c>
      <c r="J17218" s="1" t="s">
        <v>2455</v>
      </c>
      <c r="K17218" s="1">
        <v>18</v>
      </c>
      <c r="L17218" s="1" t="s">
        <v>2187</v>
      </c>
      <c r="M17218" s="1">
        <v>7</v>
      </c>
      <c r="N17218" s="1" t="s">
        <v>5204</v>
      </c>
      <c r="O17218" s="1">
        <v>150</v>
      </c>
      <c r="P17218" s="1">
        <v>0</v>
      </c>
      <c r="Q17218" s="1">
        <v>2016</v>
      </c>
      <c r="R17218" s="1">
        <v>9999</v>
      </c>
      <c r="U17218" s="1" t="s">
        <v>40</v>
      </c>
      <c r="V17218" s="1" t="s">
        <v>212</v>
      </c>
      <c r="AJ17218" s="1">
        <v>0</v>
      </c>
      <c r="AK17218" s="1">
        <v>0</v>
      </c>
      <c r="AL17218" s="1">
        <v>0</v>
      </c>
      <c r="AM17218" s="1">
        <v>0</v>
      </c>
    </row>
    <row r="17219" spans="1:39">
      <c r="A17219" s="1" t="s">
        <v>10102</v>
      </c>
      <c r="B17219" s="1" t="s">
        <v>10103</v>
      </c>
      <c r="C17219" s="1">
        <v>59548</v>
      </c>
      <c r="D17219" s="1" t="s">
        <v>34</v>
      </c>
      <c r="E17219" s="1" t="s">
        <v>10104</v>
      </c>
      <c r="G17219" s="1" t="s">
        <v>46</v>
      </c>
      <c r="I17219" s="1" t="s">
        <v>2418</v>
      </c>
      <c r="J17219" s="1" t="s">
        <v>2398</v>
      </c>
      <c r="K17219" s="1">
        <v>37</v>
      </c>
      <c r="L17219" s="1" t="s">
        <v>260</v>
      </c>
      <c r="M17219" s="1">
        <v>187</v>
      </c>
      <c r="N17219" s="1" t="s">
        <v>10105</v>
      </c>
      <c r="O17219" s="1">
        <v>14</v>
      </c>
      <c r="P17219" s="1">
        <v>0</v>
      </c>
      <c r="Q17219" s="1">
        <v>2015</v>
      </c>
      <c r="R17219" s="1">
        <v>9999</v>
      </c>
      <c r="U17219" s="1" t="s">
        <v>40</v>
      </c>
      <c r="V17219" s="1" t="s">
        <v>2317</v>
      </c>
      <c r="AJ17219" s="1">
        <v>0</v>
      </c>
      <c r="AK17219" s="1">
        <v>0</v>
      </c>
      <c r="AL17219" s="1">
        <v>0</v>
      </c>
      <c r="AM17219" s="1">
        <v>0</v>
      </c>
    </row>
    <row r="17220" spans="1:39">
      <c r="A17220" s="1" t="s">
        <v>12537</v>
      </c>
      <c r="B17220" s="1" t="s">
        <v>12538</v>
      </c>
      <c r="C17220" s="1">
        <v>59549</v>
      </c>
      <c r="D17220" s="1" t="s">
        <v>34</v>
      </c>
      <c r="E17220" s="1" t="s">
        <v>12539</v>
      </c>
      <c r="G17220" s="1" t="s">
        <v>46</v>
      </c>
      <c r="I17220" s="1" t="s">
        <v>2418</v>
      </c>
      <c r="J17220" s="1" t="s">
        <v>2398</v>
      </c>
      <c r="K17220" s="1">
        <v>37</v>
      </c>
      <c r="L17220" s="1" t="s">
        <v>826</v>
      </c>
      <c r="M17220" s="1">
        <v>117</v>
      </c>
      <c r="N17220" s="1" t="s">
        <v>11312</v>
      </c>
      <c r="O17220" s="1">
        <v>5</v>
      </c>
      <c r="P17220" s="1">
        <v>0</v>
      </c>
      <c r="Q17220" s="1">
        <v>2015</v>
      </c>
      <c r="R17220" s="1">
        <v>9999</v>
      </c>
      <c r="U17220" s="1" t="s">
        <v>40</v>
      </c>
      <c r="V17220" s="1" t="s">
        <v>2317</v>
      </c>
      <c r="AJ17220" s="1">
        <v>0</v>
      </c>
      <c r="AK17220" s="1">
        <v>0</v>
      </c>
      <c r="AL17220" s="1">
        <v>0</v>
      </c>
      <c r="AM17220" s="1">
        <v>0</v>
      </c>
    </row>
    <row r="17221" spans="1:39">
      <c r="A17221" s="1" t="s">
        <v>25763</v>
      </c>
      <c r="B17221" s="1" t="s">
        <v>25764</v>
      </c>
      <c r="C17221" s="1">
        <v>59550</v>
      </c>
      <c r="D17221" s="1" t="s">
        <v>34</v>
      </c>
      <c r="E17221" s="1" t="s">
        <v>25765</v>
      </c>
      <c r="G17221" s="1" t="s">
        <v>46</v>
      </c>
      <c r="I17221" s="1" t="s">
        <v>2352</v>
      </c>
      <c r="J17221" s="1" t="s">
        <v>2321</v>
      </c>
      <c r="K17221" s="1">
        <v>6</v>
      </c>
      <c r="L17221" s="1" t="s">
        <v>13395</v>
      </c>
      <c r="M17221" s="1">
        <v>113</v>
      </c>
      <c r="N17221" s="1" t="s">
        <v>13396</v>
      </c>
      <c r="O17221" s="1">
        <v>2</v>
      </c>
      <c r="P17221" s="1">
        <v>0</v>
      </c>
      <c r="Q17221" s="1">
        <v>2014</v>
      </c>
      <c r="R17221" s="1">
        <v>9999</v>
      </c>
      <c r="U17221" s="1" t="s">
        <v>40</v>
      </c>
      <c r="V17221" s="1" t="s">
        <v>2317</v>
      </c>
      <c r="AJ17221" s="1">
        <v>0</v>
      </c>
      <c r="AK17221" s="1">
        <v>0</v>
      </c>
      <c r="AL17221" s="1">
        <v>0</v>
      </c>
      <c r="AM17221" s="1">
        <v>0</v>
      </c>
    </row>
    <row r="17222" spans="1:39">
      <c r="A17222" s="1" t="s">
        <v>13148</v>
      </c>
      <c r="B17222" s="1" t="s">
        <v>13149</v>
      </c>
      <c r="C17222" s="1">
        <v>59551</v>
      </c>
      <c r="D17222" s="1" t="s">
        <v>34</v>
      </c>
      <c r="E17222" s="1" t="s">
        <v>2019</v>
      </c>
      <c r="G17222" s="1" t="s">
        <v>46</v>
      </c>
      <c r="I17222" s="1" t="s">
        <v>2397</v>
      </c>
      <c r="J17222" s="1" t="s">
        <v>2398</v>
      </c>
      <c r="K17222" s="1">
        <v>37</v>
      </c>
      <c r="L17222" s="1" t="s">
        <v>198</v>
      </c>
      <c r="M17222" s="1">
        <v>155</v>
      </c>
      <c r="N17222" s="1" t="s">
        <v>12736</v>
      </c>
      <c r="O17222" s="1">
        <v>4.3</v>
      </c>
      <c r="P17222" s="1">
        <v>0</v>
      </c>
      <c r="Q17222" s="1">
        <v>2014</v>
      </c>
      <c r="R17222" s="1">
        <v>9999</v>
      </c>
      <c r="U17222" s="1" t="s">
        <v>40</v>
      </c>
      <c r="V17222" s="1" t="s">
        <v>2317</v>
      </c>
      <c r="AJ17222" s="1">
        <v>0</v>
      </c>
      <c r="AK17222" s="1">
        <v>0</v>
      </c>
      <c r="AL17222" s="1">
        <v>0</v>
      </c>
      <c r="AM17222" s="1">
        <v>0</v>
      </c>
    </row>
    <row r="17223" spans="1:39">
      <c r="A17223" s="1" t="s">
        <v>13146</v>
      </c>
      <c r="B17223" s="1" t="s">
        <v>13147</v>
      </c>
      <c r="C17223" s="1">
        <v>59552</v>
      </c>
      <c r="D17223" s="1" t="s">
        <v>34</v>
      </c>
      <c r="E17223" s="1" t="s">
        <v>2019</v>
      </c>
      <c r="G17223" s="1" t="s">
        <v>46</v>
      </c>
      <c r="I17223" s="1" t="s">
        <v>2397</v>
      </c>
      <c r="J17223" s="1" t="s">
        <v>2398</v>
      </c>
      <c r="K17223" s="1">
        <v>37</v>
      </c>
      <c r="L17223" s="1" t="s">
        <v>198</v>
      </c>
      <c r="M17223" s="1">
        <v>155</v>
      </c>
      <c r="N17223" s="1" t="s">
        <v>12736</v>
      </c>
      <c r="O17223" s="1">
        <v>2</v>
      </c>
      <c r="P17223" s="1">
        <v>0</v>
      </c>
      <c r="Q17223" s="1">
        <v>2014</v>
      </c>
      <c r="R17223" s="1">
        <v>9999</v>
      </c>
      <c r="U17223" s="1" t="s">
        <v>40</v>
      </c>
      <c r="V17223" s="1" t="s">
        <v>2317</v>
      </c>
      <c r="AJ17223" s="1">
        <v>0</v>
      </c>
      <c r="AK17223" s="1">
        <v>0</v>
      </c>
      <c r="AL17223" s="1">
        <v>0</v>
      </c>
      <c r="AM17223" s="1">
        <v>0</v>
      </c>
    </row>
    <row r="17224" spans="1:39">
      <c r="A17224" s="1" t="s">
        <v>17101</v>
      </c>
      <c r="B17224" s="1" t="s">
        <v>17102</v>
      </c>
      <c r="C17224" s="1">
        <v>59553</v>
      </c>
      <c r="D17224" s="1" t="s">
        <v>34</v>
      </c>
      <c r="E17224" s="1" t="s">
        <v>2019</v>
      </c>
      <c r="G17224" s="1" t="s">
        <v>46</v>
      </c>
      <c r="I17224" s="1" t="s">
        <v>2397</v>
      </c>
      <c r="J17224" s="1" t="s">
        <v>2398</v>
      </c>
      <c r="K17224" s="1">
        <v>37</v>
      </c>
      <c r="L17224" s="1" t="s">
        <v>15985</v>
      </c>
      <c r="M17224" s="1">
        <v>89</v>
      </c>
      <c r="N17224" s="1" t="s">
        <v>17103</v>
      </c>
      <c r="O17224" s="1">
        <v>2</v>
      </c>
      <c r="P17224" s="1">
        <v>0</v>
      </c>
      <c r="Q17224" s="1">
        <v>2014</v>
      </c>
      <c r="R17224" s="1">
        <v>9999</v>
      </c>
      <c r="U17224" s="1" t="s">
        <v>40</v>
      </c>
      <c r="V17224" s="1" t="s">
        <v>2317</v>
      </c>
      <c r="AJ17224" s="1">
        <v>0</v>
      </c>
      <c r="AK17224" s="1">
        <v>0</v>
      </c>
      <c r="AL17224" s="1">
        <v>0</v>
      </c>
      <c r="AM17224" s="1">
        <v>0</v>
      </c>
    </row>
    <row r="17225" spans="1:39">
      <c r="A17225" s="1" t="s">
        <v>17104</v>
      </c>
      <c r="B17225" s="1" t="s">
        <v>17105</v>
      </c>
      <c r="C17225" s="1">
        <v>59554</v>
      </c>
      <c r="D17225" s="1" t="s">
        <v>34</v>
      </c>
      <c r="E17225" s="1" t="s">
        <v>2019</v>
      </c>
      <c r="G17225" s="1" t="s">
        <v>46</v>
      </c>
      <c r="I17225" s="1" t="s">
        <v>2397</v>
      </c>
      <c r="J17225" s="1" t="s">
        <v>2398</v>
      </c>
      <c r="K17225" s="1">
        <v>37</v>
      </c>
      <c r="L17225" s="1" t="s">
        <v>3577</v>
      </c>
      <c r="M17225" s="1">
        <v>161</v>
      </c>
      <c r="N17225" s="1" t="s">
        <v>3578</v>
      </c>
      <c r="O17225" s="1">
        <v>2</v>
      </c>
      <c r="P17225" s="1">
        <v>0</v>
      </c>
      <c r="Q17225" s="1">
        <v>2014</v>
      </c>
      <c r="R17225" s="1">
        <v>9999</v>
      </c>
      <c r="U17225" s="1" t="s">
        <v>40</v>
      </c>
      <c r="V17225" s="1" t="s">
        <v>2317</v>
      </c>
      <c r="AJ17225" s="1">
        <v>0</v>
      </c>
      <c r="AK17225" s="1">
        <v>0</v>
      </c>
      <c r="AL17225" s="1">
        <v>0</v>
      </c>
      <c r="AM17225" s="1">
        <v>0</v>
      </c>
    </row>
    <row r="17226" spans="1:39">
      <c r="A17226" s="1" t="s">
        <v>32092</v>
      </c>
      <c r="B17226" s="1" t="s">
        <v>32093</v>
      </c>
      <c r="C17226" s="1">
        <v>59555</v>
      </c>
      <c r="D17226" s="1" t="s">
        <v>34</v>
      </c>
      <c r="E17226" s="1" t="s">
        <v>32094</v>
      </c>
      <c r="G17226" s="1" t="s">
        <v>46</v>
      </c>
      <c r="I17226" s="1" t="s">
        <v>2352</v>
      </c>
      <c r="J17226" s="1" t="s">
        <v>2321</v>
      </c>
      <c r="K17226" s="1">
        <v>6</v>
      </c>
      <c r="L17226" s="1" t="s">
        <v>2357</v>
      </c>
      <c r="M17226" s="1">
        <v>47</v>
      </c>
      <c r="N17226" s="1" t="s">
        <v>2358</v>
      </c>
      <c r="O17226" s="1">
        <v>20</v>
      </c>
      <c r="P17226" s="1">
        <v>0</v>
      </c>
      <c r="Q17226" s="1">
        <v>2015</v>
      </c>
      <c r="R17226" s="1">
        <v>9999</v>
      </c>
      <c r="U17226" s="1" t="s">
        <v>40</v>
      </c>
      <c r="V17226" s="1" t="s">
        <v>2317</v>
      </c>
      <c r="AJ17226" s="1">
        <v>0</v>
      </c>
      <c r="AK17226" s="1">
        <v>0</v>
      </c>
      <c r="AL17226" s="1">
        <v>0</v>
      </c>
      <c r="AM17226" s="1">
        <v>0</v>
      </c>
    </row>
    <row r="17227" spans="1:39">
      <c r="A17227" s="1" t="s">
        <v>10449</v>
      </c>
      <c r="B17227" s="1" t="s">
        <v>10450</v>
      </c>
      <c r="C17227" s="1">
        <v>59556</v>
      </c>
      <c r="D17227" s="1" t="s">
        <v>34</v>
      </c>
      <c r="E17227" s="1" t="s">
        <v>49</v>
      </c>
      <c r="G17227" s="1" t="s">
        <v>46</v>
      </c>
      <c r="I17227" s="1" t="s">
        <v>2335</v>
      </c>
      <c r="J17227" s="1" t="s">
        <v>2336</v>
      </c>
      <c r="K17227" s="1">
        <v>13</v>
      </c>
      <c r="L17227" s="1" t="s">
        <v>3922</v>
      </c>
      <c r="M17227" s="1">
        <v>213</v>
      </c>
      <c r="N17227" s="1" t="s">
        <v>7715</v>
      </c>
      <c r="O17227" s="1">
        <v>5.5</v>
      </c>
      <c r="P17227" s="1">
        <v>0</v>
      </c>
      <c r="Q17227" s="1">
        <v>2014</v>
      </c>
      <c r="R17227" s="1">
        <v>9999</v>
      </c>
      <c r="U17227" s="1" t="s">
        <v>40</v>
      </c>
      <c r="V17227" s="1" t="s">
        <v>2317</v>
      </c>
      <c r="AJ17227" s="1">
        <v>0</v>
      </c>
      <c r="AK17227" s="1">
        <v>0</v>
      </c>
      <c r="AL17227" s="1">
        <v>0</v>
      </c>
      <c r="AM17227" s="1">
        <v>0</v>
      </c>
    </row>
    <row r="17228" spans="1:39">
      <c r="A17228" s="1" t="s">
        <v>3860</v>
      </c>
      <c r="B17228" s="1" t="s">
        <v>3861</v>
      </c>
      <c r="C17228" s="1">
        <v>59557</v>
      </c>
      <c r="D17228" s="1" t="s">
        <v>34</v>
      </c>
      <c r="E17228" s="1" t="s">
        <v>3862</v>
      </c>
      <c r="G17228" s="1" t="s">
        <v>84</v>
      </c>
      <c r="I17228" s="1" t="s">
        <v>2352</v>
      </c>
      <c r="J17228" s="1" t="s">
        <v>2321</v>
      </c>
      <c r="K17228" s="1">
        <v>6</v>
      </c>
      <c r="L17228" s="1" t="s">
        <v>2141</v>
      </c>
      <c r="M17228" s="1">
        <v>85</v>
      </c>
      <c r="N17228" s="1" t="s">
        <v>2628</v>
      </c>
      <c r="O17228" s="1">
        <v>4</v>
      </c>
      <c r="P17228" s="1">
        <v>8653</v>
      </c>
      <c r="Q17228" s="1">
        <v>2017</v>
      </c>
      <c r="R17228" s="1">
        <v>9999</v>
      </c>
      <c r="U17228" s="1" t="s">
        <v>40</v>
      </c>
      <c r="V17228" s="1" t="s">
        <v>211</v>
      </c>
      <c r="AJ17228" s="1">
        <v>0</v>
      </c>
      <c r="AK17228" s="1">
        <v>0</v>
      </c>
      <c r="AL17228" s="1">
        <v>0</v>
      </c>
      <c r="AM17228" s="1">
        <v>0</v>
      </c>
    </row>
    <row r="17229" spans="1:39">
      <c r="A17229" s="1" t="s">
        <v>27681</v>
      </c>
      <c r="B17229" s="1" t="s">
        <v>27682</v>
      </c>
      <c r="C17229" s="1">
        <v>59558</v>
      </c>
      <c r="D17229" s="1" t="s">
        <v>34</v>
      </c>
      <c r="E17229" s="1" t="s">
        <v>27683</v>
      </c>
      <c r="G17229" s="1" t="s">
        <v>46</v>
      </c>
      <c r="I17229" s="1" t="s">
        <v>2508</v>
      </c>
      <c r="J17229" s="1" t="s">
        <v>2509</v>
      </c>
      <c r="K17229" s="1">
        <v>35</v>
      </c>
      <c r="L17229" s="1" t="s">
        <v>26255</v>
      </c>
      <c r="M17229" s="1">
        <v>43</v>
      </c>
      <c r="N17229" s="1" t="s">
        <v>26256</v>
      </c>
      <c r="O17229" s="1">
        <v>6.1</v>
      </c>
      <c r="P17229" s="1">
        <v>0</v>
      </c>
      <c r="Q17229" s="1">
        <v>2014</v>
      </c>
      <c r="R17229" s="1">
        <v>9999</v>
      </c>
      <c r="U17229" s="1" t="s">
        <v>40</v>
      </c>
      <c r="V17229" s="1" t="s">
        <v>2317</v>
      </c>
      <c r="AJ17229" s="1">
        <v>0</v>
      </c>
      <c r="AK17229" s="1">
        <v>0</v>
      </c>
      <c r="AL17229" s="1">
        <v>0</v>
      </c>
      <c r="AM17229" s="1">
        <v>0</v>
      </c>
    </row>
    <row r="17230" spans="1:39">
      <c r="A17230" s="1" t="s">
        <v>8991</v>
      </c>
      <c r="B17230" s="1" t="s">
        <v>8994</v>
      </c>
      <c r="C17230" s="1">
        <v>59559</v>
      </c>
      <c r="D17230" s="1" t="s">
        <v>34</v>
      </c>
      <c r="E17230" s="1" t="s">
        <v>8995</v>
      </c>
      <c r="G17230" s="1" t="s">
        <v>139</v>
      </c>
      <c r="I17230" s="1" t="s">
        <v>2955</v>
      </c>
      <c r="J17230" s="1" t="s">
        <v>2956</v>
      </c>
      <c r="K17230" s="1">
        <v>55</v>
      </c>
      <c r="L17230" s="1" t="s">
        <v>5848</v>
      </c>
      <c r="M17230" s="1">
        <v>25</v>
      </c>
      <c r="N17230" s="1" t="s">
        <v>5849</v>
      </c>
      <c r="O17230" s="1">
        <v>1</v>
      </c>
      <c r="P17230" s="1">
        <v>9159</v>
      </c>
      <c r="Q17230" s="1">
        <v>2011</v>
      </c>
      <c r="R17230" s="1">
        <v>9999</v>
      </c>
      <c r="U17230" s="1" t="s">
        <v>140</v>
      </c>
      <c r="V17230" s="1" t="s">
        <v>139</v>
      </c>
      <c r="AJ17230" s="1">
        <v>0</v>
      </c>
      <c r="AK17230" s="1">
        <v>0</v>
      </c>
      <c r="AL17230" s="1">
        <v>0</v>
      </c>
      <c r="AM17230" s="1">
        <v>0</v>
      </c>
    </row>
    <row r="17231" spans="1:39">
      <c r="A17231" s="1" t="s">
        <v>8991</v>
      </c>
      <c r="B17231" s="1" t="s">
        <v>8992</v>
      </c>
      <c r="C17231" s="1">
        <v>59559</v>
      </c>
      <c r="D17231" s="1" t="s">
        <v>34</v>
      </c>
      <c r="E17231" s="1" t="s">
        <v>8993</v>
      </c>
      <c r="G17231" s="1" t="s">
        <v>139</v>
      </c>
      <c r="I17231" s="1" t="s">
        <v>2955</v>
      </c>
      <c r="J17231" s="1" t="s">
        <v>2956</v>
      </c>
      <c r="K17231" s="1">
        <v>55</v>
      </c>
      <c r="L17231" s="1" t="s">
        <v>5848</v>
      </c>
      <c r="M17231" s="1">
        <v>25</v>
      </c>
      <c r="N17231" s="1" t="s">
        <v>5849</v>
      </c>
      <c r="O17231" s="1">
        <v>1</v>
      </c>
      <c r="P17231" s="1">
        <v>9159</v>
      </c>
      <c r="Q17231" s="1">
        <v>2011</v>
      </c>
      <c r="R17231" s="1">
        <v>9999</v>
      </c>
      <c r="U17231" s="1" t="s">
        <v>140</v>
      </c>
      <c r="V17231" s="1" t="s">
        <v>139</v>
      </c>
      <c r="AJ17231" s="1">
        <v>0</v>
      </c>
      <c r="AK17231" s="1">
        <v>0</v>
      </c>
      <c r="AL17231" s="1">
        <v>0</v>
      </c>
      <c r="AM17231" s="1">
        <v>0</v>
      </c>
    </row>
    <row r="17232" spans="1:39">
      <c r="A17232" s="1" t="s">
        <v>29592</v>
      </c>
      <c r="B17232" s="1" t="s">
        <v>29593</v>
      </c>
      <c r="C17232" s="1">
        <v>59560</v>
      </c>
      <c r="D17232" s="1" t="s">
        <v>34</v>
      </c>
      <c r="E17232" s="1" t="s">
        <v>29594</v>
      </c>
      <c r="G17232" s="1" t="s">
        <v>46</v>
      </c>
      <c r="I17232" s="1" t="s">
        <v>2508</v>
      </c>
      <c r="J17232" s="1" t="s">
        <v>2509</v>
      </c>
      <c r="K17232" s="1">
        <v>35</v>
      </c>
      <c r="L17232" s="1" t="s">
        <v>8811</v>
      </c>
      <c r="M17232" s="1">
        <v>7</v>
      </c>
      <c r="N17232" s="1" t="s">
        <v>8810</v>
      </c>
      <c r="O17232" s="1">
        <v>0.8</v>
      </c>
      <c r="P17232" s="1">
        <v>0</v>
      </c>
      <c r="Q17232" s="1">
        <v>2015</v>
      </c>
      <c r="R17232" s="1">
        <v>9999</v>
      </c>
      <c r="U17232" s="1" t="s">
        <v>40</v>
      </c>
      <c r="V17232" s="1" t="s">
        <v>2317</v>
      </c>
      <c r="AJ17232" s="1">
        <v>0</v>
      </c>
      <c r="AK17232" s="1">
        <v>0</v>
      </c>
      <c r="AL17232" s="1">
        <v>0</v>
      </c>
      <c r="AM17232" s="1">
        <v>0</v>
      </c>
    </row>
    <row r="17233" spans="1:39">
      <c r="A17233" s="1" t="s">
        <v>10139</v>
      </c>
      <c r="B17233" s="1" t="s">
        <v>10140</v>
      </c>
      <c r="C17233" s="1">
        <v>59561</v>
      </c>
      <c r="D17233" s="1" t="s">
        <v>34</v>
      </c>
      <c r="E17233" s="1" t="s">
        <v>62</v>
      </c>
      <c r="G17233" s="1" t="s">
        <v>46</v>
      </c>
      <c r="I17233" s="1" t="s">
        <v>2397</v>
      </c>
      <c r="J17233" s="1" t="s">
        <v>2398</v>
      </c>
      <c r="K17233" s="1">
        <v>37</v>
      </c>
      <c r="L17233" s="1" t="s">
        <v>1515</v>
      </c>
      <c r="M17233" s="1">
        <v>107</v>
      </c>
      <c r="N17233" s="1" t="s">
        <v>2900</v>
      </c>
      <c r="O17233" s="1">
        <v>5</v>
      </c>
      <c r="P17233" s="1">
        <v>0</v>
      </c>
      <c r="Q17233" s="1">
        <v>2014</v>
      </c>
      <c r="R17233" s="1">
        <v>9999</v>
      </c>
      <c r="U17233" s="1" t="s">
        <v>40</v>
      </c>
      <c r="V17233" s="1" t="s">
        <v>2317</v>
      </c>
      <c r="AJ17233" s="1">
        <v>0</v>
      </c>
      <c r="AK17233" s="1">
        <v>0</v>
      </c>
      <c r="AL17233" s="1">
        <v>0</v>
      </c>
      <c r="AM17233" s="1">
        <v>0</v>
      </c>
    </row>
    <row r="17234" spans="1:39">
      <c r="A17234" s="1" t="s">
        <v>11804</v>
      </c>
      <c r="B17234" s="1" t="s">
        <v>11805</v>
      </c>
      <c r="C17234" s="1">
        <v>59562</v>
      </c>
      <c r="D17234" s="1" t="s">
        <v>34</v>
      </c>
      <c r="E17234" s="1" t="s">
        <v>62</v>
      </c>
      <c r="G17234" s="1" t="s">
        <v>46</v>
      </c>
      <c r="I17234" s="1" t="s">
        <v>2397</v>
      </c>
      <c r="J17234" s="1" t="s">
        <v>2398</v>
      </c>
      <c r="K17234" s="1">
        <v>37</v>
      </c>
      <c r="L17234" s="1" t="s">
        <v>232</v>
      </c>
      <c r="M17234" s="1">
        <v>165</v>
      </c>
      <c r="N17234" s="1" t="s">
        <v>11806</v>
      </c>
      <c r="O17234" s="1">
        <v>5</v>
      </c>
      <c r="P17234" s="1">
        <v>0</v>
      </c>
      <c r="Q17234" s="1">
        <v>2014</v>
      </c>
      <c r="R17234" s="1">
        <v>9999</v>
      </c>
      <c r="U17234" s="1" t="s">
        <v>40</v>
      </c>
      <c r="V17234" s="1" t="s">
        <v>2317</v>
      </c>
      <c r="AJ17234" s="1">
        <v>0</v>
      </c>
      <c r="AK17234" s="1">
        <v>0</v>
      </c>
      <c r="AL17234" s="1">
        <v>0</v>
      </c>
      <c r="AM17234" s="1">
        <v>0</v>
      </c>
    </row>
    <row r="17235" spans="1:39">
      <c r="A17235" s="1" t="s">
        <v>13471</v>
      </c>
      <c r="B17235" s="1" t="s">
        <v>13472</v>
      </c>
      <c r="C17235" s="1">
        <v>59563</v>
      </c>
      <c r="D17235" s="1" t="s">
        <v>34</v>
      </c>
      <c r="E17235" s="1" t="s">
        <v>62</v>
      </c>
      <c r="G17235" s="1" t="s">
        <v>46</v>
      </c>
      <c r="I17235" s="1" t="s">
        <v>2397</v>
      </c>
      <c r="J17235" s="1" t="s">
        <v>2398</v>
      </c>
      <c r="K17235" s="1">
        <v>37</v>
      </c>
      <c r="L17235" s="1" t="s">
        <v>1218</v>
      </c>
      <c r="M17235" s="1">
        <v>125</v>
      </c>
      <c r="N17235" s="1" t="s">
        <v>13110</v>
      </c>
      <c r="O17235" s="1">
        <v>5</v>
      </c>
      <c r="P17235" s="1">
        <v>0</v>
      </c>
      <c r="Q17235" s="1">
        <v>2015</v>
      </c>
      <c r="R17235" s="1">
        <v>9999</v>
      </c>
      <c r="U17235" s="1" t="s">
        <v>40</v>
      </c>
      <c r="V17235" s="1" t="s">
        <v>2317</v>
      </c>
      <c r="AJ17235" s="1">
        <v>0</v>
      </c>
      <c r="AK17235" s="1">
        <v>0</v>
      </c>
      <c r="AL17235" s="1">
        <v>0</v>
      </c>
      <c r="AM17235" s="1">
        <v>0</v>
      </c>
    </row>
    <row r="17236" spans="1:39">
      <c r="A17236" s="1" t="s">
        <v>16777</v>
      </c>
      <c r="B17236" s="1" t="s">
        <v>16778</v>
      </c>
      <c r="C17236" s="1">
        <v>59564</v>
      </c>
      <c r="D17236" s="1" t="s">
        <v>34</v>
      </c>
      <c r="E17236" s="1" t="s">
        <v>62</v>
      </c>
      <c r="G17236" s="1" t="s">
        <v>46</v>
      </c>
      <c r="I17236" s="1" t="s">
        <v>2397</v>
      </c>
      <c r="J17236" s="1" t="s">
        <v>2398</v>
      </c>
      <c r="K17236" s="1">
        <v>37</v>
      </c>
      <c r="L17236" s="1" t="s">
        <v>885</v>
      </c>
      <c r="M17236" s="1">
        <v>45</v>
      </c>
      <c r="N17236" s="1" t="s">
        <v>4439</v>
      </c>
      <c r="O17236" s="1">
        <v>5</v>
      </c>
      <c r="P17236" s="1">
        <v>0</v>
      </c>
      <c r="Q17236" s="1">
        <v>2014</v>
      </c>
      <c r="R17236" s="1">
        <v>9999</v>
      </c>
      <c r="U17236" s="1" t="s">
        <v>40</v>
      </c>
      <c r="V17236" s="1" t="s">
        <v>2317</v>
      </c>
      <c r="AJ17236" s="1">
        <v>0</v>
      </c>
      <c r="AK17236" s="1">
        <v>0</v>
      </c>
      <c r="AL17236" s="1">
        <v>0</v>
      </c>
      <c r="AM17236" s="1">
        <v>0</v>
      </c>
    </row>
    <row r="17237" spans="1:39">
      <c r="A17237" s="1" t="s">
        <v>17990</v>
      </c>
      <c r="B17237" s="1" t="s">
        <v>17991</v>
      </c>
      <c r="C17237" s="1">
        <v>59565</v>
      </c>
      <c r="D17237" s="1" t="s">
        <v>34</v>
      </c>
      <c r="E17237" s="1" t="s">
        <v>62</v>
      </c>
      <c r="G17237" s="1" t="s">
        <v>46</v>
      </c>
      <c r="I17237" s="1" t="s">
        <v>2397</v>
      </c>
      <c r="J17237" s="1" t="s">
        <v>2398</v>
      </c>
      <c r="K17237" s="1">
        <v>37</v>
      </c>
      <c r="L17237" s="1" t="s">
        <v>561</v>
      </c>
      <c r="M17237" s="1">
        <v>101</v>
      </c>
      <c r="N17237" s="1" t="s">
        <v>2399</v>
      </c>
      <c r="O17237" s="1">
        <v>5</v>
      </c>
      <c r="P17237" s="1">
        <v>0</v>
      </c>
      <c r="Q17237" s="1">
        <v>2015</v>
      </c>
      <c r="R17237" s="1">
        <v>9999</v>
      </c>
      <c r="U17237" s="1" t="s">
        <v>40</v>
      </c>
      <c r="V17237" s="1" t="s">
        <v>2317</v>
      </c>
      <c r="AJ17237" s="1">
        <v>0</v>
      </c>
      <c r="AK17237" s="1">
        <v>0</v>
      </c>
      <c r="AL17237" s="1">
        <v>0</v>
      </c>
      <c r="AM17237" s="1">
        <v>0</v>
      </c>
    </row>
    <row r="17238" spans="1:39">
      <c r="A17238" s="1" t="s">
        <v>4148</v>
      </c>
      <c r="B17238" s="1" t="s">
        <v>4149</v>
      </c>
      <c r="C17238" s="1">
        <v>59566</v>
      </c>
      <c r="D17238" s="1" t="s">
        <v>34</v>
      </c>
      <c r="E17238" s="1" t="s">
        <v>62</v>
      </c>
      <c r="G17238" s="1" t="s">
        <v>46</v>
      </c>
      <c r="I17238" s="1" t="s">
        <v>2397</v>
      </c>
      <c r="J17238" s="1" t="s">
        <v>2398</v>
      </c>
      <c r="K17238" s="1">
        <v>37</v>
      </c>
      <c r="L17238" s="1" t="s">
        <v>4150</v>
      </c>
      <c r="M17238" s="1">
        <v>197</v>
      </c>
      <c r="N17238" s="1" t="s">
        <v>4151</v>
      </c>
      <c r="O17238" s="1">
        <v>4</v>
      </c>
      <c r="P17238" s="1">
        <v>0</v>
      </c>
      <c r="Q17238" s="1">
        <v>2015</v>
      </c>
      <c r="R17238" s="1">
        <v>9999</v>
      </c>
      <c r="U17238" s="1" t="s">
        <v>40</v>
      </c>
      <c r="V17238" s="1" t="s">
        <v>2317</v>
      </c>
      <c r="AJ17238" s="1">
        <v>0</v>
      </c>
      <c r="AK17238" s="1">
        <v>0</v>
      </c>
      <c r="AL17238" s="1">
        <v>0</v>
      </c>
      <c r="AM17238" s="1">
        <v>0</v>
      </c>
    </row>
    <row r="17239" spans="1:39">
      <c r="A17239" s="1" t="s">
        <v>1235</v>
      </c>
      <c r="B17239" s="1" t="s">
        <v>1234</v>
      </c>
      <c r="C17239" s="1">
        <v>59567</v>
      </c>
      <c r="D17239" s="1" t="s">
        <v>34</v>
      </c>
      <c r="E17239" s="1" t="s">
        <v>62</v>
      </c>
      <c r="G17239" s="1" t="s">
        <v>46</v>
      </c>
      <c r="H17239" s="1" t="s">
        <v>34464</v>
      </c>
      <c r="I17239" s="1" t="s">
        <v>2397</v>
      </c>
      <c r="J17239" s="1" t="s">
        <v>2398</v>
      </c>
      <c r="K17239" s="1">
        <v>37</v>
      </c>
      <c r="L17239" s="1" t="s">
        <v>1236</v>
      </c>
      <c r="M17239" s="1">
        <v>141</v>
      </c>
      <c r="N17239" s="1" t="s">
        <v>4937</v>
      </c>
      <c r="O17239" s="1">
        <v>5</v>
      </c>
      <c r="P17239" s="1">
        <v>0</v>
      </c>
      <c r="Q17239" s="1">
        <v>2017</v>
      </c>
      <c r="R17239" s="1">
        <v>9999</v>
      </c>
      <c r="U17239" s="1" t="s">
        <v>40</v>
      </c>
      <c r="V17239" s="1" t="s">
        <v>2317</v>
      </c>
      <c r="AJ17239" s="1">
        <v>0</v>
      </c>
      <c r="AK17239" s="1">
        <v>0</v>
      </c>
      <c r="AL17239" s="1">
        <v>0</v>
      </c>
      <c r="AM17239" s="1">
        <v>0</v>
      </c>
    </row>
    <row r="17240" spans="1:39">
      <c r="A17240" s="1" t="s">
        <v>21586</v>
      </c>
      <c r="B17240" s="1" t="s">
        <v>21587</v>
      </c>
      <c r="C17240" s="1">
        <v>59570</v>
      </c>
      <c r="D17240" s="1" t="s">
        <v>34</v>
      </c>
      <c r="E17240" s="1" t="s">
        <v>62</v>
      </c>
      <c r="G17240" s="1" t="s">
        <v>46</v>
      </c>
      <c r="I17240" s="1" t="s">
        <v>2397</v>
      </c>
      <c r="J17240" s="1" t="s">
        <v>2398</v>
      </c>
      <c r="K17240" s="1">
        <v>37</v>
      </c>
      <c r="L17240" s="1" t="s">
        <v>1341</v>
      </c>
      <c r="M17240" s="1">
        <v>59</v>
      </c>
      <c r="N17240" s="1" t="s">
        <v>8408</v>
      </c>
      <c r="O17240" s="1">
        <v>15.4</v>
      </c>
      <c r="P17240" s="1">
        <v>0</v>
      </c>
      <c r="Q17240" s="1">
        <v>2016</v>
      </c>
      <c r="R17240" s="1">
        <v>9999</v>
      </c>
      <c r="U17240" s="1" t="s">
        <v>40</v>
      </c>
      <c r="V17240" s="1" t="s">
        <v>2317</v>
      </c>
      <c r="AJ17240" s="1">
        <v>0</v>
      </c>
      <c r="AK17240" s="1">
        <v>0</v>
      </c>
      <c r="AL17240" s="1">
        <v>0</v>
      </c>
      <c r="AM17240" s="1">
        <v>0</v>
      </c>
    </row>
    <row r="17241" spans="1:39">
      <c r="A17241" s="1" t="s">
        <v>31151</v>
      </c>
      <c r="B17241" s="1" t="s">
        <v>31152</v>
      </c>
      <c r="C17241" s="1">
        <v>59573</v>
      </c>
      <c r="D17241" s="1" t="s">
        <v>34</v>
      </c>
      <c r="E17241" s="1" t="s">
        <v>31153</v>
      </c>
      <c r="G17241" s="1" t="s">
        <v>46</v>
      </c>
      <c r="I17241" s="1" t="s">
        <v>2343</v>
      </c>
      <c r="J17241" s="1" t="s">
        <v>2344</v>
      </c>
      <c r="K17241" s="1">
        <v>25</v>
      </c>
      <c r="L17241" s="1" t="s">
        <v>17956</v>
      </c>
      <c r="M17241" s="1">
        <v>7</v>
      </c>
      <c r="N17241" s="1" t="s">
        <v>17957</v>
      </c>
      <c r="O17241" s="1">
        <v>1.1000000000000001</v>
      </c>
      <c r="P17241" s="1">
        <v>0</v>
      </c>
      <c r="Q17241" s="1">
        <v>2014</v>
      </c>
      <c r="R17241" s="1">
        <v>9999</v>
      </c>
      <c r="U17241" s="1" t="s">
        <v>40</v>
      </c>
      <c r="V17241" s="1" t="s">
        <v>2317</v>
      </c>
      <c r="AJ17241" s="1">
        <v>0</v>
      </c>
      <c r="AK17241" s="1">
        <v>0</v>
      </c>
      <c r="AL17241" s="1">
        <v>0</v>
      </c>
      <c r="AM17241" s="1">
        <v>0</v>
      </c>
    </row>
    <row r="17242" spans="1:39">
      <c r="A17242" s="1" t="s">
        <v>29404</v>
      </c>
      <c r="B17242" s="1" t="s">
        <v>29405</v>
      </c>
      <c r="C17242" s="1">
        <v>59574</v>
      </c>
      <c r="D17242" s="1" t="s">
        <v>34</v>
      </c>
      <c r="E17242" s="1" t="s">
        <v>29406</v>
      </c>
      <c r="G17242" s="1" t="s">
        <v>410</v>
      </c>
      <c r="I17242" s="1" t="s">
        <v>2660</v>
      </c>
      <c r="J17242" s="1" t="s">
        <v>2387</v>
      </c>
      <c r="K17242" s="1">
        <v>26</v>
      </c>
      <c r="L17242" s="1" t="s">
        <v>5318</v>
      </c>
      <c r="M17242" s="1">
        <v>21</v>
      </c>
      <c r="N17242" s="1" t="s">
        <v>5319</v>
      </c>
      <c r="O17242" s="1">
        <v>4.5999999999999996</v>
      </c>
      <c r="P17242" s="1">
        <v>13500</v>
      </c>
      <c r="Q17242" s="1">
        <v>2009</v>
      </c>
      <c r="R17242" s="1">
        <v>9999</v>
      </c>
      <c r="U17242" s="1" t="s">
        <v>40</v>
      </c>
      <c r="V17242" s="1" t="s">
        <v>410</v>
      </c>
      <c r="AJ17242" s="1">
        <v>0.37254999999999999</v>
      </c>
      <c r="AK17242" s="1">
        <v>0.37254999999999999</v>
      </c>
      <c r="AL17242" s="1">
        <v>0.37254999999999999</v>
      </c>
      <c r="AM17242" s="1">
        <v>0.37254999999999999</v>
      </c>
    </row>
    <row r="17243" spans="1:39">
      <c r="A17243" s="1" t="s">
        <v>20230</v>
      </c>
      <c r="B17243" s="1" t="s">
        <v>20231</v>
      </c>
      <c r="C17243" s="1">
        <v>59575</v>
      </c>
      <c r="D17243" s="1" t="s">
        <v>34</v>
      </c>
      <c r="E17243" s="1" t="s">
        <v>62</v>
      </c>
      <c r="G17243" s="1" t="s">
        <v>46</v>
      </c>
      <c r="I17243" s="1" t="s">
        <v>2397</v>
      </c>
      <c r="J17243" s="1" t="s">
        <v>2398</v>
      </c>
      <c r="K17243" s="1">
        <v>37</v>
      </c>
      <c r="L17243" s="1" t="s">
        <v>384</v>
      </c>
      <c r="M17243" s="1">
        <v>17</v>
      </c>
      <c r="N17243" s="1" t="s">
        <v>5772</v>
      </c>
      <c r="O17243" s="1">
        <v>5</v>
      </c>
      <c r="P17243" s="1">
        <v>0</v>
      </c>
      <c r="Q17243" s="1">
        <v>2015</v>
      </c>
      <c r="R17243" s="1">
        <v>9999</v>
      </c>
      <c r="U17243" s="1" t="s">
        <v>40</v>
      </c>
      <c r="V17243" s="1" t="s">
        <v>2317</v>
      </c>
      <c r="AJ17243" s="1">
        <v>0</v>
      </c>
      <c r="AK17243" s="1">
        <v>0</v>
      </c>
      <c r="AL17243" s="1">
        <v>0</v>
      </c>
      <c r="AM17243" s="1">
        <v>0</v>
      </c>
    </row>
    <row r="17244" spans="1:39">
      <c r="A17244" s="1" t="s">
        <v>21485</v>
      </c>
      <c r="B17244" s="1" t="s">
        <v>21486</v>
      </c>
      <c r="C17244" s="1">
        <v>59577</v>
      </c>
      <c r="D17244" s="1" t="s">
        <v>34</v>
      </c>
      <c r="E17244" s="1" t="s">
        <v>62</v>
      </c>
      <c r="G17244" s="1" t="s">
        <v>46</v>
      </c>
      <c r="I17244" s="1" t="s">
        <v>2397</v>
      </c>
      <c r="J17244" s="1" t="s">
        <v>2398</v>
      </c>
      <c r="K17244" s="1">
        <v>37</v>
      </c>
      <c r="L17244" s="1" t="s">
        <v>1620</v>
      </c>
      <c r="M17244" s="1">
        <v>167</v>
      </c>
      <c r="N17244" s="1" t="s">
        <v>2891</v>
      </c>
      <c r="O17244" s="1">
        <v>5</v>
      </c>
      <c r="P17244" s="1">
        <v>0</v>
      </c>
      <c r="Q17244" s="1">
        <v>2015</v>
      </c>
      <c r="R17244" s="1">
        <v>9999</v>
      </c>
      <c r="U17244" s="1" t="s">
        <v>40</v>
      </c>
      <c r="V17244" s="1" t="s">
        <v>2317</v>
      </c>
      <c r="AJ17244" s="1">
        <v>0</v>
      </c>
      <c r="AK17244" s="1">
        <v>0</v>
      </c>
      <c r="AL17244" s="1">
        <v>0</v>
      </c>
      <c r="AM17244" s="1">
        <v>0</v>
      </c>
    </row>
    <row r="17245" spans="1:39">
      <c r="A17245" s="1" t="s">
        <v>1233</v>
      </c>
      <c r="B17245" s="1" t="s">
        <v>1232</v>
      </c>
      <c r="C17245" s="1">
        <v>59578</v>
      </c>
      <c r="D17245" s="1" t="s">
        <v>34</v>
      </c>
      <c r="E17245" s="1" t="s">
        <v>62</v>
      </c>
      <c r="G17245" s="1" t="s">
        <v>46</v>
      </c>
      <c r="H17245" s="1" t="s">
        <v>34464</v>
      </c>
      <c r="I17245" s="1" t="s">
        <v>2397</v>
      </c>
      <c r="J17245" s="1" t="s">
        <v>2398</v>
      </c>
      <c r="K17245" s="1">
        <v>37</v>
      </c>
      <c r="L17245" s="1" t="s">
        <v>708</v>
      </c>
      <c r="M17245" s="1">
        <v>179</v>
      </c>
      <c r="N17245" s="1" t="s">
        <v>5401</v>
      </c>
      <c r="O17245" s="1">
        <v>5</v>
      </c>
      <c r="P17245" s="1">
        <v>0</v>
      </c>
      <c r="Q17245" s="1">
        <v>2016</v>
      </c>
      <c r="R17245" s="1">
        <v>9999</v>
      </c>
      <c r="U17245" s="1" t="s">
        <v>40</v>
      </c>
      <c r="V17245" s="1" t="s">
        <v>2317</v>
      </c>
      <c r="AJ17245" s="1">
        <v>0</v>
      </c>
      <c r="AK17245" s="1">
        <v>0</v>
      </c>
      <c r="AL17245" s="1">
        <v>0</v>
      </c>
      <c r="AM17245" s="1">
        <v>0</v>
      </c>
    </row>
    <row r="17246" spans="1:39">
      <c r="A17246" s="1" t="s">
        <v>13603</v>
      </c>
      <c r="B17246" s="1" t="s">
        <v>13604</v>
      </c>
      <c r="C17246" s="1">
        <v>59579</v>
      </c>
      <c r="D17246" s="1" t="s">
        <v>34</v>
      </c>
      <c r="E17246" s="1" t="s">
        <v>62</v>
      </c>
      <c r="G17246" s="1" t="s">
        <v>46</v>
      </c>
      <c r="I17246" s="1" t="s">
        <v>2397</v>
      </c>
      <c r="J17246" s="1" t="s">
        <v>2398</v>
      </c>
      <c r="K17246" s="1">
        <v>37</v>
      </c>
      <c r="L17246" s="1" t="s">
        <v>805</v>
      </c>
      <c r="M17246" s="1">
        <v>69</v>
      </c>
      <c r="N17246" s="1" t="s">
        <v>8150</v>
      </c>
      <c r="O17246" s="1">
        <v>2</v>
      </c>
      <c r="P17246" s="1">
        <v>0</v>
      </c>
      <c r="Q17246" s="1">
        <v>2014</v>
      </c>
      <c r="R17246" s="1">
        <v>9999</v>
      </c>
      <c r="U17246" s="1" t="s">
        <v>40</v>
      </c>
      <c r="V17246" s="1" t="s">
        <v>2317</v>
      </c>
      <c r="AJ17246" s="1">
        <v>0</v>
      </c>
      <c r="AK17246" s="1">
        <v>0</v>
      </c>
      <c r="AL17246" s="1">
        <v>0</v>
      </c>
      <c r="AM17246" s="1">
        <v>0</v>
      </c>
    </row>
    <row r="17247" spans="1:39">
      <c r="A17247" s="1" t="s">
        <v>30094</v>
      </c>
      <c r="B17247" s="1" t="s">
        <v>30095</v>
      </c>
      <c r="C17247" s="1">
        <v>59581</v>
      </c>
      <c r="D17247" s="1" t="s">
        <v>34</v>
      </c>
      <c r="E17247" s="1" t="s">
        <v>62</v>
      </c>
      <c r="G17247" s="1" t="s">
        <v>46</v>
      </c>
      <c r="I17247" s="1" t="s">
        <v>2397</v>
      </c>
      <c r="J17247" s="1" t="s">
        <v>2398</v>
      </c>
      <c r="K17247" s="1">
        <v>37</v>
      </c>
      <c r="L17247" s="1" t="s">
        <v>144</v>
      </c>
      <c r="M17247" s="1">
        <v>135</v>
      </c>
      <c r="N17247" s="1" t="s">
        <v>23962</v>
      </c>
      <c r="O17247" s="1">
        <v>5</v>
      </c>
      <c r="P17247" s="1">
        <v>0</v>
      </c>
      <c r="Q17247" s="1">
        <v>2014</v>
      </c>
      <c r="R17247" s="1">
        <v>9999</v>
      </c>
      <c r="U17247" s="1" t="s">
        <v>40</v>
      </c>
      <c r="V17247" s="1" t="s">
        <v>2317</v>
      </c>
      <c r="AJ17247" s="1">
        <v>0</v>
      </c>
      <c r="AK17247" s="1">
        <v>0</v>
      </c>
      <c r="AL17247" s="1">
        <v>0</v>
      </c>
      <c r="AM17247" s="1">
        <v>0</v>
      </c>
    </row>
    <row r="17248" spans="1:39">
      <c r="A17248" s="1" t="s">
        <v>30756</v>
      </c>
      <c r="B17248" s="1" t="s">
        <v>30757</v>
      </c>
      <c r="C17248" s="1">
        <v>59583</v>
      </c>
      <c r="D17248" s="1" t="s">
        <v>34</v>
      </c>
      <c r="E17248" s="1" t="s">
        <v>62</v>
      </c>
      <c r="G17248" s="1" t="s">
        <v>46</v>
      </c>
      <c r="I17248" s="1" t="s">
        <v>2397</v>
      </c>
      <c r="J17248" s="1" t="s">
        <v>2398</v>
      </c>
      <c r="K17248" s="1">
        <v>37</v>
      </c>
      <c r="L17248" s="1" t="s">
        <v>239</v>
      </c>
      <c r="M17248" s="1">
        <v>51</v>
      </c>
      <c r="N17248" s="1" t="s">
        <v>7065</v>
      </c>
      <c r="O17248" s="1">
        <v>5</v>
      </c>
      <c r="P17248" s="1">
        <v>0</v>
      </c>
      <c r="Q17248" s="1">
        <v>2016</v>
      </c>
      <c r="R17248" s="1">
        <v>9999</v>
      </c>
      <c r="U17248" s="1" t="s">
        <v>40</v>
      </c>
      <c r="V17248" s="1" t="s">
        <v>2317</v>
      </c>
      <c r="AJ17248" s="1">
        <v>0</v>
      </c>
      <c r="AK17248" s="1">
        <v>0</v>
      </c>
      <c r="AL17248" s="1">
        <v>0</v>
      </c>
      <c r="AM17248" s="1">
        <v>0</v>
      </c>
    </row>
    <row r="17249" spans="1:39">
      <c r="A17249" s="1" t="s">
        <v>1194</v>
      </c>
      <c r="B17249" s="1" t="s">
        <v>1193</v>
      </c>
      <c r="C17249" s="1">
        <v>59584</v>
      </c>
      <c r="D17249" s="1" t="s">
        <v>34</v>
      </c>
      <c r="E17249" s="1" t="s">
        <v>62</v>
      </c>
      <c r="G17249" s="1" t="s">
        <v>46</v>
      </c>
      <c r="H17249" s="1" t="s">
        <v>34464</v>
      </c>
      <c r="I17249" s="1" t="s">
        <v>2397</v>
      </c>
      <c r="J17249" s="1" t="s">
        <v>2398</v>
      </c>
      <c r="K17249" s="1">
        <v>37</v>
      </c>
      <c r="L17249" s="1" t="s">
        <v>561</v>
      </c>
      <c r="M17249" s="1">
        <v>101</v>
      </c>
      <c r="N17249" s="1" t="s">
        <v>2399</v>
      </c>
      <c r="O17249" s="1">
        <v>5</v>
      </c>
      <c r="P17249" s="1">
        <v>0</v>
      </c>
      <c r="Q17249" s="1">
        <v>2015</v>
      </c>
      <c r="R17249" s="1">
        <v>9999</v>
      </c>
      <c r="U17249" s="1" t="s">
        <v>40</v>
      </c>
      <c r="V17249" s="1" t="s">
        <v>2317</v>
      </c>
      <c r="AJ17249" s="1">
        <v>0</v>
      </c>
      <c r="AK17249" s="1">
        <v>0</v>
      </c>
      <c r="AL17249" s="1">
        <v>0</v>
      </c>
      <c r="AM17249" s="1">
        <v>0</v>
      </c>
    </row>
    <row r="17250" spans="1:39">
      <c r="A17250" s="1" t="s">
        <v>34108</v>
      </c>
      <c r="B17250" s="1" t="s">
        <v>34109</v>
      </c>
      <c r="C17250" s="1">
        <v>59586</v>
      </c>
      <c r="D17250" s="1" t="s">
        <v>34</v>
      </c>
      <c r="E17250" s="1" t="s">
        <v>62</v>
      </c>
      <c r="G17250" s="1" t="s">
        <v>46</v>
      </c>
      <c r="I17250" s="1" t="s">
        <v>2397</v>
      </c>
      <c r="J17250" s="1" t="s">
        <v>2398</v>
      </c>
      <c r="K17250" s="1">
        <v>37</v>
      </c>
      <c r="L17250" s="1" t="s">
        <v>667</v>
      </c>
      <c r="M17250" s="1">
        <v>61</v>
      </c>
      <c r="N17250" s="1" t="s">
        <v>2911</v>
      </c>
      <c r="O17250" s="1">
        <v>5</v>
      </c>
      <c r="P17250" s="1">
        <v>0</v>
      </c>
      <c r="Q17250" s="1">
        <v>2015</v>
      </c>
      <c r="R17250" s="1">
        <v>9999</v>
      </c>
      <c r="U17250" s="1" t="s">
        <v>40</v>
      </c>
      <c r="V17250" s="1" t="s">
        <v>2317</v>
      </c>
      <c r="AJ17250" s="1">
        <v>0</v>
      </c>
      <c r="AK17250" s="1">
        <v>0</v>
      </c>
      <c r="AL17250" s="1">
        <v>0</v>
      </c>
      <c r="AM17250" s="1">
        <v>0</v>
      </c>
    </row>
    <row r="17251" spans="1:39">
      <c r="A17251" s="1" t="s">
        <v>34229</v>
      </c>
      <c r="B17251" s="1" t="s">
        <v>34230</v>
      </c>
      <c r="C17251" s="1">
        <v>59587</v>
      </c>
      <c r="D17251" s="1" t="s">
        <v>34</v>
      </c>
      <c r="E17251" s="1" t="s">
        <v>62</v>
      </c>
      <c r="G17251" s="1" t="s">
        <v>46</v>
      </c>
      <c r="I17251" s="1" t="s">
        <v>2397</v>
      </c>
      <c r="J17251" s="1" t="s">
        <v>2398</v>
      </c>
      <c r="K17251" s="1">
        <v>37</v>
      </c>
      <c r="L17251" s="1" t="s">
        <v>4150</v>
      </c>
      <c r="M17251" s="1">
        <v>197</v>
      </c>
      <c r="N17251" s="1" t="s">
        <v>4151</v>
      </c>
      <c r="O17251" s="1">
        <v>3</v>
      </c>
      <c r="P17251" s="1">
        <v>0</v>
      </c>
      <c r="Q17251" s="1">
        <v>2015</v>
      </c>
      <c r="R17251" s="1">
        <v>9999</v>
      </c>
      <c r="U17251" s="1" t="s">
        <v>40</v>
      </c>
      <c r="V17251" s="1" t="s">
        <v>2317</v>
      </c>
      <c r="AJ17251" s="1">
        <v>0</v>
      </c>
      <c r="AK17251" s="1">
        <v>0</v>
      </c>
      <c r="AL17251" s="1">
        <v>0</v>
      </c>
      <c r="AM17251" s="1">
        <v>0</v>
      </c>
    </row>
    <row r="17252" spans="1:39">
      <c r="A17252" s="1" t="s">
        <v>27280</v>
      </c>
      <c r="B17252" s="1" t="s">
        <v>27281</v>
      </c>
      <c r="C17252" s="1">
        <v>59589</v>
      </c>
      <c r="D17252" s="1" t="s">
        <v>34</v>
      </c>
      <c r="E17252" s="1" t="s">
        <v>62</v>
      </c>
      <c r="G17252" s="1" t="s">
        <v>46</v>
      </c>
      <c r="I17252" s="1" t="s">
        <v>2397</v>
      </c>
      <c r="J17252" s="1" t="s">
        <v>2398</v>
      </c>
      <c r="K17252" s="1">
        <v>37</v>
      </c>
      <c r="L17252" s="1" t="s">
        <v>3577</v>
      </c>
      <c r="M17252" s="1">
        <v>161</v>
      </c>
      <c r="N17252" s="1" t="s">
        <v>3578</v>
      </c>
      <c r="O17252" s="1">
        <v>74.8</v>
      </c>
      <c r="P17252" s="1">
        <v>0</v>
      </c>
      <c r="Q17252" s="1">
        <v>2016</v>
      </c>
      <c r="R17252" s="1">
        <v>9999</v>
      </c>
      <c r="U17252" s="1" t="s">
        <v>40</v>
      </c>
      <c r="V17252" s="1" t="s">
        <v>2317</v>
      </c>
      <c r="AJ17252" s="1">
        <v>0</v>
      </c>
      <c r="AK17252" s="1">
        <v>0</v>
      </c>
      <c r="AL17252" s="1">
        <v>0</v>
      </c>
      <c r="AM17252" s="1">
        <v>0</v>
      </c>
    </row>
    <row r="17253" spans="1:39">
      <c r="A17253" s="1" t="s">
        <v>1215</v>
      </c>
      <c r="B17253" s="1" t="s">
        <v>1214</v>
      </c>
      <c r="C17253" s="1">
        <v>59591</v>
      </c>
      <c r="D17253" s="1" t="s">
        <v>34</v>
      </c>
      <c r="E17253" s="1" t="s">
        <v>62</v>
      </c>
      <c r="G17253" s="1" t="s">
        <v>46</v>
      </c>
      <c r="H17253" s="1" t="s">
        <v>34464</v>
      </c>
      <c r="I17253" s="1" t="s">
        <v>2418</v>
      </c>
      <c r="J17253" s="1" t="s">
        <v>2398</v>
      </c>
      <c r="K17253" s="1">
        <v>37</v>
      </c>
      <c r="L17253" s="1" t="s">
        <v>96</v>
      </c>
      <c r="M17253" s="1">
        <v>131</v>
      </c>
      <c r="N17253" s="1" t="s">
        <v>2419</v>
      </c>
      <c r="O17253" s="1">
        <v>5</v>
      </c>
      <c r="P17253" s="1">
        <v>0</v>
      </c>
      <c r="Q17253" s="1">
        <v>2016</v>
      </c>
      <c r="R17253" s="1">
        <v>9999</v>
      </c>
      <c r="U17253" s="1" t="s">
        <v>40</v>
      </c>
      <c r="V17253" s="1" t="s">
        <v>2317</v>
      </c>
      <c r="AJ17253" s="1">
        <v>0</v>
      </c>
      <c r="AK17253" s="1">
        <v>0</v>
      </c>
      <c r="AL17253" s="1">
        <v>0</v>
      </c>
      <c r="AM17253" s="1">
        <v>0</v>
      </c>
    </row>
    <row r="17254" spans="1:39">
      <c r="A17254" s="1" t="s">
        <v>1217</v>
      </c>
      <c r="B17254" s="1" t="s">
        <v>1216</v>
      </c>
      <c r="C17254" s="1">
        <v>59592</v>
      </c>
      <c r="D17254" s="1" t="s">
        <v>34</v>
      </c>
      <c r="E17254" s="1" t="s">
        <v>62</v>
      </c>
      <c r="G17254" s="1" t="s">
        <v>46</v>
      </c>
      <c r="H17254" s="1" t="s">
        <v>34464</v>
      </c>
      <c r="I17254" s="1" t="s">
        <v>2397</v>
      </c>
      <c r="J17254" s="1" t="s">
        <v>2398</v>
      </c>
      <c r="K17254" s="1">
        <v>37</v>
      </c>
      <c r="L17254" s="1" t="s">
        <v>1218</v>
      </c>
      <c r="M17254" s="1">
        <v>125</v>
      </c>
      <c r="N17254" s="1" t="s">
        <v>13110</v>
      </c>
      <c r="O17254" s="1">
        <v>5</v>
      </c>
      <c r="P17254" s="1">
        <v>0</v>
      </c>
      <c r="Q17254" s="1">
        <v>2016</v>
      </c>
      <c r="R17254" s="1">
        <v>9999</v>
      </c>
      <c r="U17254" s="1" t="s">
        <v>40</v>
      </c>
      <c r="V17254" s="1" t="s">
        <v>2317</v>
      </c>
      <c r="AJ17254" s="1">
        <v>0</v>
      </c>
      <c r="AK17254" s="1">
        <v>0</v>
      </c>
      <c r="AL17254" s="1">
        <v>0</v>
      </c>
      <c r="AM17254" s="1">
        <v>0</v>
      </c>
    </row>
    <row r="17255" spans="1:39">
      <c r="A17255" s="1" t="s">
        <v>29583</v>
      </c>
      <c r="B17255" s="1" t="s">
        <v>29584</v>
      </c>
      <c r="C17255" s="1">
        <v>59593</v>
      </c>
      <c r="D17255" s="1" t="s">
        <v>34</v>
      </c>
      <c r="E17255" s="1" t="s">
        <v>62</v>
      </c>
      <c r="G17255" s="1" t="s">
        <v>46</v>
      </c>
      <c r="I17255" s="1" t="s">
        <v>2397</v>
      </c>
      <c r="J17255" s="1" t="s">
        <v>2398</v>
      </c>
      <c r="K17255" s="1">
        <v>37</v>
      </c>
      <c r="L17255" s="1" t="s">
        <v>592</v>
      </c>
      <c r="M17255" s="1">
        <v>181</v>
      </c>
      <c r="N17255" s="1" t="s">
        <v>4946</v>
      </c>
      <c r="O17255" s="1">
        <v>5</v>
      </c>
      <c r="P17255" s="1">
        <v>0</v>
      </c>
      <c r="Q17255" s="1">
        <v>2017</v>
      </c>
      <c r="R17255" s="1">
        <v>9999</v>
      </c>
      <c r="U17255" s="1" t="s">
        <v>40</v>
      </c>
      <c r="V17255" s="1" t="s">
        <v>2317</v>
      </c>
      <c r="AJ17255" s="1">
        <v>0</v>
      </c>
      <c r="AK17255" s="1">
        <v>0</v>
      </c>
      <c r="AL17255" s="1">
        <v>0</v>
      </c>
      <c r="AM17255" s="1">
        <v>0</v>
      </c>
    </row>
    <row r="17256" spans="1:39">
      <c r="A17256" s="1" t="s">
        <v>29977</v>
      </c>
      <c r="B17256" s="1" t="s">
        <v>29978</v>
      </c>
      <c r="C17256" s="1">
        <v>59595</v>
      </c>
      <c r="D17256" s="1" t="s">
        <v>34</v>
      </c>
      <c r="E17256" s="1" t="s">
        <v>62</v>
      </c>
      <c r="G17256" s="1" t="s">
        <v>46</v>
      </c>
      <c r="I17256" s="1" t="s">
        <v>2397</v>
      </c>
      <c r="J17256" s="1" t="s">
        <v>2398</v>
      </c>
      <c r="K17256" s="1">
        <v>37</v>
      </c>
      <c r="L17256" s="1" t="s">
        <v>2953</v>
      </c>
      <c r="M17256" s="1">
        <v>3</v>
      </c>
      <c r="N17256" s="1" t="s">
        <v>29979</v>
      </c>
      <c r="O17256" s="1">
        <v>5</v>
      </c>
      <c r="P17256" s="1">
        <v>0</v>
      </c>
      <c r="Q17256" s="1">
        <v>2015</v>
      </c>
      <c r="R17256" s="1">
        <v>9999</v>
      </c>
      <c r="U17256" s="1" t="s">
        <v>40</v>
      </c>
      <c r="V17256" s="1" t="s">
        <v>2317</v>
      </c>
      <c r="AJ17256" s="1">
        <v>0</v>
      </c>
      <c r="AK17256" s="1">
        <v>0</v>
      </c>
      <c r="AL17256" s="1">
        <v>0</v>
      </c>
      <c r="AM17256" s="1">
        <v>0</v>
      </c>
    </row>
    <row r="17257" spans="1:39">
      <c r="A17257" s="1" t="s">
        <v>9367</v>
      </c>
      <c r="B17257" s="1" t="s">
        <v>9368</v>
      </c>
      <c r="C17257" s="1">
        <v>59597</v>
      </c>
      <c r="D17257" s="1" t="s">
        <v>34</v>
      </c>
      <c r="E17257" s="1" t="s">
        <v>8370</v>
      </c>
      <c r="G17257" s="1" t="s">
        <v>46</v>
      </c>
      <c r="I17257" s="1" t="s">
        <v>2437</v>
      </c>
      <c r="J17257" s="1" t="s">
        <v>2321</v>
      </c>
      <c r="K17257" s="1">
        <v>6</v>
      </c>
      <c r="L17257" s="1" t="s">
        <v>318</v>
      </c>
      <c r="M17257" s="1">
        <v>71</v>
      </c>
      <c r="N17257" s="1" t="s">
        <v>2615</v>
      </c>
      <c r="O17257" s="1">
        <v>2.5</v>
      </c>
      <c r="P17257" s="1">
        <v>0</v>
      </c>
      <c r="Q17257" s="1">
        <v>2015</v>
      </c>
      <c r="R17257" s="1">
        <v>9999</v>
      </c>
      <c r="U17257" s="1" t="s">
        <v>40</v>
      </c>
      <c r="V17257" s="1" t="s">
        <v>2317</v>
      </c>
      <c r="AJ17257" s="1">
        <v>0</v>
      </c>
      <c r="AK17257" s="1">
        <v>0</v>
      </c>
      <c r="AL17257" s="1">
        <v>0</v>
      </c>
      <c r="AM17257" s="1">
        <v>0</v>
      </c>
    </row>
    <row r="17258" spans="1:39">
      <c r="A17258" s="1" t="s">
        <v>9369</v>
      </c>
      <c r="B17258" s="1" t="s">
        <v>9370</v>
      </c>
      <c r="C17258" s="1">
        <v>59598</v>
      </c>
      <c r="D17258" s="1" t="s">
        <v>34</v>
      </c>
      <c r="E17258" s="1" t="s">
        <v>9371</v>
      </c>
      <c r="G17258" s="1" t="s">
        <v>46</v>
      </c>
      <c r="I17258" s="1" t="s">
        <v>2437</v>
      </c>
      <c r="J17258" s="1" t="s">
        <v>2321</v>
      </c>
      <c r="K17258" s="1">
        <v>6</v>
      </c>
      <c r="L17258" s="1" t="s">
        <v>318</v>
      </c>
      <c r="M17258" s="1">
        <v>71</v>
      </c>
      <c r="N17258" s="1" t="s">
        <v>2615</v>
      </c>
      <c r="O17258" s="1">
        <v>1</v>
      </c>
      <c r="P17258" s="1">
        <v>0</v>
      </c>
      <c r="Q17258" s="1">
        <v>2015</v>
      </c>
      <c r="R17258" s="1">
        <v>9999</v>
      </c>
      <c r="U17258" s="1" t="s">
        <v>40</v>
      </c>
      <c r="V17258" s="1" t="s">
        <v>2317</v>
      </c>
      <c r="AJ17258" s="1">
        <v>0</v>
      </c>
      <c r="AK17258" s="1">
        <v>0</v>
      </c>
      <c r="AL17258" s="1">
        <v>0</v>
      </c>
      <c r="AM17258" s="1">
        <v>0</v>
      </c>
    </row>
    <row r="17259" spans="1:39">
      <c r="A17259" s="1" t="s">
        <v>31424</v>
      </c>
      <c r="B17259" s="1" t="s">
        <v>31425</v>
      </c>
      <c r="C17259" s="1">
        <v>59599</v>
      </c>
      <c r="D17259" s="1" t="s">
        <v>34</v>
      </c>
      <c r="E17259" s="1" t="s">
        <v>73</v>
      </c>
      <c r="G17259" s="1" t="s">
        <v>46</v>
      </c>
      <c r="I17259" s="1" t="s">
        <v>2437</v>
      </c>
      <c r="J17259" s="1" t="s">
        <v>2321</v>
      </c>
      <c r="K17259" s="1">
        <v>6</v>
      </c>
      <c r="L17259" s="1" t="s">
        <v>3247</v>
      </c>
      <c r="M17259" s="1">
        <v>107</v>
      </c>
      <c r="N17259" s="1" t="s">
        <v>3248</v>
      </c>
      <c r="O17259" s="1">
        <v>13</v>
      </c>
      <c r="P17259" s="1">
        <v>0</v>
      </c>
      <c r="Q17259" s="1">
        <v>2016</v>
      </c>
      <c r="R17259" s="1">
        <v>9999</v>
      </c>
      <c r="U17259" s="1" t="s">
        <v>40</v>
      </c>
      <c r="V17259" s="1" t="s">
        <v>2317</v>
      </c>
      <c r="AJ17259" s="1">
        <v>0</v>
      </c>
      <c r="AK17259" s="1">
        <v>0</v>
      </c>
      <c r="AL17259" s="1">
        <v>0</v>
      </c>
      <c r="AM17259" s="1">
        <v>0</v>
      </c>
    </row>
    <row r="17260" spans="1:39">
      <c r="A17260" s="1" t="s">
        <v>22801</v>
      </c>
      <c r="B17260" s="1" t="s">
        <v>22802</v>
      </c>
      <c r="C17260" s="1">
        <v>59600</v>
      </c>
      <c r="D17260" s="1" t="s">
        <v>34</v>
      </c>
      <c r="E17260" s="1" t="s">
        <v>73</v>
      </c>
      <c r="G17260" s="1" t="s">
        <v>46</v>
      </c>
      <c r="I17260" s="1" t="s">
        <v>2437</v>
      </c>
      <c r="J17260" s="1" t="s">
        <v>2321</v>
      </c>
      <c r="K17260" s="1">
        <v>6</v>
      </c>
      <c r="L17260" s="1" t="s">
        <v>3247</v>
      </c>
      <c r="M17260" s="1">
        <v>107</v>
      </c>
      <c r="N17260" s="1" t="s">
        <v>3248</v>
      </c>
      <c r="O17260" s="1">
        <v>19</v>
      </c>
      <c r="P17260" s="1">
        <v>0</v>
      </c>
      <c r="Q17260" s="1">
        <v>2016</v>
      </c>
      <c r="R17260" s="1">
        <v>9999</v>
      </c>
      <c r="U17260" s="1" t="s">
        <v>40</v>
      </c>
      <c r="V17260" s="1" t="s">
        <v>2317</v>
      </c>
      <c r="AJ17260" s="1">
        <v>0</v>
      </c>
      <c r="AK17260" s="1">
        <v>0</v>
      </c>
      <c r="AL17260" s="1">
        <v>0</v>
      </c>
      <c r="AM17260" s="1">
        <v>0</v>
      </c>
    </row>
    <row r="17261" spans="1:39">
      <c r="A17261" s="1" t="s">
        <v>18546</v>
      </c>
      <c r="B17261" s="1" t="s">
        <v>18547</v>
      </c>
      <c r="C17261" s="1">
        <v>59601</v>
      </c>
      <c r="D17261" s="1" t="s">
        <v>34</v>
      </c>
      <c r="E17261" s="1" t="s">
        <v>18548</v>
      </c>
      <c r="G17261" s="1" t="s">
        <v>46</v>
      </c>
      <c r="I17261" s="1" t="s">
        <v>2314</v>
      </c>
      <c r="J17261" s="1" t="s">
        <v>2315</v>
      </c>
      <c r="K17261" s="1">
        <v>34</v>
      </c>
      <c r="L17261" s="1" t="s">
        <v>867</v>
      </c>
      <c r="M17261" s="1">
        <v>5</v>
      </c>
      <c r="N17261" s="1" t="s">
        <v>2952</v>
      </c>
      <c r="O17261" s="1">
        <v>10</v>
      </c>
      <c r="P17261" s="1">
        <v>0</v>
      </c>
      <c r="Q17261" s="1">
        <v>2015</v>
      </c>
      <c r="R17261" s="1">
        <v>9999</v>
      </c>
      <c r="U17261" s="1" t="s">
        <v>40</v>
      </c>
      <c r="V17261" s="1" t="s">
        <v>2317</v>
      </c>
      <c r="AJ17261" s="1">
        <v>0</v>
      </c>
      <c r="AK17261" s="1">
        <v>0</v>
      </c>
      <c r="AL17261" s="1">
        <v>0</v>
      </c>
      <c r="AM17261" s="1">
        <v>0</v>
      </c>
    </row>
    <row r="17262" spans="1:39">
      <c r="A17262" s="1" t="s">
        <v>32581</v>
      </c>
      <c r="B17262" s="1" t="s">
        <v>32582</v>
      </c>
      <c r="C17262" s="1">
        <v>59603</v>
      </c>
      <c r="D17262" s="1" t="s">
        <v>34</v>
      </c>
      <c r="E17262" s="1" t="s">
        <v>2019</v>
      </c>
      <c r="G17262" s="1" t="s">
        <v>46</v>
      </c>
      <c r="I17262" s="1" t="s">
        <v>2397</v>
      </c>
      <c r="J17262" s="1" t="s">
        <v>2398</v>
      </c>
      <c r="K17262" s="1">
        <v>37</v>
      </c>
      <c r="L17262" s="1" t="s">
        <v>198</v>
      </c>
      <c r="M17262" s="1">
        <v>155</v>
      </c>
      <c r="N17262" s="1" t="s">
        <v>12736</v>
      </c>
      <c r="O17262" s="1">
        <v>5</v>
      </c>
      <c r="P17262" s="1">
        <v>0</v>
      </c>
      <c r="Q17262" s="1">
        <v>2015</v>
      </c>
      <c r="R17262" s="1">
        <v>9999</v>
      </c>
      <c r="U17262" s="1" t="s">
        <v>40</v>
      </c>
      <c r="V17262" s="1" t="s">
        <v>2317</v>
      </c>
      <c r="AJ17262" s="1">
        <v>0</v>
      </c>
      <c r="AK17262" s="1">
        <v>0</v>
      </c>
      <c r="AL17262" s="1">
        <v>0</v>
      </c>
      <c r="AM17262" s="1">
        <v>0</v>
      </c>
    </row>
    <row r="17263" spans="1:39">
      <c r="A17263" s="1" t="s">
        <v>29799</v>
      </c>
      <c r="B17263" s="1" t="s">
        <v>29800</v>
      </c>
      <c r="C17263" s="1">
        <v>59604</v>
      </c>
      <c r="D17263" s="1" t="s">
        <v>34</v>
      </c>
      <c r="E17263" s="1" t="s">
        <v>2019</v>
      </c>
      <c r="G17263" s="1" t="s">
        <v>46</v>
      </c>
      <c r="I17263" s="1" t="s">
        <v>2397</v>
      </c>
      <c r="J17263" s="1" t="s">
        <v>2398</v>
      </c>
      <c r="K17263" s="1">
        <v>37</v>
      </c>
      <c r="L17263" s="1" t="s">
        <v>592</v>
      </c>
      <c r="M17263" s="1">
        <v>181</v>
      </c>
      <c r="N17263" s="1" t="s">
        <v>4946</v>
      </c>
      <c r="O17263" s="1">
        <v>5</v>
      </c>
      <c r="P17263" s="1">
        <v>0</v>
      </c>
      <c r="Q17263" s="1">
        <v>2015</v>
      </c>
      <c r="R17263" s="1">
        <v>9999</v>
      </c>
      <c r="U17263" s="1" t="s">
        <v>40</v>
      </c>
      <c r="V17263" s="1" t="s">
        <v>2317</v>
      </c>
      <c r="AJ17263" s="1">
        <v>0</v>
      </c>
      <c r="AK17263" s="1">
        <v>0</v>
      </c>
      <c r="AL17263" s="1">
        <v>0</v>
      </c>
      <c r="AM17263" s="1">
        <v>0</v>
      </c>
    </row>
    <row r="17264" spans="1:39">
      <c r="A17264" s="1" t="s">
        <v>32176</v>
      </c>
      <c r="B17264" s="1" t="s">
        <v>32177</v>
      </c>
      <c r="C17264" s="1">
        <v>59605</v>
      </c>
      <c r="D17264" s="1" t="s">
        <v>34</v>
      </c>
      <c r="E17264" s="1" t="s">
        <v>2019</v>
      </c>
      <c r="G17264" s="1" t="s">
        <v>46</v>
      </c>
      <c r="I17264" s="1" t="s">
        <v>2397</v>
      </c>
      <c r="J17264" s="1" t="s">
        <v>2398</v>
      </c>
      <c r="K17264" s="1">
        <v>37</v>
      </c>
      <c r="L17264" s="1" t="s">
        <v>592</v>
      </c>
      <c r="M17264" s="1">
        <v>181</v>
      </c>
      <c r="N17264" s="1" t="s">
        <v>4946</v>
      </c>
      <c r="O17264" s="1">
        <v>5</v>
      </c>
      <c r="P17264" s="1">
        <v>0</v>
      </c>
      <c r="Q17264" s="1">
        <v>2015</v>
      </c>
      <c r="R17264" s="1">
        <v>9999</v>
      </c>
      <c r="U17264" s="1" t="s">
        <v>40</v>
      </c>
      <c r="V17264" s="1" t="s">
        <v>2317</v>
      </c>
      <c r="AJ17264" s="1">
        <v>0</v>
      </c>
      <c r="AK17264" s="1">
        <v>0</v>
      </c>
      <c r="AL17264" s="1">
        <v>0</v>
      </c>
      <c r="AM17264" s="1">
        <v>0</v>
      </c>
    </row>
    <row r="17265" spans="1:39">
      <c r="A17265" s="1" t="s">
        <v>29250</v>
      </c>
      <c r="B17265" s="1" t="s">
        <v>29251</v>
      </c>
      <c r="C17265" s="1">
        <v>59606</v>
      </c>
      <c r="D17265" s="1" t="s">
        <v>34</v>
      </c>
      <c r="E17265" s="1" t="s">
        <v>2019</v>
      </c>
      <c r="G17265" s="1" t="s">
        <v>46</v>
      </c>
      <c r="I17265" s="1" t="s">
        <v>2397</v>
      </c>
      <c r="J17265" s="1" t="s">
        <v>2398</v>
      </c>
      <c r="K17265" s="1">
        <v>37</v>
      </c>
      <c r="L17265" s="1" t="s">
        <v>1120</v>
      </c>
      <c r="M17265" s="1">
        <v>185</v>
      </c>
      <c r="N17265" s="1" t="s">
        <v>6015</v>
      </c>
      <c r="O17265" s="1">
        <v>3.5</v>
      </c>
      <c r="P17265" s="1">
        <v>0</v>
      </c>
      <c r="Q17265" s="1">
        <v>2015</v>
      </c>
      <c r="R17265" s="1">
        <v>9999</v>
      </c>
      <c r="U17265" s="1" t="s">
        <v>40</v>
      </c>
      <c r="V17265" s="1" t="s">
        <v>2317</v>
      </c>
      <c r="AJ17265" s="1">
        <v>0</v>
      </c>
      <c r="AK17265" s="1">
        <v>0</v>
      </c>
      <c r="AL17265" s="1">
        <v>0</v>
      </c>
      <c r="AM17265" s="1">
        <v>0</v>
      </c>
    </row>
    <row r="17266" spans="1:39">
      <c r="A17266" s="1" t="s">
        <v>20311</v>
      </c>
      <c r="B17266" s="1" t="s">
        <v>20309</v>
      </c>
      <c r="C17266" s="1">
        <v>59607</v>
      </c>
      <c r="D17266" s="1" t="s">
        <v>34</v>
      </c>
      <c r="E17266" s="1" t="s">
        <v>20310</v>
      </c>
      <c r="G17266" s="1" t="s">
        <v>46</v>
      </c>
      <c r="I17266" s="1" t="s">
        <v>2437</v>
      </c>
      <c r="J17266" s="1" t="s">
        <v>2321</v>
      </c>
      <c r="K17266" s="1">
        <v>6</v>
      </c>
      <c r="L17266" s="1" t="s">
        <v>684</v>
      </c>
      <c r="M17266" s="1">
        <v>29</v>
      </c>
      <c r="N17266" s="1" t="s">
        <v>2438</v>
      </c>
      <c r="O17266" s="1">
        <v>20</v>
      </c>
      <c r="P17266" s="1">
        <v>0</v>
      </c>
      <c r="Q17266" s="1">
        <v>2015</v>
      </c>
      <c r="R17266" s="1">
        <v>9999</v>
      </c>
      <c r="U17266" s="1" t="s">
        <v>40</v>
      </c>
      <c r="V17266" s="1" t="s">
        <v>2317</v>
      </c>
      <c r="AJ17266" s="1">
        <v>0</v>
      </c>
      <c r="AK17266" s="1">
        <v>0</v>
      </c>
      <c r="AL17266" s="1">
        <v>0</v>
      </c>
      <c r="AM17266" s="1">
        <v>0</v>
      </c>
    </row>
    <row r="17267" spans="1:39">
      <c r="A17267" s="1" t="s">
        <v>3834</v>
      </c>
      <c r="B17267" s="1" t="s">
        <v>3835</v>
      </c>
      <c r="C17267" s="1">
        <v>59610</v>
      </c>
      <c r="D17267" s="1" t="s">
        <v>34</v>
      </c>
      <c r="E17267" s="1" t="s">
        <v>3836</v>
      </c>
      <c r="G17267" s="1" t="s">
        <v>46</v>
      </c>
      <c r="I17267" s="1" t="s">
        <v>2437</v>
      </c>
      <c r="J17267" s="1" t="s">
        <v>2321</v>
      </c>
      <c r="K17267" s="1">
        <v>6</v>
      </c>
      <c r="L17267" s="1" t="s">
        <v>639</v>
      </c>
      <c r="M17267" s="1">
        <v>65</v>
      </c>
      <c r="N17267" s="1" t="s">
        <v>3281</v>
      </c>
      <c r="O17267" s="1">
        <v>20</v>
      </c>
      <c r="P17267" s="1">
        <v>0</v>
      </c>
      <c r="Q17267" s="1">
        <v>2015</v>
      </c>
      <c r="R17267" s="1">
        <v>9999</v>
      </c>
      <c r="U17267" s="1" t="s">
        <v>40</v>
      </c>
      <c r="V17267" s="1" t="s">
        <v>2317</v>
      </c>
      <c r="AJ17267" s="1">
        <v>0</v>
      </c>
      <c r="AK17267" s="1">
        <v>0</v>
      </c>
      <c r="AL17267" s="1">
        <v>0</v>
      </c>
      <c r="AM17267" s="1">
        <v>0</v>
      </c>
    </row>
    <row r="17268" spans="1:39">
      <c r="A17268" s="1" t="s">
        <v>19537</v>
      </c>
      <c r="B17268" s="1" t="s">
        <v>19538</v>
      </c>
      <c r="C17268" s="1">
        <v>59611</v>
      </c>
      <c r="D17268" s="1" t="s">
        <v>34</v>
      </c>
      <c r="E17268" s="1" t="s">
        <v>19539</v>
      </c>
      <c r="G17268" s="1" t="s">
        <v>46</v>
      </c>
      <c r="I17268" s="1" t="s">
        <v>2427</v>
      </c>
      <c r="J17268" s="1" t="s">
        <v>2428</v>
      </c>
      <c r="K17268" s="1">
        <v>12</v>
      </c>
      <c r="L17268" s="1" t="s">
        <v>742</v>
      </c>
      <c r="M17268" s="1">
        <v>105</v>
      </c>
      <c r="N17268" s="1" t="s">
        <v>4307</v>
      </c>
      <c r="O17268" s="1">
        <v>6</v>
      </c>
      <c r="P17268" s="1">
        <v>0</v>
      </c>
      <c r="Q17268" s="1">
        <v>2015</v>
      </c>
      <c r="R17268" s="1">
        <v>9999</v>
      </c>
      <c r="U17268" s="1" t="s">
        <v>40</v>
      </c>
      <c r="V17268" s="1" t="s">
        <v>2317</v>
      </c>
      <c r="AJ17268" s="1">
        <v>0</v>
      </c>
      <c r="AK17268" s="1">
        <v>0</v>
      </c>
      <c r="AL17268" s="1">
        <v>0</v>
      </c>
      <c r="AM17268" s="1">
        <v>0</v>
      </c>
    </row>
    <row r="17269" spans="1:39">
      <c r="A17269" s="1" t="s">
        <v>21684</v>
      </c>
      <c r="B17269" s="1" t="s">
        <v>21704</v>
      </c>
      <c r="C17269" s="1">
        <v>59614</v>
      </c>
      <c r="D17269" s="1" t="s">
        <v>34</v>
      </c>
      <c r="E17269" s="1" t="s">
        <v>21705</v>
      </c>
      <c r="G17269" s="1" t="s">
        <v>117</v>
      </c>
      <c r="H17269" s="1" t="s">
        <v>2334</v>
      </c>
      <c r="I17269" s="1" t="s">
        <v>2717</v>
      </c>
      <c r="J17269" s="1" t="s">
        <v>3331</v>
      </c>
      <c r="K17269" s="1">
        <v>51</v>
      </c>
      <c r="L17269" s="1" t="s">
        <v>16217</v>
      </c>
      <c r="M17269" s="1">
        <v>91</v>
      </c>
      <c r="N17269" s="1" t="s">
        <v>21687</v>
      </c>
      <c r="O17269" s="1">
        <v>0.6</v>
      </c>
      <c r="P17269" s="1">
        <v>10745</v>
      </c>
      <c r="Q17269" s="1">
        <v>2016</v>
      </c>
      <c r="R17269" s="1">
        <v>9999</v>
      </c>
      <c r="U17269" s="1" t="s">
        <v>40</v>
      </c>
      <c r="V17269" s="1" t="s">
        <v>2339</v>
      </c>
      <c r="AJ17269" s="1">
        <v>1.02504</v>
      </c>
      <c r="AK17269" s="1">
        <v>1.02504</v>
      </c>
      <c r="AL17269" s="1">
        <v>1.02504</v>
      </c>
      <c r="AM17269" s="1">
        <v>1.02504</v>
      </c>
    </row>
    <row r="17270" spans="1:39">
      <c r="A17270" s="1" t="s">
        <v>21684</v>
      </c>
      <c r="B17270" s="1" t="s">
        <v>21702</v>
      </c>
      <c r="C17270" s="1">
        <v>59614</v>
      </c>
      <c r="D17270" s="1" t="s">
        <v>34</v>
      </c>
      <c r="E17270" s="1" t="s">
        <v>21703</v>
      </c>
      <c r="G17270" s="1" t="s">
        <v>117</v>
      </c>
      <c r="H17270" s="1" t="s">
        <v>2334</v>
      </c>
      <c r="I17270" s="1" t="s">
        <v>2717</v>
      </c>
      <c r="J17270" s="1" t="s">
        <v>3331</v>
      </c>
      <c r="K17270" s="1">
        <v>51</v>
      </c>
      <c r="L17270" s="1" t="s">
        <v>16217</v>
      </c>
      <c r="M17270" s="1">
        <v>91</v>
      </c>
      <c r="N17270" s="1" t="s">
        <v>21687</v>
      </c>
      <c r="O17270" s="1">
        <v>0.6</v>
      </c>
      <c r="P17270" s="1">
        <v>10745</v>
      </c>
      <c r="Q17270" s="1">
        <v>2016</v>
      </c>
      <c r="R17270" s="1">
        <v>9999</v>
      </c>
      <c r="U17270" s="1" t="s">
        <v>40</v>
      </c>
      <c r="V17270" s="1" t="s">
        <v>2339</v>
      </c>
      <c r="AJ17270" s="1">
        <v>1.02504</v>
      </c>
      <c r="AK17270" s="1">
        <v>1.02504</v>
      </c>
      <c r="AL17270" s="1">
        <v>1.02504</v>
      </c>
      <c r="AM17270" s="1">
        <v>1.02504</v>
      </c>
    </row>
    <row r="17271" spans="1:39">
      <c r="A17271" s="1" t="s">
        <v>21684</v>
      </c>
      <c r="B17271" s="1" t="s">
        <v>21698</v>
      </c>
      <c r="C17271" s="1">
        <v>59614</v>
      </c>
      <c r="D17271" s="1" t="s">
        <v>34</v>
      </c>
      <c r="E17271" s="1" t="s">
        <v>21699</v>
      </c>
      <c r="G17271" s="1" t="s">
        <v>117</v>
      </c>
      <c r="H17271" s="1" t="s">
        <v>2334</v>
      </c>
      <c r="I17271" s="1" t="s">
        <v>2717</v>
      </c>
      <c r="J17271" s="1" t="s">
        <v>3331</v>
      </c>
      <c r="K17271" s="1">
        <v>51</v>
      </c>
      <c r="L17271" s="1" t="s">
        <v>16217</v>
      </c>
      <c r="M17271" s="1">
        <v>91</v>
      </c>
      <c r="N17271" s="1" t="s">
        <v>21687</v>
      </c>
      <c r="O17271" s="1">
        <v>0.6</v>
      </c>
      <c r="P17271" s="1">
        <v>10745</v>
      </c>
      <c r="Q17271" s="1">
        <v>2016</v>
      </c>
      <c r="R17271" s="1">
        <v>9999</v>
      </c>
      <c r="U17271" s="1" t="s">
        <v>40</v>
      </c>
      <c r="V17271" s="1" t="s">
        <v>2339</v>
      </c>
      <c r="AJ17271" s="1">
        <v>1.02504</v>
      </c>
      <c r="AK17271" s="1">
        <v>1.02504</v>
      </c>
      <c r="AL17271" s="1">
        <v>1.02504</v>
      </c>
      <c r="AM17271" s="1">
        <v>1.02504</v>
      </c>
    </row>
    <row r="17272" spans="1:39">
      <c r="A17272" s="1" t="s">
        <v>21684</v>
      </c>
      <c r="B17272" s="1" t="s">
        <v>21696</v>
      </c>
      <c r="C17272" s="1">
        <v>59614</v>
      </c>
      <c r="D17272" s="1" t="s">
        <v>34</v>
      </c>
      <c r="E17272" s="1" t="s">
        <v>21697</v>
      </c>
      <c r="G17272" s="1" t="s">
        <v>117</v>
      </c>
      <c r="H17272" s="1" t="s">
        <v>2334</v>
      </c>
      <c r="I17272" s="1" t="s">
        <v>2717</v>
      </c>
      <c r="J17272" s="1" t="s">
        <v>3331</v>
      </c>
      <c r="K17272" s="1">
        <v>51</v>
      </c>
      <c r="L17272" s="1" t="s">
        <v>16217</v>
      </c>
      <c r="M17272" s="1">
        <v>91</v>
      </c>
      <c r="N17272" s="1" t="s">
        <v>21687</v>
      </c>
      <c r="O17272" s="1">
        <v>0.6</v>
      </c>
      <c r="P17272" s="1">
        <v>10745</v>
      </c>
      <c r="Q17272" s="1">
        <v>2016</v>
      </c>
      <c r="R17272" s="1">
        <v>9999</v>
      </c>
      <c r="U17272" s="1" t="s">
        <v>40</v>
      </c>
      <c r="V17272" s="1" t="s">
        <v>2339</v>
      </c>
      <c r="AJ17272" s="1">
        <v>1.02504</v>
      </c>
      <c r="AK17272" s="1">
        <v>1.02504</v>
      </c>
      <c r="AL17272" s="1">
        <v>1.02504</v>
      </c>
      <c r="AM17272" s="1">
        <v>1.02504</v>
      </c>
    </row>
    <row r="17273" spans="1:39">
      <c r="A17273" s="1" t="s">
        <v>21684</v>
      </c>
      <c r="B17273" s="1" t="s">
        <v>21700</v>
      </c>
      <c r="C17273" s="1">
        <v>59614</v>
      </c>
      <c r="D17273" s="1" t="s">
        <v>34</v>
      </c>
      <c r="E17273" s="1" t="s">
        <v>21701</v>
      </c>
      <c r="G17273" s="1" t="s">
        <v>117</v>
      </c>
      <c r="H17273" s="1" t="s">
        <v>2334</v>
      </c>
      <c r="I17273" s="1" t="s">
        <v>2717</v>
      </c>
      <c r="J17273" s="1" t="s">
        <v>3331</v>
      </c>
      <c r="K17273" s="1">
        <v>51</v>
      </c>
      <c r="L17273" s="1" t="s">
        <v>16217</v>
      </c>
      <c r="M17273" s="1">
        <v>91</v>
      </c>
      <c r="N17273" s="1" t="s">
        <v>21687</v>
      </c>
      <c r="O17273" s="1">
        <v>0.6</v>
      </c>
      <c r="P17273" s="1">
        <v>10745</v>
      </c>
      <c r="Q17273" s="1">
        <v>2016</v>
      </c>
      <c r="R17273" s="1">
        <v>9999</v>
      </c>
      <c r="U17273" s="1" t="s">
        <v>40</v>
      </c>
      <c r="V17273" s="1" t="s">
        <v>2339</v>
      </c>
      <c r="AJ17273" s="1">
        <v>1.02504</v>
      </c>
      <c r="AK17273" s="1">
        <v>1.02504</v>
      </c>
      <c r="AL17273" s="1">
        <v>1.02504</v>
      </c>
      <c r="AM17273" s="1">
        <v>1.02504</v>
      </c>
    </row>
    <row r="17274" spans="1:39">
      <c r="A17274" s="1" t="s">
        <v>21684</v>
      </c>
      <c r="B17274" s="1" t="s">
        <v>21688</v>
      </c>
      <c r="C17274" s="1">
        <v>59614</v>
      </c>
      <c r="D17274" s="1" t="s">
        <v>34</v>
      </c>
      <c r="E17274" s="1" t="s">
        <v>21689</v>
      </c>
      <c r="G17274" s="1" t="s">
        <v>117</v>
      </c>
      <c r="H17274" s="1" t="s">
        <v>2334</v>
      </c>
      <c r="I17274" s="1" t="s">
        <v>2717</v>
      </c>
      <c r="J17274" s="1" t="s">
        <v>3331</v>
      </c>
      <c r="K17274" s="1">
        <v>51</v>
      </c>
      <c r="L17274" s="1" t="s">
        <v>16217</v>
      </c>
      <c r="M17274" s="1">
        <v>91</v>
      </c>
      <c r="N17274" s="1" t="s">
        <v>21687</v>
      </c>
      <c r="O17274" s="1">
        <v>0.6</v>
      </c>
      <c r="P17274" s="1">
        <v>10745</v>
      </c>
      <c r="Q17274" s="1">
        <v>2016</v>
      </c>
      <c r="R17274" s="1">
        <v>9999</v>
      </c>
      <c r="U17274" s="1" t="s">
        <v>40</v>
      </c>
      <c r="V17274" s="1" t="s">
        <v>2339</v>
      </c>
      <c r="AJ17274" s="1">
        <v>1.02504</v>
      </c>
      <c r="AK17274" s="1">
        <v>1.02504</v>
      </c>
      <c r="AL17274" s="1">
        <v>1.02504</v>
      </c>
      <c r="AM17274" s="1">
        <v>1.02504</v>
      </c>
    </row>
    <row r="17275" spans="1:39">
      <c r="A17275" s="1" t="s">
        <v>21684</v>
      </c>
      <c r="B17275" s="1" t="s">
        <v>21694</v>
      </c>
      <c r="C17275" s="1">
        <v>59614</v>
      </c>
      <c r="D17275" s="1" t="s">
        <v>34</v>
      </c>
      <c r="E17275" s="1" t="s">
        <v>21695</v>
      </c>
      <c r="G17275" s="1" t="s">
        <v>117</v>
      </c>
      <c r="H17275" s="1" t="s">
        <v>2334</v>
      </c>
      <c r="I17275" s="1" t="s">
        <v>2717</v>
      </c>
      <c r="J17275" s="1" t="s">
        <v>3331</v>
      </c>
      <c r="K17275" s="1">
        <v>51</v>
      </c>
      <c r="L17275" s="1" t="s">
        <v>16217</v>
      </c>
      <c r="M17275" s="1">
        <v>91</v>
      </c>
      <c r="N17275" s="1" t="s">
        <v>21687</v>
      </c>
      <c r="O17275" s="1">
        <v>0.6</v>
      </c>
      <c r="P17275" s="1">
        <v>10745</v>
      </c>
      <c r="Q17275" s="1">
        <v>2016</v>
      </c>
      <c r="R17275" s="1">
        <v>9999</v>
      </c>
      <c r="U17275" s="1" t="s">
        <v>40</v>
      </c>
      <c r="V17275" s="1" t="s">
        <v>2339</v>
      </c>
      <c r="AJ17275" s="1">
        <v>1.02504</v>
      </c>
      <c r="AK17275" s="1">
        <v>1.02504</v>
      </c>
      <c r="AL17275" s="1">
        <v>1.02504</v>
      </c>
      <c r="AM17275" s="1">
        <v>1.02504</v>
      </c>
    </row>
    <row r="17276" spans="1:39">
      <c r="A17276" s="1" t="s">
        <v>21684</v>
      </c>
      <c r="B17276" s="1" t="s">
        <v>21692</v>
      </c>
      <c r="C17276" s="1">
        <v>59614</v>
      </c>
      <c r="D17276" s="1" t="s">
        <v>34</v>
      </c>
      <c r="E17276" s="1" t="s">
        <v>21693</v>
      </c>
      <c r="G17276" s="1" t="s">
        <v>117</v>
      </c>
      <c r="H17276" s="1" t="s">
        <v>2334</v>
      </c>
      <c r="I17276" s="1" t="s">
        <v>2717</v>
      </c>
      <c r="J17276" s="1" t="s">
        <v>3331</v>
      </c>
      <c r="K17276" s="1">
        <v>51</v>
      </c>
      <c r="L17276" s="1" t="s">
        <v>16217</v>
      </c>
      <c r="M17276" s="1">
        <v>91</v>
      </c>
      <c r="N17276" s="1" t="s">
        <v>21687</v>
      </c>
      <c r="O17276" s="1">
        <v>0.6</v>
      </c>
      <c r="P17276" s="1">
        <v>10745</v>
      </c>
      <c r="Q17276" s="1">
        <v>2016</v>
      </c>
      <c r="R17276" s="1">
        <v>9999</v>
      </c>
      <c r="U17276" s="1" t="s">
        <v>40</v>
      </c>
      <c r="V17276" s="1" t="s">
        <v>2339</v>
      </c>
      <c r="AJ17276" s="1">
        <v>1.02504</v>
      </c>
      <c r="AK17276" s="1">
        <v>1.02504</v>
      </c>
      <c r="AL17276" s="1">
        <v>1.02504</v>
      </c>
      <c r="AM17276" s="1">
        <v>1.02504</v>
      </c>
    </row>
    <row r="17277" spans="1:39">
      <c r="A17277" s="1" t="s">
        <v>21684</v>
      </c>
      <c r="B17277" s="1" t="s">
        <v>21685</v>
      </c>
      <c r="C17277" s="1">
        <v>59614</v>
      </c>
      <c r="D17277" s="1" t="s">
        <v>34</v>
      </c>
      <c r="E17277" s="1" t="s">
        <v>21686</v>
      </c>
      <c r="G17277" s="1" t="s">
        <v>117</v>
      </c>
      <c r="H17277" s="1" t="s">
        <v>2334</v>
      </c>
      <c r="I17277" s="1" t="s">
        <v>2717</v>
      </c>
      <c r="J17277" s="1" t="s">
        <v>3331</v>
      </c>
      <c r="K17277" s="1">
        <v>51</v>
      </c>
      <c r="L17277" s="1" t="s">
        <v>16217</v>
      </c>
      <c r="M17277" s="1">
        <v>91</v>
      </c>
      <c r="N17277" s="1" t="s">
        <v>21687</v>
      </c>
      <c r="O17277" s="1">
        <v>0.6</v>
      </c>
      <c r="P17277" s="1">
        <v>10745</v>
      </c>
      <c r="Q17277" s="1">
        <v>2016</v>
      </c>
      <c r="R17277" s="1">
        <v>9999</v>
      </c>
      <c r="U17277" s="1" t="s">
        <v>40</v>
      </c>
      <c r="V17277" s="1" t="s">
        <v>2339</v>
      </c>
      <c r="AJ17277" s="1">
        <v>1.02504</v>
      </c>
      <c r="AK17277" s="1">
        <v>1.02504</v>
      </c>
      <c r="AL17277" s="1">
        <v>1.02504</v>
      </c>
      <c r="AM17277" s="1">
        <v>1.02504</v>
      </c>
    </row>
    <row r="17278" spans="1:39">
      <c r="A17278" s="1" t="s">
        <v>21684</v>
      </c>
      <c r="B17278" s="1" t="s">
        <v>21690</v>
      </c>
      <c r="C17278" s="1">
        <v>59614</v>
      </c>
      <c r="D17278" s="1" t="s">
        <v>34</v>
      </c>
      <c r="E17278" s="1" t="s">
        <v>21691</v>
      </c>
      <c r="G17278" s="1" t="s">
        <v>117</v>
      </c>
      <c r="H17278" s="1" t="s">
        <v>2334</v>
      </c>
      <c r="I17278" s="1" t="s">
        <v>2717</v>
      </c>
      <c r="J17278" s="1" t="s">
        <v>3331</v>
      </c>
      <c r="K17278" s="1">
        <v>51</v>
      </c>
      <c r="L17278" s="1" t="s">
        <v>16217</v>
      </c>
      <c r="M17278" s="1">
        <v>91</v>
      </c>
      <c r="N17278" s="1" t="s">
        <v>21687</v>
      </c>
      <c r="O17278" s="1">
        <v>0.6</v>
      </c>
      <c r="P17278" s="1">
        <v>10745</v>
      </c>
      <c r="Q17278" s="1">
        <v>2016</v>
      </c>
      <c r="R17278" s="1">
        <v>9999</v>
      </c>
      <c r="U17278" s="1" t="s">
        <v>40</v>
      </c>
      <c r="V17278" s="1" t="s">
        <v>2339</v>
      </c>
      <c r="AJ17278" s="1">
        <v>1.02504</v>
      </c>
      <c r="AK17278" s="1">
        <v>1.02504</v>
      </c>
      <c r="AL17278" s="1">
        <v>1.02504</v>
      </c>
      <c r="AM17278" s="1">
        <v>1.02504</v>
      </c>
    </row>
    <row r="17279" spans="1:39">
      <c r="A17279" s="1" t="s">
        <v>20818</v>
      </c>
      <c r="B17279" s="1" t="s">
        <v>20819</v>
      </c>
      <c r="C17279" s="1">
        <v>59618</v>
      </c>
      <c r="D17279" s="1" t="s">
        <v>34</v>
      </c>
      <c r="E17279" s="1" t="s">
        <v>20820</v>
      </c>
      <c r="G17279" s="1" t="s">
        <v>46</v>
      </c>
      <c r="I17279" s="1" t="s">
        <v>2508</v>
      </c>
      <c r="J17279" s="1" t="s">
        <v>2509</v>
      </c>
      <c r="K17279" s="1">
        <v>35</v>
      </c>
      <c r="L17279" s="1" t="s">
        <v>18582</v>
      </c>
      <c r="M17279" s="1">
        <v>61</v>
      </c>
      <c r="N17279" s="1" t="s">
        <v>18583</v>
      </c>
      <c r="O17279" s="1">
        <v>9</v>
      </c>
      <c r="P17279" s="1">
        <v>0</v>
      </c>
      <c r="Q17279" s="1">
        <v>2015</v>
      </c>
      <c r="R17279" s="1">
        <v>9999</v>
      </c>
      <c r="U17279" s="1" t="s">
        <v>40</v>
      </c>
      <c r="V17279" s="1" t="s">
        <v>2317</v>
      </c>
      <c r="AJ17279" s="1">
        <v>0</v>
      </c>
      <c r="AK17279" s="1">
        <v>0</v>
      </c>
      <c r="AL17279" s="1">
        <v>0</v>
      </c>
      <c r="AM17279" s="1">
        <v>0</v>
      </c>
    </row>
    <row r="17280" spans="1:39">
      <c r="A17280" s="1" t="s">
        <v>8789</v>
      </c>
      <c r="B17280" s="1" t="s">
        <v>8790</v>
      </c>
      <c r="C17280" s="1">
        <v>59619</v>
      </c>
      <c r="D17280" s="1" t="s">
        <v>34</v>
      </c>
      <c r="E17280" s="1" t="s">
        <v>8791</v>
      </c>
      <c r="G17280" s="1" t="s">
        <v>46</v>
      </c>
      <c r="I17280" s="1" t="s">
        <v>2508</v>
      </c>
      <c r="J17280" s="1" t="s">
        <v>2509</v>
      </c>
      <c r="K17280" s="1">
        <v>35</v>
      </c>
      <c r="L17280" s="1" t="s">
        <v>8789</v>
      </c>
      <c r="M17280" s="1">
        <v>6</v>
      </c>
      <c r="N17280" s="1" t="s">
        <v>8792</v>
      </c>
      <c r="O17280" s="1">
        <v>7.6</v>
      </c>
      <c r="P17280" s="1">
        <v>0</v>
      </c>
      <c r="Q17280" s="1">
        <v>2015</v>
      </c>
      <c r="R17280" s="1">
        <v>9999</v>
      </c>
      <c r="U17280" s="1" t="s">
        <v>40</v>
      </c>
      <c r="V17280" s="1" t="s">
        <v>2317</v>
      </c>
      <c r="AJ17280" s="1">
        <v>0</v>
      </c>
      <c r="AK17280" s="1">
        <v>0</v>
      </c>
      <c r="AL17280" s="1">
        <v>0</v>
      </c>
      <c r="AM17280" s="1">
        <v>0</v>
      </c>
    </row>
    <row r="17281" spans="1:39">
      <c r="A17281" s="1" t="s">
        <v>29341</v>
      </c>
      <c r="B17281" s="1" t="s">
        <v>29342</v>
      </c>
      <c r="C17281" s="1">
        <v>59620</v>
      </c>
      <c r="D17281" s="1" t="s">
        <v>34</v>
      </c>
      <c r="E17281" s="1" t="s">
        <v>29343</v>
      </c>
      <c r="G17281" s="1" t="s">
        <v>46</v>
      </c>
      <c r="I17281" s="1" t="s">
        <v>4681</v>
      </c>
      <c r="J17281" s="1" t="s">
        <v>4682</v>
      </c>
      <c r="K17281" s="1">
        <v>49</v>
      </c>
      <c r="L17281" s="1" t="s">
        <v>1317</v>
      </c>
      <c r="M17281" s="1">
        <v>1</v>
      </c>
      <c r="N17281" s="1" t="s">
        <v>5903</v>
      </c>
      <c r="O17281" s="1">
        <v>2.9</v>
      </c>
      <c r="P17281" s="1">
        <v>0</v>
      </c>
      <c r="Q17281" s="1">
        <v>2015</v>
      </c>
      <c r="R17281" s="1">
        <v>9999</v>
      </c>
      <c r="U17281" s="1" t="s">
        <v>40</v>
      </c>
      <c r="V17281" s="1" t="s">
        <v>2317</v>
      </c>
      <c r="AJ17281" s="1">
        <v>0</v>
      </c>
      <c r="AK17281" s="1">
        <v>0</v>
      </c>
      <c r="AL17281" s="1">
        <v>0</v>
      </c>
      <c r="AM17281" s="1">
        <v>0</v>
      </c>
    </row>
    <row r="17282" spans="1:39">
      <c r="A17282" s="1" t="s">
        <v>31666</v>
      </c>
      <c r="B17282" s="1" t="s">
        <v>31667</v>
      </c>
      <c r="C17282" s="1">
        <v>59621</v>
      </c>
      <c r="D17282" s="1" t="s">
        <v>34</v>
      </c>
      <c r="E17282" s="1" t="s">
        <v>31668</v>
      </c>
      <c r="G17282" s="1" t="s">
        <v>39</v>
      </c>
      <c r="I17282" s="1" t="s">
        <v>5353</v>
      </c>
      <c r="J17282" s="1" t="s">
        <v>2489</v>
      </c>
      <c r="K17282" s="1">
        <v>48</v>
      </c>
      <c r="L17282" s="1" t="s">
        <v>31664</v>
      </c>
      <c r="M17282" s="1">
        <v>117</v>
      </c>
      <c r="N17282" s="1" t="s">
        <v>31665</v>
      </c>
      <c r="O17282" s="1">
        <v>299.7</v>
      </c>
      <c r="P17282" s="1">
        <v>0</v>
      </c>
      <c r="Q17282" s="1">
        <v>2015</v>
      </c>
      <c r="R17282" s="1">
        <v>9999</v>
      </c>
      <c r="U17282" s="1" t="s">
        <v>40</v>
      </c>
      <c r="V17282" s="1" t="s">
        <v>212</v>
      </c>
      <c r="AJ17282" s="1">
        <v>0</v>
      </c>
      <c r="AK17282" s="1">
        <v>0</v>
      </c>
      <c r="AL17282" s="1">
        <v>0</v>
      </c>
      <c r="AM17282" s="1">
        <v>0</v>
      </c>
    </row>
    <row r="17283" spans="1:39">
      <c r="A17283" s="1" t="s">
        <v>13791</v>
      </c>
      <c r="B17283" s="1" t="s">
        <v>13792</v>
      </c>
      <c r="C17283" s="1">
        <v>59622</v>
      </c>
      <c r="D17283" s="1" t="s">
        <v>34</v>
      </c>
      <c r="E17283" s="1" t="s">
        <v>13793</v>
      </c>
      <c r="G17283" s="1" t="s">
        <v>39</v>
      </c>
      <c r="I17283" s="1" t="s">
        <v>2343</v>
      </c>
      <c r="J17283" s="1" t="s">
        <v>2344</v>
      </c>
      <c r="K17283" s="1">
        <v>25</v>
      </c>
      <c r="L17283" s="1" t="s">
        <v>611</v>
      </c>
      <c r="M17283" s="1">
        <v>23</v>
      </c>
      <c r="N17283" s="1" t="s">
        <v>2550</v>
      </c>
      <c r="O17283" s="1">
        <v>7.9</v>
      </c>
      <c r="P17283" s="1">
        <v>0</v>
      </c>
      <c r="Q17283" s="1">
        <v>2016</v>
      </c>
      <c r="R17283" s="1">
        <v>9999</v>
      </c>
      <c r="U17283" s="1" t="s">
        <v>40</v>
      </c>
      <c r="V17283" s="1" t="s">
        <v>212</v>
      </c>
      <c r="AJ17283" s="1">
        <v>0</v>
      </c>
      <c r="AK17283" s="1">
        <v>0</v>
      </c>
      <c r="AL17283" s="1">
        <v>0</v>
      </c>
      <c r="AM17283" s="1">
        <v>0</v>
      </c>
    </row>
    <row r="17284" spans="1:39">
      <c r="A17284" s="1" t="s">
        <v>8956</v>
      </c>
      <c r="B17284" s="1" t="s">
        <v>8957</v>
      </c>
      <c r="C17284" s="1">
        <v>59623</v>
      </c>
      <c r="D17284" s="1" t="s">
        <v>34</v>
      </c>
      <c r="E17284" s="1" t="s">
        <v>8420</v>
      </c>
      <c r="G17284" s="1" t="s">
        <v>46</v>
      </c>
      <c r="I17284" s="1" t="s">
        <v>2996</v>
      </c>
      <c r="J17284" s="1" t="s">
        <v>1420</v>
      </c>
      <c r="K17284" s="1">
        <v>36</v>
      </c>
      <c r="L17284" s="1" t="s">
        <v>3097</v>
      </c>
      <c r="M17284" s="1">
        <v>89</v>
      </c>
      <c r="N17284" s="1" t="s">
        <v>3098</v>
      </c>
      <c r="O17284" s="1">
        <v>2</v>
      </c>
      <c r="P17284" s="1">
        <v>0</v>
      </c>
      <c r="Q17284" s="1">
        <v>2014</v>
      </c>
      <c r="R17284" s="1">
        <v>9999</v>
      </c>
      <c r="U17284" s="1" t="s">
        <v>40</v>
      </c>
      <c r="V17284" s="1" t="s">
        <v>2317</v>
      </c>
      <c r="AJ17284" s="1">
        <v>0</v>
      </c>
      <c r="AK17284" s="1">
        <v>0</v>
      </c>
      <c r="AL17284" s="1">
        <v>0</v>
      </c>
      <c r="AM17284" s="1">
        <v>0</v>
      </c>
    </row>
    <row r="17285" spans="1:39">
      <c r="A17285" s="1" t="s">
        <v>31642</v>
      </c>
      <c r="B17285" s="1" t="s">
        <v>31643</v>
      </c>
      <c r="C17285" s="1">
        <v>59624</v>
      </c>
      <c r="D17285" s="1" t="s">
        <v>34</v>
      </c>
      <c r="E17285" s="1" t="s">
        <v>62</v>
      </c>
      <c r="G17285" s="1" t="s">
        <v>46</v>
      </c>
      <c r="I17285" s="1" t="s">
        <v>2343</v>
      </c>
      <c r="J17285" s="1" t="s">
        <v>2344</v>
      </c>
      <c r="K17285" s="1">
        <v>25</v>
      </c>
      <c r="L17285" s="1" t="s">
        <v>350</v>
      </c>
      <c r="M17285" s="1">
        <v>13</v>
      </c>
      <c r="N17285" s="1" t="s">
        <v>2345</v>
      </c>
      <c r="O17285" s="1">
        <v>1.5</v>
      </c>
      <c r="P17285" s="1">
        <v>0</v>
      </c>
      <c r="Q17285" s="1">
        <v>2015</v>
      </c>
      <c r="R17285" s="1">
        <v>9999</v>
      </c>
      <c r="U17285" s="1" t="s">
        <v>40</v>
      </c>
      <c r="V17285" s="1" t="s">
        <v>2317</v>
      </c>
      <c r="AJ17285" s="1">
        <v>0</v>
      </c>
      <c r="AK17285" s="1">
        <v>0</v>
      </c>
      <c r="AL17285" s="1">
        <v>0</v>
      </c>
      <c r="AM17285" s="1">
        <v>0</v>
      </c>
    </row>
    <row r="17286" spans="1:39">
      <c r="A17286" s="1" t="s">
        <v>8610</v>
      </c>
      <c r="B17286" s="1" t="s">
        <v>8611</v>
      </c>
      <c r="C17286" s="1">
        <v>59625</v>
      </c>
      <c r="D17286" s="1" t="s">
        <v>34</v>
      </c>
      <c r="E17286" s="1" t="s">
        <v>62</v>
      </c>
      <c r="G17286" s="1" t="s">
        <v>46</v>
      </c>
      <c r="I17286" s="1" t="s">
        <v>2343</v>
      </c>
      <c r="J17286" s="1" t="s">
        <v>2344</v>
      </c>
      <c r="K17286" s="1">
        <v>25</v>
      </c>
      <c r="L17286" s="1" t="s">
        <v>350</v>
      </c>
      <c r="M17286" s="1">
        <v>13</v>
      </c>
      <c r="N17286" s="1" t="s">
        <v>2345</v>
      </c>
      <c r="O17286" s="1">
        <v>2</v>
      </c>
      <c r="P17286" s="1">
        <v>0</v>
      </c>
      <c r="Q17286" s="1">
        <v>2015</v>
      </c>
      <c r="R17286" s="1">
        <v>9999</v>
      </c>
      <c r="U17286" s="1" t="s">
        <v>40</v>
      </c>
      <c r="V17286" s="1" t="s">
        <v>2317</v>
      </c>
      <c r="AJ17286" s="1">
        <v>0</v>
      </c>
      <c r="AK17286" s="1">
        <v>0</v>
      </c>
      <c r="AL17286" s="1">
        <v>0</v>
      </c>
      <c r="AM17286" s="1">
        <v>0</v>
      </c>
    </row>
    <row r="17287" spans="1:39">
      <c r="A17287" s="1" t="s">
        <v>8605</v>
      </c>
      <c r="B17287" s="1" t="s">
        <v>8606</v>
      </c>
      <c r="C17287" s="1">
        <v>59626</v>
      </c>
      <c r="D17287" s="1" t="s">
        <v>34</v>
      </c>
      <c r="E17287" s="1" t="s">
        <v>62</v>
      </c>
      <c r="G17287" s="1" t="s">
        <v>46</v>
      </c>
      <c r="I17287" s="1" t="s">
        <v>2343</v>
      </c>
      <c r="J17287" s="1" t="s">
        <v>2344</v>
      </c>
      <c r="K17287" s="1">
        <v>25</v>
      </c>
      <c r="L17287" s="1" t="s">
        <v>350</v>
      </c>
      <c r="M17287" s="1">
        <v>13</v>
      </c>
      <c r="N17287" s="1" t="s">
        <v>2345</v>
      </c>
      <c r="O17287" s="1">
        <v>1.6</v>
      </c>
      <c r="P17287" s="1">
        <v>0</v>
      </c>
      <c r="Q17287" s="1">
        <v>2015</v>
      </c>
      <c r="R17287" s="1">
        <v>9999</v>
      </c>
      <c r="U17287" s="1" t="s">
        <v>40</v>
      </c>
      <c r="V17287" s="1" t="s">
        <v>2317</v>
      </c>
      <c r="AJ17287" s="1">
        <v>0</v>
      </c>
      <c r="AK17287" s="1">
        <v>0</v>
      </c>
      <c r="AL17287" s="1">
        <v>0</v>
      </c>
      <c r="AM17287" s="1">
        <v>0</v>
      </c>
    </row>
    <row r="17288" spans="1:39">
      <c r="A17288" s="1" t="s">
        <v>15624</v>
      </c>
      <c r="B17288" s="1" t="s">
        <v>15625</v>
      </c>
      <c r="C17288" s="1">
        <v>59627</v>
      </c>
      <c r="D17288" s="1" t="s">
        <v>34</v>
      </c>
      <c r="E17288" s="1" t="s">
        <v>15626</v>
      </c>
      <c r="G17288" s="1" t="s">
        <v>46</v>
      </c>
      <c r="I17288" s="1" t="s">
        <v>2314</v>
      </c>
      <c r="J17288" s="1" t="s">
        <v>2315</v>
      </c>
      <c r="K17288" s="1">
        <v>34</v>
      </c>
      <c r="L17288" s="1" t="s">
        <v>1120</v>
      </c>
      <c r="M17288" s="1">
        <v>41</v>
      </c>
      <c r="N17288" s="1" t="s">
        <v>5341</v>
      </c>
      <c r="O17288" s="1">
        <v>3</v>
      </c>
      <c r="P17288" s="1">
        <v>0</v>
      </c>
      <c r="Q17288" s="1">
        <v>2015</v>
      </c>
      <c r="R17288" s="1">
        <v>9999</v>
      </c>
      <c r="U17288" s="1" t="s">
        <v>40</v>
      </c>
      <c r="V17288" s="1" t="s">
        <v>2317</v>
      </c>
      <c r="AJ17288" s="1">
        <v>0</v>
      </c>
      <c r="AK17288" s="1">
        <v>0</v>
      </c>
      <c r="AL17288" s="1">
        <v>0</v>
      </c>
      <c r="AM17288" s="1">
        <v>0</v>
      </c>
    </row>
    <row r="17289" spans="1:39">
      <c r="A17289" s="1" t="s">
        <v>1255</v>
      </c>
      <c r="B17289" s="1" t="s">
        <v>15529</v>
      </c>
      <c r="C17289" s="1">
        <v>59628</v>
      </c>
      <c r="D17289" s="1" t="s">
        <v>34</v>
      </c>
      <c r="E17289" s="1" t="s">
        <v>15530</v>
      </c>
      <c r="G17289" s="1" t="s">
        <v>46</v>
      </c>
      <c r="I17289" s="1" t="s">
        <v>2314</v>
      </c>
      <c r="J17289" s="1" t="s">
        <v>2315</v>
      </c>
      <c r="K17289" s="1">
        <v>34</v>
      </c>
      <c r="L17289" s="1" t="s">
        <v>867</v>
      </c>
      <c r="M17289" s="1">
        <v>5</v>
      </c>
      <c r="N17289" s="1" t="s">
        <v>2952</v>
      </c>
      <c r="O17289" s="1">
        <v>5</v>
      </c>
      <c r="P17289" s="1">
        <v>0</v>
      </c>
      <c r="Q17289" s="1">
        <v>2015</v>
      </c>
      <c r="R17289" s="1">
        <v>9999</v>
      </c>
      <c r="U17289" s="1" t="s">
        <v>40</v>
      </c>
      <c r="V17289" s="1" t="s">
        <v>2317</v>
      </c>
      <c r="AJ17289" s="1">
        <v>0</v>
      </c>
      <c r="AK17289" s="1">
        <v>0</v>
      </c>
      <c r="AL17289" s="1">
        <v>0</v>
      </c>
      <c r="AM17289" s="1">
        <v>0</v>
      </c>
    </row>
    <row r="17290" spans="1:39">
      <c r="A17290" s="1" t="s">
        <v>17558</v>
      </c>
      <c r="B17290" s="1" t="s">
        <v>17559</v>
      </c>
      <c r="C17290" s="1">
        <v>59629</v>
      </c>
      <c r="D17290" s="1" t="s">
        <v>34</v>
      </c>
      <c r="E17290" s="1" t="s">
        <v>73</v>
      </c>
      <c r="G17290" s="1" t="s">
        <v>39</v>
      </c>
      <c r="I17290" s="1" t="s">
        <v>2996</v>
      </c>
      <c r="J17290" s="1" t="s">
        <v>1420</v>
      </c>
      <c r="K17290" s="1">
        <v>36</v>
      </c>
      <c r="L17290" s="1" t="s">
        <v>805</v>
      </c>
      <c r="M17290" s="1">
        <v>33</v>
      </c>
      <c r="N17290" s="1" t="s">
        <v>8376</v>
      </c>
      <c r="O17290" s="1">
        <v>77.7</v>
      </c>
      <c r="P17290" s="1">
        <v>0</v>
      </c>
      <c r="Q17290" s="1">
        <v>2016</v>
      </c>
      <c r="R17290" s="1">
        <v>9999</v>
      </c>
      <c r="U17290" s="1" t="s">
        <v>40</v>
      </c>
      <c r="V17290" s="1" t="s">
        <v>212</v>
      </c>
      <c r="AJ17290" s="1">
        <v>0</v>
      </c>
      <c r="AK17290" s="1">
        <v>0</v>
      </c>
      <c r="AL17290" s="1">
        <v>0</v>
      </c>
      <c r="AM17290" s="1">
        <v>0</v>
      </c>
    </row>
    <row r="17291" spans="1:39">
      <c r="A17291" s="1" t="s">
        <v>8133</v>
      </c>
      <c r="B17291" s="1" t="s">
        <v>8134</v>
      </c>
      <c r="C17291" s="1">
        <v>59630</v>
      </c>
      <c r="D17291" s="1" t="s">
        <v>34</v>
      </c>
      <c r="E17291" s="1" t="s">
        <v>3622</v>
      </c>
      <c r="G17291" s="1" t="s">
        <v>46</v>
      </c>
      <c r="I17291" s="1" t="s">
        <v>2314</v>
      </c>
      <c r="J17291" s="1" t="s">
        <v>2315</v>
      </c>
      <c r="K17291" s="1">
        <v>34</v>
      </c>
      <c r="L17291" s="1" t="s">
        <v>343</v>
      </c>
      <c r="M17291" s="1">
        <v>25</v>
      </c>
      <c r="N17291" s="1" t="s">
        <v>8135</v>
      </c>
      <c r="O17291" s="1">
        <v>5.2</v>
      </c>
      <c r="P17291" s="1">
        <v>0</v>
      </c>
      <c r="Q17291" s="1">
        <v>2014</v>
      </c>
      <c r="R17291" s="1">
        <v>9999</v>
      </c>
      <c r="U17291" s="1" t="s">
        <v>40</v>
      </c>
      <c r="V17291" s="1" t="s">
        <v>2317</v>
      </c>
      <c r="AJ17291" s="1">
        <v>0</v>
      </c>
      <c r="AK17291" s="1">
        <v>0</v>
      </c>
      <c r="AL17291" s="1">
        <v>0</v>
      </c>
      <c r="AM17291" s="1">
        <v>0</v>
      </c>
    </row>
    <row r="17292" spans="1:39">
      <c r="A17292" s="1" t="s">
        <v>16900</v>
      </c>
      <c r="B17292" s="1" t="s">
        <v>16901</v>
      </c>
      <c r="C17292" s="1">
        <v>59631</v>
      </c>
      <c r="D17292" s="1" t="s">
        <v>34</v>
      </c>
      <c r="E17292" s="1" t="s">
        <v>16902</v>
      </c>
      <c r="G17292" s="1" t="s">
        <v>46</v>
      </c>
      <c r="I17292" s="1" t="s">
        <v>2314</v>
      </c>
      <c r="J17292" s="1" t="s">
        <v>2315</v>
      </c>
      <c r="K17292" s="1">
        <v>34</v>
      </c>
      <c r="L17292" s="1" t="s">
        <v>59</v>
      </c>
      <c r="M17292" s="1">
        <v>35</v>
      </c>
      <c r="N17292" s="1" t="s">
        <v>5315</v>
      </c>
      <c r="O17292" s="1">
        <v>8</v>
      </c>
      <c r="P17292" s="1">
        <v>0</v>
      </c>
      <c r="Q17292" s="1">
        <v>2014</v>
      </c>
      <c r="R17292" s="1">
        <v>9999</v>
      </c>
      <c r="U17292" s="1" t="s">
        <v>40</v>
      </c>
      <c r="V17292" s="1" t="s">
        <v>2317</v>
      </c>
      <c r="AJ17292" s="1">
        <v>0</v>
      </c>
      <c r="AK17292" s="1">
        <v>0</v>
      </c>
      <c r="AL17292" s="1">
        <v>0</v>
      </c>
      <c r="AM17292" s="1">
        <v>0</v>
      </c>
    </row>
    <row r="17293" spans="1:39">
      <c r="A17293" s="1" t="s">
        <v>21261</v>
      </c>
      <c r="B17293" s="1" t="s">
        <v>21262</v>
      </c>
      <c r="C17293" s="1">
        <v>59632</v>
      </c>
      <c r="D17293" s="1" t="s">
        <v>34</v>
      </c>
      <c r="E17293" s="1" t="s">
        <v>21263</v>
      </c>
      <c r="G17293" s="1" t="s">
        <v>46</v>
      </c>
      <c r="I17293" s="1" t="s">
        <v>2480</v>
      </c>
      <c r="J17293" s="1" t="s">
        <v>2481</v>
      </c>
      <c r="K17293" s="1">
        <v>20</v>
      </c>
      <c r="L17293" s="1" t="s">
        <v>9241</v>
      </c>
      <c r="M17293" s="1">
        <v>193</v>
      </c>
      <c r="N17293" s="1" t="s">
        <v>9242</v>
      </c>
      <c r="O17293" s="1">
        <v>1</v>
      </c>
      <c r="P17293" s="1">
        <v>0</v>
      </c>
      <c r="Q17293" s="1">
        <v>2015</v>
      </c>
      <c r="R17293" s="1">
        <v>9999</v>
      </c>
      <c r="U17293" s="1" t="s">
        <v>40</v>
      </c>
      <c r="V17293" s="1" t="s">
        <v>2317</v>
      </c>
      <c r="AJ17293" s="1">
        <v>0</v>
      </c>
      <c r="AK17293" s="1">
        <v>0</v>
      </c>
      <c r="AL17293" s="1">
        <v>0</v>
      </c>
      <c r="AM17293" s="1">
        <v>0</v>
      </c>
    </row>
    <row r="17294" spans="1:39">
      <c r="A17294" s="1" t="s">
        <v>18197</v>
      </c>
      <c r="B17294" s="1" t="s">
        <v>18198</v>
      </c>
      <c r="C17294" s="1">
        <v>59633</v>
      </c>
      <c r="D17294" s="1" t="s">
        <v>34</v>
      </c>
      <c r="E17294" s="1" t="s">
        <v>310</v>
      </c>
      <c r="G17294" s="1" t="s">
        <v>46</v>
      </c>
      <c r="I17294" s="1" t="s">
        <v>2352</v>
      </c>
      <c r="J17294" s="1" t="s">
        <v>2321</v>
      </c>
      <c r="K17294" s="1">
        <v>6</v>
      </c>
      <c r="L17294" s="1" t="s">
        <v>1741</v>
      </c>
      <c r="M17294" s="1">
        <v>31</v>
      </c>
      <c r="N17294" s="1" t="s">
        <v>4398</v>
      </c>
      <c r="O17294" s="1">
        <v>20</v>
      </c>
      <c r="P17294" s="1">
        <v>0</v>
      </c>
      <c r="Q17294" s="1">
        <v>2015</v>
      </c>
      <c r="R17294" s="1">
        <v>9999</v>
      </c>
      <c r="U17294" s="1" t="s">
        <v>40</v>
      </c>
      <c r="V17294" s="1" t="s">
        <v>2317</v>
      </c>
      <c r="AJ17294" s="1">
        <v>0</v>
      </c>
      <c r="AK17294" s="1">
        <v>0</v>
      </c>
      <c r="AL17294" s="1">
        <v>0</v>
      </c>
      <c r="AM17294" s="1">
        <v>0</v>
      </c>
    </row>
    <row r="17295" spans="1:39">
      <c r="A17295" s="1" t="s">
        <v>27694</v>
      </c>
      <c r="B17295" s="1" t="s">
        <v>27695</v>
      </c>
      <c r="C17295" s="1">
        <v>59634</v>
      </c>
      <c r="D17295" s="1" t="s">
        <v>34</v>
      </c>
      <c r="E17295" s="1" t="s">
        <v>27696</v>
      </c>
      <c r="G17295" s="1" t="s">
        <v>46</v>
      </c>
      <c r="I17295" s="1" t="s">
        <v>2545</v>
      </c>
      <c r="J17295" s="1" t="s">
        <v>2546</v>
      </c>
      <c r="K17295" s="1">
        <v>4</v>
      </c>
      <c r="L17295" s="1" t="s">
        <v>6067</v>
      </c>
      <c r="M17295" s="1">
        <v>21</v>
      </c>
      <c r="N17295" s="1" t="s">
        <v>6068</v>
      </c>
      <c r="O17295" s="1">
        <v>45</v>
      </c>
      <c r="P17295" s="1">
        <v>0</v>
      </c>
      <c r="Q17295" s="1">
        <v>2015</v>
      </c>
      <c r="R17295" s="1">
        <v>9999</v>
      </c>
      <c r="U17295" s="1" t="s">
        <v>40</v>
      </c>
      <c r="V17295" s="1" t="s">
        <v>2317</v>
      </c>
      <c r="AJ17295" s="1">
        <v>0</v>
      </c>
      <c r="AK17295" s="1">
        <v>0</v>
      </c>
      <c r="AL17295" s="1">
        <v>0</v>
      </c>
      <c r="AM17295" s="1">
        <v>0</v>
      </c>
    </row>
    <row r="17296" spans="1:39">
      <c r="A17296" s="1" t="s">
        <v>9080</v>
      </c>
      <c r="B17296" s="1" t="s">
        <v>9081</v>
      </c>
      <c r="C17296" s="1">
        <v>59635</v>
      </c>
      <c r="D17296" s="1" t="s">
        <v>34</v>
      </c>
      <c r="E17296" s="1" t="s">
        <v>49</v>
      </c>
      <c r="G17296" s="1" t="s">
        <v>410</v>
      </c>
      <c r="I17296" s="1" t="s">
        <v>3268</v>
      </c>
      <c r="J17296" s="1" t="s">
        <v>2329</v>
      </c>
      <c r="K17296" s="1">
        <v>17</v>
      </c>
      <c r="L17296" s="1" t="s">
        <v>1368</v>
      </c>
      <c r="M17296" s="1">
        <v>39</v>
      </c>
      <c r="N17296" s="1" t="s">
        <v>9082</v>
      </c>
      <c r="O17296" s="1">
        <v>1.6</v>
      </c>
      <c r="P17296" s="1">
        <v>13500</v>
      </c>
      <c r="Q17296" s="1">
        <v>2006</v>
      </c>
      <c r="R17296" s="1">
        <v>9999</v>
      </c>
      <c r="U17296" s="1" t="s">
        <v>40</v>
      </c>
      <c r="V17296" s="1" t="s">
        <v>410</v>
      </c>
      <c r="AJ17296" s="1">
        <v>0.37254999999999999</v>
      </c>
      <c r="AK17296" s="1">
        <v>0.37254999999999999</v>
      </c>
      <c r="AL17296" s="1">
        <v>0.37254999999999999</v>
      </c>
      <c r="AM17296" s="1">
        <v>0.37254999999999999</v>
      </c>
    </row>
    <row r="17297" spans="1:39">
      <c r="A17297" s="1" t="s">
        <v>9080</v>
      </c>
      <c r="B17297" s="1" t="s">
        <v>9083</v>
      </c>
      <c r="C17297" s="1">
        <v>59635</v>
      </c>
      <c r="D17297" s="1" t="s">
        <v>34</v>
      </c>
      <c r="E17297" s="1" t="s">
        <v>43</v>
      </c>
      <c r="G17297" s="1" t="s">
        <v>410</v>
      </c>
      <c r="I17297" s="1" t="s">
        <v>3268</v>
      </c>
      <c r="J17297" s="1" t="s">
        <v>2329</v>
      </c>
      <c r="K17297" s="1">
        <v>17</v>
      </c>
      <c r="L17297" s="1" t="s">
        <v>1368</v>
      </c>
      <c r="M17297" s="1">
        <v>39</v>
      </c>
      <c r="N17297" s="1" t="s">
        <v>9082</v>
      </c>
      <c r="O17297" s="1">
        <v>1.6</v>
      </c>
      <c r="P17297" s="1">
        <v>13500</v>
      </c>
      <c r="Q17297" s="1">
        <v>2006</v>
      </c>
      <c r="R17297" s="1">
        <v>9999</v>
      </c>
      <c r="U17297" s="1" t="s">
        <v>40</v>
      </c>
      <c r="V17297" s="1" t="s">
        <v>410</v>
      </c>
      <c r="AJ17297" s="1">
        <v>0.37254999999999999</v>
      </c>
      <c r="AK17297" s="1">
        <v>0.37254999999999999</v>
      </c>
      <c r="AL17297" s="1">
        <v>0.37254999999999999</v>
      </c>
      <c r="AM17297" s="1">
        <v>0.37254999999999999</v>
      </c>
    </row>
    <row r="17298" spans="1:39">
      <c r="A17298" s="1" t="s">
        <v>8371</v>
      </c>
      <c r="B17298" s="1" t="s">
        <v>8372</v>
      </c>
      <c r="C17298" s="1">
        <v>59636</v>
      </c>
      <c r="D17298" s="1" t="s">
        <v>34</v>
      </c>
      <c r="E17298" s="1" t="s">
        <v>4132</v>
      </c>
      <c r="G17298" s="1" t="s">
        <v>46</v>
      </c>
      <c r="I17298" s="1" t="s">
        <v>2343</v>
      </c>
      <c r="J17298" s="1" t="s">
        <v>2344</v>
      </c>
      <c r="K17298" s="1">
        <v>25</v>
      </c>
      <c r="L17298" s="1" t="s">
        <v>279</v>
      </c>
      <c r="M17298" s="1">
        <v>27</v>
      </c>
      <c r="N17298" s="1" t="s">
        <v>2370</v>
      </c>
      <c r="O17298" s="1">
        <v>3.9</v>
      </c>
      <c r="P17298" s="1">
        <v>0</v>
      </c>
      <c r="Q17298" s="1">
        <v>2014</v>
      </c>
      <c r="R17298" s="1">
        <v>9999</v>
      </c>
      <c r="U17298" s="1" t="s">
        <v>40</v>
      </c>
      <c r="V17298" s="1" t="s">
        <v>2317</v>
      </c>
      <c r="AJ17298" s="1">
        <v>0</v>
      </c>
      <c r="AK17298" s="1">
        <v>0</v>
      </c>
      <c r="AL17298" s="1">
        <v>0</v>
      </c>
      <c r="AM17298" s="1">
        <v>0</v>
      </c>
    </row>
    <row r="17299" spans="1:39">
      <c r="A17299" s="1" t="s">
        <v>2589</v>
      </c>
      <c r="B17299" s="1" t="s">
        <v>2594</v>
      </c>
      <c r="C17299" s="1">
        <v>59637</v>
      </c>
      <c r="D17299" s="1" t="s">
        <v>34</v>
      </c>
      <c r="E17299" s="1" t="s">
        <v>2595</v>
      </c>
      <c r="G17299" s="1" t="s">
        <v>39</v>
      </c>
      <c r="I17299" s="1" t="s">
        <v>2592</v>
      </c>
      <c r="J17299" s="1" t="s">
        <v>2575</v>
      </c>
      <c r="K17299" s="1">
        <v>19</v>
      </c>
      <c r="L17299" s="1" t="s">
        <v>895</v>
      </c>
      <c r="M17299" s="1">
        <v>3</v>
      </c>
      <c r="N17299" s="1" t="s">
        <v>2593</v>
      </c>
      <c r="O17299" s="1">
        <v>4.7</v>
      </c>
      <c r="P17299" s="1">
        <v>0</v>
      </c>
      <c r="Q17299" s="1">
        <v>2015</v>
      </c>
      <c r="R17299" s="1">
        <v>9999</v>
      </c>
      <c r="U17299" s="1" t="s">
        <v>40</v>
      </c>
      <c r="V17299" s="1" t="s">
        <v>212</v>
      </c>
      <c r="AJ17299" s="1">
        <v>0</v>
      </c>
      <c r="AK17299" s="1">
        <v>0</v>
      </c>
      <c r="AL17299" s="1">
        <v>0</v>
      </c>
      <c r="AM17299" s="1">
        <v>0</v>
      </c>
    </row>
    <row r="17300" spans="1:39">
      <c r="A17300" s="1" t="s">
        <v>2589</v>
      </c>
      <c r="B17300" s="1" t="s">
        <v>2590</v>
      </c>
      <c r="C17300" s="1">
        <v>59637</v>
      </c>
      <c r="D17300" s="1" t="s">
        <v>34</v>
      </c>
      <c r="E17300" s="1" t="s">
        <v>2591</v>
      </c>
      <c r="G17300" s="1" t="s">
        <v>39</v>
      </c>
      <c r="I17300" s="1" t="s">
        <v>2592</v>
      </c>
      <c r="J17300" s="1" t="s">
        <v>2575</v>
      </c>
      <c r="K17300" s="1">
        <v>19</v>
      </c>
      <c r="L17300" s="1" t="s">
        <v>895</v>
      </c>
      <c r="M17300" s="1">
        <v>3</v>
      </c>
      <c r="N17300" s="1" t="s">
        <v>2593</v>
      </c>
      <c r="O17300" s="1">
        <v>42.2</v>
      </c>
      <c r="P17300" s="1">
        <v>0</v>
      </c>
      <c r="Q17300" s="1">
        <v>2015</v>
      </c>
      <c r="R17300" s="1">
        <v>9999</v>
      </c>
      <c r="U17300" s="1" t="s">
        <v>40</v>
      </c>
      <c r="V17300" s="1" t="s">
        <v>212</v>
      </c>
      <c r="AJ17300" s="1">
        <v>0</v>
      </c>
      <c r="AK17300" s="1">
        <v>0</v>
      </c>
      <c r="AL17300" s="1">
        <v>0</v>
      </c>
      <c r="AM17300" s="1">
        <v>0</v>
      </c>
    </row>
    <row r="17301" spans="1:39">
      <c r="A17301" s="1" t="s">
        <v>2589</v>
      </c>
      <c r="B17301" s="1" t="s">
        <v>2598</v>
      </c>
      <c r="C17301" s="1">
        <v>59637</v>
      </c>
      <c r="D17301" s="1" t="s">
        <v>34</v>
      </c>
      <c r="E17301" s="1" t="s">
        <v>2599</v>
      </c>
      <c r="G17301" s="1" t="s">
        <v>39</v>
      </c>
      <c r="I17301" s="1" t="s">
        <v>2592</v>
      </c>
      <c r="J17301" s="1" t="s">
        <v>2575</v>
      </c>
      <c r="K17301" s="1">
        <v>19</v>
      </c>
      <c r="L17301" s="1" t="s">
        <v>895</v>
      </c>
      <c r="M17301" s="1">
        <v>3</v>
      </c>
      <c r="N17301" s="1" t="s">
        <v>2593</v>
      </c>
      <c r="O17301" s="1">
        <v>56.3</v>
      </c>
      <c r="P17301" s="1">
        <v>0</v>
      </c>
      <c r="Q17301" s="1">
        <v>2015</v>
      </c>
      <c r="R17301" s="1">
        <v>9999</v>
      </c>
      <c r="U17301" s="1" t="s">
        <v>40</v>
      </c>
      <c r="V17301" s="1" t="s">
        <v>212</v>
      </c>
      <c r="AJ17301" s="1">
        <v>0</v>
      </c>
      <c r="AK17301" s="1">
        <v>0</v>
      </c>
      <c r="AL17301" s="1">
        <v>0</v>
      </c>
      <c r="AM17301" s="1">
        <v>0</v>
      </c>
    </row>
    <row r="17302" spans="1:39">
      <c r="A17302" s="1" t="s">
        <v>2589</v>
      </c>
      <c r="B17302" s="1" t="s">
        <v>2596</v>
      </c>
      <c r="C17302" s="1">
        <v>59637</v>
      </c>
      <c r="D17302" s="1" t="s">
        <v>34</v>
      </c>
      <c r="E17302" s="1" t="s">
        <v>2597</v>
      </c>
      <c r="G17302" s="1" t="s">
        <v>39</v>
      </c>
      <c r="I17302" s="1" t="s">
        <v>2592</v>
      </c>
      <c r="J17302" s="1" t="s">
        <v>2575</v>
      </c>
      <c r="K17302" s="1">
        <v>19</v>
      </c>
      <c r="L17302" s="1" t="s">
        <v>895</v>
      </c>
      <c r="M17302" s="1">
        <v>3</v>
      </c>
      <c r="N17302" s="1" t="s">
        <v>2593</v>
      </c>
      <c r="O17302" s="1">
        <v>46.9</v>
      </c>
      <c r="P17302" s="1">
        <v>0</v>
      </c>
      <c r="Q17302" s="1">
        <v>2016</v>
      </c>
      <c r="R17302" s="1">
        <v>9999</v>
      </c>
      <c r="U17302" s="1" t="s">
        <v>40</v>
      </c>
      <c r="V17302" s="1" t="s">
        <v>212</v>
      </c>
      <c r="AJ17302" s="1">
        <v>0</v>
      </c>
      <c r="AK17302" s="1">
        <v>0</v>
      </c>
      <c r="AL17302" s="1">
        <v>0</v>
      </c>
      <c r="AM17302" s="1">
        <v>0</v>
      </c>
    </row>
    <row r="17303" spans="1:39">
      <c r="A17303" s="1" t="s">
        <v>9762</v>
      </c>
      <c r="B17303" s="1" t="s">
        <v>9763</v>
      </c>
      <c r="C17303" s="1">
        <v>59638</v>
      </c>
      <c r="D17303" s="1" t="s">
        <v>34</v>
      </c>
      <c r="E17303" s="1" t="s">
        <v>9764</v>
      </c>
      <c r="G17303" s="1" t="s">
        <v>46</v>
      </c>
      <c r="I17303" s="1" t="s">
        <v>2437</v>
      </c>
      <c r="J17303" s="1" t="s">
        <v>2321</v>
      </c>
      <c r="K17303" s="1">
        <v>6</v>
      </c>
      <c r="L17303" s="1" t="s">
        <v>684</v>
      </c>
      <c r="M17303" s="1">
        <v>29</v>
      </c>
      <c r="N17303" s="1" t="s">
        <v>2438</v>
      </c>
      <c r="O17303" s="1">
        <v>20</v>
      </c>
      <c r="P17303" s="1">
        <v>0</v>
      </c>
      <c r="Q17303" s="1">
        <v>2015</v>
      </c>
      <c r="R17303" s="1">
        <v>9999</v>
      </c>
      <c r="U17303" s="1" t="s">
        <v>40</v>
      </c>
      <c r="V17303" s="1" t="s">
        <v>2317</v>
      </c>
      <c r="AJ17303" s="1">
        <v>0</v>
      </c>
      <c r="AK17303" s="1">
        <v>0</v>
      </c>
      <c r="AL17303" s="1">
        <v>0</v>
      </c>
      <c r="AM17303" s="1">
        <v>0</v>
      </c>
    </row>
    <row r="17304" spans="1:39">
      <c r="A17304" s="1" t="s">
        <v>13965</v>
      </c>
      <c r="B17304" s="1" t="s">
        <v>13966</v>
      </c>
      <c r="C17304" s="1">
        <v>59641</v>
      </c>
      <c r="D17304" s="1" t="s">
        <v>34</v>
      </c>
      <c r="E17304" s="1" t="s">
        <v>5350</v>
      </c>
      <c r="G17304" s="1" t="s">
        <v>46</v>
      </c>
      <c r="I17304" s="1" t="s">
        <v>2418</v>
      </c>
      <c r="J17304" s="1" t="s">
        <v>2398</v>
      </c>
      <c r="K17304" s="1">
        <v>37</v>
      </c>
      <c r="L17304" s="1" t="s">
        <v>96</v>
      </c>
      <c r="M17304" s="1">
        <v>131</v>
      </c>
      <c r="N17304" s="1" t="s">
        <v>2419</v>
      </c>
      <c r="O17304" s="1">
        <v>5</v>
      </c>
      <c r="P17304" s="1">
        <v>0</v>
      </c>
      <c r="Q17304" s="1">
        <v>2016</v>
      </c>
      <c r="R17304" s="1">
        <v>9999</v>
      </c>
      <c r="U17304" s="1" t="s">
        <v>40</v>
      </c>
      <c r="V17304" s="1" t="s">
        <v>2317</v>
      </c>
      <c r="AJ17304" s="1">
        <v>0</v>
      </c>
      <c r="AK17304" s="1">
        <v>0</v>
      </c>
      <c r="AL17304" s="1">
        <v>0</v>
      </c>
      <c r="AM17304" s="1">
        <v>0</v>
      </c>
    </row>
    <row r="17305" spans="1:39">
      <c r="A17305" s="1" t="s">
        <v>13986</v>
      </c>
      <c r="B17305" s="1" t="s">
        <v>13987</v>
      </c>
      <c r="C17305" s="1">
        <v>59642</v>
      </c>
      <c r="D17305" s="1" t="s">
        <v>34</v>
      </c>
      <c r="E17305" s="1" t="s">
        <v>5350</v>
      </c>
      <c r="G17305" s="1" t="s">
        <v>46</v>
      </c>
      <c r="I17305" s="1" t="s">
        <v>2418</v>
      </c>
      <c r="J17305" s="1" t="s">
        <v>2398</v>
      </c>
      <c r="K17305" s="1">
        <v>37</v>
      </c>
      <c r="L17305" s="1" t="s">
        <v>96</v>
      </c>
      <c r="M17305" s="1">
        <v>131</v>
      </c>
      <c r="N17305" s="1" t="s">
        <v>2419</v>
      </c>
      <c r="O17305" s="1">
        <v>5</v>
      </c>
      <c r="P17305" s="1">
        <v>0</v>
      </c>
      <c r="Q17305" s="1">
        <v>2016</v>
      </c>
      <c r="R17305" s="1">
        <v>9999</v>
      </c>
      <c r="U17305" s="1" t="s">
        <v>40</v>
      </c>
      <c r="V17305" s="1" t="s">
        <v>2317</v>
      </c>
      <c r="AJ17305" s="1">
        <v>0</v>
      </c>
      <c r="AK17305" s="1">
        <v>0</v>
      </c>
      <c r="AL17305" s="1">
        <v>0</v>
      </c>
      <c r="AM17305" s="1">
        <v>0</v>
      </c>
    </row>
    <row r="17306" spans="1:39">
      <c r="A17306" s="1" t="s">
        <v>28016</v>
      </c>
      <c r="B17306" s="1" t="s">
        <v>28017</v>
      </c>
      <c r="C17306" s="1">
        <v>59643</v>
      </c>
      <c r="D17306" s="1" t="s">
        <v>34</v>
      </c>
      <c r="E17306" s="1" t="s">
        <v>5350</v>
      </c>
      <c r="G17306" s="1" t="s">
        <v>46</v>
      </c>
      <c r="I17306" s="1" t="s">
        <v>2418</v>
      </c>
      <c r="J17306" s="1" t="s">
        <v>2398</v>
      </c>
      <c r="K17306" s="1">
        <v>37</v>
      </c>
      <c r="L17306" s="1" t="s">
        <v>96</v>
      </c>
      <c r="M17306" s="1">
        <v>131</v>
      </c>
      <c r="N17306" s="1" t="s">
        <v>2419</v>
      </c>
      <c r="O17306" s="1">
        <v>5</v>
      </c>
      <c r="P17306" s="1">
        <v>0</v>
      </c>
      <c r="Q17306" s="1">
        <v>2016</v>
      </c>
      <c r="R17306" s="1">
        <v>9999</v>
      </c>
      <c r="U17306" s="1" t="s">
        <v>40</v>
      </c>
      <c r="V17306" s="1" t="s">
        <v>2317</v>
      </c>
      <c r="AJ17306" s="1">
        <v>0</v>
      </c>
      <c r="AK17306" s="1">
        <v>0</v>
      </c>
      <c r="AL17306" s="1">
        <v>0</v>
      </c>
      <c r="AM17306" s="1">
        <v>0</v>
      </c>
    </row>
    <row r="17307" spans="1:39">
      <c r="A17307" s="1" t="s">
        <v>22099</v>
      </c>
      <c r="B17307" s="1" t="s">
        <v>22100</v>
      </c>
      <c r="C17307" s="1">
        <v>59645</v>
      </c>
      <c r="D17307" s="1" t="s">
        <v>34</v>
      </c>
      <c r="E17307" s="1" t="s">
        <v>2019</v>
      </c>
      <c r="G17307" s="1" t="s">
        <v>46</v>
      </c>
      <c r="I17307" s="1" t="s">
        <v>2397</v>
      </c>
      <c r="J17307" s="1" t="s">
        <v>2398</v>
      </c>
      <c r="K17307" s="1">
        <v>37</v>
      </c>
      <c r="L17307" s="1" t="s">
        <v>92</v>
      </c>
      <c r="M17307" s="1">
        <v>191</v>
      </c>
      <c r="N17307" s="1" t="s">
        <v>3343</v>
      </c>
      <c r="O17307" s="1">
        <v>5</v>
      </c>
      <c r="P17307" s="1">
        <v>0</v>
      </c>
      <c r="Q17307" s="1">
        <v>2015</v>
      </c>
      <c r="R17307" s="1">
        <v>9999</v>
      </c>
      <c r="U17307" s="1" t="s">
        <v>40</v>
      </c>
      <c r="V17307" s="1" t="s">
        <v>2317</v>
      </c>
      <c r="AJ17307" s="1">
        <v>0</v>
      </c>
      <c r="AK17307" s="1">
        <v>0</v>
      </c>
      <c r="AL17307" s="1">
        <v>0</v>
      </c>
      <c r="AM17307" s="1">
        <v>0</v>
      </c>
    </row>
    <row r="17308" spans="1:39">
      <c r="A17308" s="1" t="s">
        <v>13150</v>
      </c>
      <c r="B17308" s="1" t="s">
        <v>13151</v>
      </c>
      <c r="C17308" s="1">
        <v>59646</v>
      </c>
      <c r="D17308" s="1" t="s">
        <v>34</v>
      </c>
      <c r="E17308" s="1" t="s">
        <v>2019</v>
      </c>
      <c r="G17308" s="1" t="s">
        <v>46</v>
      </c>
      <c r="I17308" s="1" t="s">
        <v>2397</v>
      </c>
      <c r="J17308" s="1" t="s">
        <v>2398</v>
      </c>
      <c r="K17308" s="1">
        <v>37</v>
      </c>
      <c r="L17308" s="1" t="s">
        <v>667</v>
      </c>
      <c r="M17308" s="1">
        <v>61</v>
      </c>
      <c r="N17308" s="1" t="s">
        <v>2911</v>
      </c>
      <c r="O17308" s="1">
        <v>4.8</v>
      </c>
      <c r="P17308" s="1">
        <v>0</v>
      </c>
      <c r="Q17308" s="1">
        <v>2015</v>
      </c>
      <c r="R17308" s="1">
        <v>9999</v>
      </c>
      <c r="U17308" s="1" t="s">
        <v>40</v>
      </c>
      <c r="V17308" s="1" t="s">
        <v>2317</v>
      </c>
      <c r="AJ17308" s="1">
        <v>0</v>
      </c>
      <c r="AK17308" s="1">
        <v>0</v>
      </c>
      <c r="AL17308" s="1">
        <v>0</v>
      </c>
      <c r="AM17308" s="1">
        <v>0</v>
      </c>
    </row>
    <row r="17309" spans="1:39">
      <c r="A17309" s="1" t="s">
        <v>29990</v>
      </c>
      <c r="B17309" s="1" t="s">
        <v>29993</v>
      </c>
      <c r="C17309" s="1">
        <v>59647</v>
      </c>
      <c r="D17309" s="1" t="s">
        <v>34</v>
      </c>
      <c r="E17309" s="1" t="s">
        <v>49</v>
      </c>
      <c r="G17309" s="1" t="s">
        <v>117</v>
      </c>
      <c r="H17309" s="1" t="s">
        <v>2334</v>
      </c>
      <c r="I17309" s="1" t="s">
        <v>2702</v>
      </c>
      <c r="J17309" s="1" t="s">
        <v>2703</v>
      </c>
      <c r="K17309" s="1">
        <v>40</v>
      </c>
      <c r="L17309" s="1" t="s">
        <v>6071</v>
      </c>
      <c r="M17309" s="1">
        <v>119</v>
      </c>
      <c r="N17309" s="1" t="s">
        <v>6072</v>
      </c>
      <c r="O17309" s="1">
        <v>18.600000000000001</v>
      </c>
      <c r="P17309" s="1">
        <v>10745</v>
      </c>
      <c r="Q17309" s="1">
        <v>2016</v>
      </c>
      <c r="R17309" s="1">
        <v>9999</v>
      </c>
      <c r="U17309" s="1" t="s">
        <v>40</v>
      </c>
      <c r="V17309" s="1" t="s">
        <v>2339</v>
      </c>
      <c r="AJ17309" s="1">
        <v>0.39755000000000001</v>
      </c>
      <c r="AK17309" s="1">
        <v>0.39755000000000001</v>
      </c>
      <c r="AL17309" s="1">
        <v>0.39755000000000001</v>
      </c>
      <c r="AM17309" s="1">
        <v>0.39755000000000001</v>
      </c>
    </row>
    <row r="17310" spans="1:39">
      <c r="A17310" s="1" t="s">
        <v>29990</v>
      </c>
      <c r="B17310" s="1" t="s">
        <v>29992</v>
      </c>
      <c r="C17310" s="1">
        <v>59647</v>
      </c>
      <c r="D17310" s="1" t="s">
        <v>34</v>
      </c>
      <c r="E17310" s="1" t="s">
        <v>43</v>
      </c>
      <c r="G17310" s="1" t="s">
        <v>117</v>
      </c>
      <c r="H17310" s="1" t="s">
        <v>2334</v>
      </c>
      <c r="I17310" s="1" t="s">
        <v>2702</v>
      </c>
      <c r="J17310" s="1" t="s">
        <v>2703</v>
      </c>
      <c r="K17310" s="1">
        <v>40</v>
      </c>
      <c r="L17310" s="1" t="s">
        <v>6071</v>
      </c>
      <c r="M17310" s="1">
        <v>119</v>
      </c>
      <c r="N17310" s="1" t="s">
        <v>6072</v>
      </c>
      <c r="O17310" s="1">
        <v>18.600000000000001</v>
      </c>
      <c r="P17310" s="1">
        <v>10745</v>
      </c>
      <c r="Q17310" s="1">
        <v>2016</v>
      </c>
      <c r="R17310" s="1">
        <v>9999</v>
      </c>
      <c r="U17310" s="1" t="s">
        <v>40</v>
      </c>
      <c r="V17310" s="1" t="s">
        <v>2339</v>
      </c>
      <c r="AJ17310" s="1">
        <v>0.39755000000000001</v>
      </c>
      <c r="AK17310" s="1">
        <v>0.39755000000000001</v>
      </c>
      <c r="AL17310" s="1">
        <v>0.39755000000000001</v>
      </c>
      <c r="AM17310" s="1">
        <v>0.39755000000000001</v>
      </c>
    </row>
    <row r="17311" spans="1:39">
      <c r="A17311" s="1" t="s">
        <v>29990</v>
      </c>
      <c r="B17311" s="1" t="s">
        <v>29991</v>
      </c>
      <c r="C17311" s="1">
        <v>59647</v>
      </c>
      <c r="D17311" s="1" t="s">
        <v>34</v>
      </c>
      <c r="E17311" s="1" t="s">
        <v>166</v>
      </c>
      <c r="G17311" s="1" t="s">
        <v>117</v>
      </c>
      <c r="H17311" s="1" t="s">
        <v>2334</v>
      </c>
      <c r="I17311" s="1" t="s">
        <v>2702</v>
      </c>
      <c r="J17311" s="1" t="s">
        <v>2703</v>
      </c>
      <c r="K17311" s="1">
        <v>40</v>
      </c>
      <c r="L17311" s="1" t="s">
        <v>6071</v>
      </c>
      <c r="M17311" s="1">
        <v>119</v>
      </c>
      <c r="N17311" s="1" t="s">
        <v>6072</v>
      </c>
      <c r="O17311" s="1">
        <v>18.600000000000001</v>
      </c>
      <c r="P17311" s="1">
        <v>10745</v>
      </c>
      <c r="Q17311" s="1">
        <v>2016</v>
      </c>
      <c r="R17311" s="1">
        <v>9999</v>
      </c>
      <c r="U17311" s="1" t="s">
        <v>40</v>
      </c>
      <c r="V17311" s="1" t="s">
        <v>2339</v>
      </c>
      <c r="AJ17311" s="1">
        <v>0.39755000000000001</v>
      </c>
      <c r="AK17311" s="1">
        <v>0.39755000000000001</v>
      </c>
      <c r="AL17311" s="1">
        <v>0.39755000000000001</v>
      </c>
      <c r="AM17311" s="1">
        <v>0.39755000000000001</v>
      </c>
    </row>
    <row r="17312" spans="1:39">
      <c r="A17312" s="1" t="s">
        <v>30754</v>
      </c>
      <c r="B17312" s="1" t="s">
        <v>30755</v>
      </c>
      <c r="C17312" s="1">
        <v>59648</v>
      </c>
      <c r="D17312" s="1" t="s">
        <v>34</v>
      </c>
      <c r="E17312" s="1" t="s">
        <v>5350</v>
      </c>
      <c r="G17312" s="1" t="s">
        <v>46</v>
      </c>
      <c r="I17312" s="1" t="s">
        <v>2397</v>
      </c>
      <c r="J17312" s="1" t="s">
        <v>2398</v>
      </c>
      <c r="K17312" s="1">
        <v>37</v>
      </c>
      <c r="L17312" s="1" t="s">
        <v>44</v>
      </c>
      <c r="M17312" s="1">
        <v>65</v>
      </c>
      <c r="N17312" s="1" t="s">
        <v>9553</v>
      </c>
      <c r="O17312" s="1">
        <v>5</v>
      </c>
      <c r="P17312" s="1">
        <v>0</v>
      </c>
      <c r="Q17312" s="1">
        <v>2016</v>
      </c>
      <c r="R17312" s="1">
        <v>9999</v>
      </c>
      <c r="U17312" s="1" t="s">
        <v>40</v>
      </c>
      <c r="V17312" s="1" t="s">
        <v>2317</v>
      </c>
      <c r="AJ17312" s="1">
        <v>0</v>
      </c>
      <c r="AK17312" s="1">
        <v>0</v>
      </c>
      <c r="AL17312" s="1">
        <v>0</v>
      </c>
      <c r="AM17312" s="1">
        <v>0</v>
      </c>
    </row>
    <row r="17313" spans="1:39">
      <c r="A17313" s="1" t="s">
        <v>22516</v>
      </c>
      <c r="B17313" s="1" t="s">
        <v>22517</v>
      </c>
      <c r="C17313" s="1">
        <v>59649</v>
      </c>
      <c r="D17313" s="1" t="s">
        <v>34</v>
      </c>
      <c r="E17313" s="1" t="s">
        <v>2241</v>
      </c>
      <c r="G17313" s="1" t="s">
        <v>410</v>
      </c>
      <c r="I17313" s="1" t="s">
        <v>2488</v>
      </c>
      <c r="J17313" s="1" t="s">
        <v>2489</v>
      </c>
      <c r="K17313" s="1">
        <v>48</v>
      </c>
      <c r="L17313" s="1" t="s">
        <v>1176</v>
      </c>
      <c r="M17313" s="1">
        <v>29</v>
      </c>
      <c r="N17313" s="1" t="s">
        <v>4099</v>
      </c>
      <c r="O17313" s="1">
        <v>1.1000000000000001</v>
      </c>
      <c r="P17313" s="1">
        <v>13500</v>
      </c>
      <c r="Q17313" s="1">
        <v>2014</v>
      </c>
      <c r="R17313" s="1">
        <v>9999</v>
      </c>
      <c r="U17313" s="1" t="s">
        <v>40</v>
      </c>
      <c r="V17313" s="1" t="s">
        <v>410</v>
      </c>
      <c r="AJ17313" s="1">
        <v>0.37254999999999999</v>
      </c>
      <c r="AK17313" s="1">
        <v>0.37254999999999999</v>
      </c>
      <c r="AL17313" s="1">
        <v>0.37254999999999999</v>
      </c>
      <c r="AM17313" s="1">
        <v>0.37254999999999999</v>
      </c>
    </row>
    <row r="17314" spans="1:39">
      <c r="A17314" s="1" t="s">
        <v>22516</v>
      </c>
      <c r="B17314" s="1" t="s">
        <v>22518</v>
      </c>
      <c r="C17314" s="1">
        <v>59649</v>
      </c>
      <c r="D17314" s="1" t="s">
        <v>34</v>
      </c>
      <c r="E17314" s="1" t="s">
        <v>2224</v>
      </c>
      <c r="G17314" s="1" t="s">
        <v>410</v>
      </c>
      <c r="I17314" s="1" t="s">
        <v>2488</v>
      </c>
      <c r="J17314" s="1" t="s">
        <v>2489</v>
      </c>
      <c r="K17314" s="1">
        <v>48</v>
      </c>
      <c r="L17314" s="1" t="s">
        <v>1176</v>
      </c>
      <c r="M17314" s="1">
        <v>29</v>
      </c>
      <c r="N17314" s="1" t="s">
        <v>4099</v>
      </c>
      <c r="O17314" s="1">
        <v>1.1000000000000001</v>
      </c>
      <c r="P17314" s="1">
        <v>13500</v>
      </c>
      <c r="Q17314" s="1">
        <v>2014</v>
      </c>
      <c r="R17314" s="1">
        <v>9999</v>
      </c>
      <c r="U17314" s="1" t="s">
        <v>40</v>
      </c>
      <c r="V17314" s="1" t="s">
        <v>410</v>
      </c>
      <c r="AJ17314" s="1">
        <v>0.37254999999999999</v>
      </c>
      <c r="AK17314" s="1">
        <v>0.37254999999999999</v>
      </c>
      <c r="AL17314" s="1">
        <v>0.37254999999999999</v>
      </c>
      <c r="AM17314" s="1">
        <v>0.37254999999999999</v>
      </c>
    </row>
    <row r="17315" spans="1:39">
      <c r="A17315" s="1" t="s">
        <v>22516</v>
      </c>
      <c r="B17315" s="1" t="s">
        <v>22519</v>
      </c>
      <c r="C17315" s="1">
        <v>59649</v>
      </c>
      <c r="D17315" s="1" t="s">
        <v>34</v>
      </c>
      <c r="E17315" s="1" t="s">
        <v>2213</v>
      </c>
      <c r="G17315" s="1" t="s">
        <v>410</v>
      </c>
      <c r="I17315" s="1" t="s">
        <v>2488</v>
      </c>
      <c r="J17315" s="1" t="s">
        <v>2489</v>
      </c>
      <c r="K17315" s="1">
        <v>48</v>
      </c>
      <c r="L17315" s="1" t="s">
        <v>1176</v>
      </c>
      <c r="M17315" s="1">
        <v>29</v>
      </c>
      <c r="N17315" s="1" t="s">
        <v>4099</v>
      </c>
      <c r="O17315" s="1">
        <v>1.1000000000000001</v>
      </c>
      <c r="P17315" s="1">
        <v>13500</v>
      </c>
      <c r="Q17315" s="1">
        <v>2014</v>
      </c>
      <c r="R17315" s="1">
        <v>9999</v>
      </c>
      <c r="U17315" s="1" t="s">
        <v>40</v>
      </c>
      <c r="V17315" s="1" t="s">
        <v>410</v>
      </c>
      <c r="AJ17315" s="1">
        <v>0.37254999999999999</v>
      </c>
      <c r="AK17315" s="1">
        <v>0.37254999999999999</v>
      </c>
      <c r="AL17315" s="1">
        <v>0.37254999999999999</v>
      </c>
      <c r="AM17315" s="1">
        <v>0.37254999999999999</v>
      </c>
    </row>
    <row r="17316" spans="1:39">
      <c r="A17316" s="1" t="s">
        <v>22516</v>
      </c>
      <c r="B17316" s="1" t="s">
        <v>22520</v>
      </c>
      <c r="C17316" s="1">
        <v>59649</v>
      </c>
      <c r="D17316" s="1" t="s">
        <v>34</v>
      </c>
      <c r="E17316" s="1" t="s">
        <v>2007</v>
      </c>
      <c r="G17316" s="1" t="s">
        <v>410</v>
      </c>
      <c r="I17316" s="1" t="s">
        <v>2488</v>
      </c>
      <c r="J17316" s="1" t="s">
        <v>2489</v>
      </c>
      <c r="K17316" s="1">
        <v>48</v>
      </c>
      <c r="L17316" s="1" t="s">
        <v>1176</v>
      </c>
      <c r="M17316" s="1">
        <v>29</v>
      </c>
      <c r="N17316" s="1" t="s">
        <v>4099</v>
      </c>
      <c r="O17316" s="1">
        <v>1.1000000000000001</v>
      </c>
      <c r="P17316" s="1">
        <v>13500</v>
      </c>
      <c r="Q17316" s="1">
        <v>2014</v>
      </c>
      <c r="R17316" s="1">
        <v>9999</v>
      </c>
      <c r="U17316" s="1" t="s">
        <v>40</v>
      </c>
      <c r="V17316" s="1" t="s">
        <v>410</v>
      </c>
      <c r="AJ17316" s="1">
        <v>0.37254999999999999</v>
      </c>
      <c r="AK17316" s="1">
        <v>0.37254999999999999</v>
      </c>
      <c r="AL17316" s="1">
        <v>0.37254999999999999</v>
      </c>
      <c r="AM17316" s="1">
        <v>0.37254999999999999</v>
      </c>
    </row>
    <row r="17317" spans="1:39">
      <c r="A17317" s="1" t="s">
        <v>8800</v>
      </c>
      <c r="B17317" s="1" t="s">
        <v>8801</v>
      </c>
      <c r="C17317" s="1">
        <v>59650</v>
      </c>
      <c r="D17317" s="1" t="s">
        <v>34</v>
      </c>
      <c r="E17317" s="1" t="s">
        <v>73</v>
      </c>
      <c r="G17317" s="1" t="s">
        <v>410</v>
      </c>
      <c r="I17317" s="1" t="s">
        <v>2335</v>
      </c>
      <c r="J17317" s="1" t="s">
        <v>2336</v>
      </c>
      <c r="K17317" s="1">
        <v>13</v>
      </c>
      <c r="L17317" s="1" t="s">
        <v>4260</v>
      </c>
      <c r="M17317" s="1">
        <v>59</v>
      </c>
      <c r="N17317" s="1" t="s">
        <v>4261</v>
      </c>
      <c r="O17317" s="1">
        <v>1.6</v>
      </c>
      <c r="P17317" s="1">
        <v>13500</v>
      </c>
      <c r="Q17317" s="1">
        <v>2014</v>
      </c>
      <c r="R17317" s="1">
        <v>9999</v>
      </c>
      <c r="U17317" s="1" t="s">
        <v>40</v>
      </c>
      <c r="V17317" s="1" t="s">
        <v>410</v>
      </c>
      <c r="AJ17317" s="1">
        <v>0.37254999999999999</v>
      </c>
      <c r="AK17317" s="1">
        <v>0.37254999999999999</v>
      </c>
      <c r="AL17317" s="1">
        <v>0.37254999999999999</v>
      </c>
      <c r="AM17317" s="1">
        <v>0.37254999999999999</v>
      </c>
    </row>
    <row r="17318" spans="1:39">
      <c r="A17318" s="1" t="s">
        <v>13228</v>
      </c>
      <c r="B17318" s="1" t="s">
        <v>13229</v>
      </c>
      <c r="C17318" s="1">
        <v>59651</v>
      </c>
      <c r="D17318" s="1" t="s">
        <v>34</v>
      </c>
      <c r="E17318" s="1" t="s">
        <v>13230</v>
      </c>
      <c r="G17318" s="1" t="s">
        <v>46</v>
      </c>
      <c r="I17318" s="1" t="s">
        <v>2320</v>
      </c>
      <c r="J17318" s="1" t="s">
        <v>2321</v>
      </c>
      <c r="K17318" s="1">
        <v>6</v>
      </c>
      <c r="L17318" s="1" t="s">
        <v>51</v>
      </c>
      <c r="M17318" s="1">
        <v>37</v>
      </c>
      <c r="N17318" s="1" t="s">
        <v>2322</v>
      </c>
      <c r="O17318" s="1">
        <v>1.3</v>
      </c>
      <c r="P17318" s="1">
        <v>0</v>
      </c>
      <c r="Q17318" s="1">
        <v>2015</v>
      </c>
      <c r="R17318" s="1">
        <v>9999</v>
      </c>
      <c r="U17318" s="1" t="s">
        <v>40</v>
      </c>
      <c r="V17318" s="1" t="s">
        <v>2317</v>
      </c>
      <c r="AJ17318" s="1">
        <v>0</v>
      </c>
      <c r="AK17318" s="1">
        <v>0</v>
      </c>
      <c r="AL17318" s="1">
        <v>0</v>
      </c>
      <c r="AM17318" s="1">
        <v>0</v>
      </c>
    </row>
    <row r="17319" spans="1:39">
      <c r="A17319" s="1" t="s">
        <v>22885</v>
      </c>
      <c r="B17319" s="1" t="s">
        <v>22886</v>
      </c>
      <c r="C17319" s="1">
        <v>59652</v>
      </c>
      <c r="D17319" s="1" t="s">
        <v>34</v>
      </c>
      <c r="E17319" s="1" t="s">
        <v>22887</v>
      </c>
      <c r="G17319" s="1" t="s">
        <v>46</v>
      </c>
      <c r="I17319" s="1" t="s">
        <v>2320</v>
      </c>
      <c r="J17319" s="1" t="s">
        <v>2321</v>
      </c>
      <c r="K17319" s="1">
        <v>6</v>
      </c>
      <c r="L17319" s="1" t="s">
        <v>51</v>
      </c>
      <c r="M17319" s="1">
        <v>37</v>
      </c>
      <c r="N17319" s="1" t="s">
        <v>2322</v>
      </c>
      <c r="O17319" s="1">
        <v>1</v>
      </c>
      <c r="P17319" s="1">
        <v>0</v>
      </c>
      <c r="Q17319" s="1">
        <v>2014</v>
      </c>
      <c r="R17319" s="1">
        <v>9999</v>
      </c>
      <c r="U17319" s="1" t="s">
        <v>40</v>
      </c>
      <c r="V17319" s="1" t="s">
        <v>2317</v>
      </c>
      <c r="AJ17319" s="1">
        <v>0</v>
      </c>
      <c r="AK17319" s="1">
        <v>0</v>
      </c>
      <c r="AL17319" s="1">
        <v>0</v>
      </c>
      <c r="AM17319" s="1">
        <v>0</v>
      </c>
    </row>
    <row r="17320" spans="1:39">
      <c r="A17320" s="1" t="s">
        <v>8871</v>
      </c>
      <c r="B17320" s="1" t="s">
        <v>8872</v>
      </c>
      <c r="C17320" s="1">
        <v>59653</v>
      </c>
      <c r="D17320" s="1" t="s">
        <v>34</v>
      </c>
      <c r="E17320" s="1" t="s">
        <v>8873</v>
      </c>
      <c r="G17320" s="1" t="s">
        <v>46</v>
      </c>
      <c r="I17320" s="1" t="s">
        <v>2508</v>
      </c>
      <c r="J17320" s="1" t="s">
        <v>2509</v>
      </c>
      <c r="K17320" s="1">
        <v>35</v>
      </c>
      <c r="L17320" s="1" t="s">
        <v>1280</v>
      </c>
      <c r="M17320" s="1">
        <v>51</v>
      </c>
      <c r="N17320" s="1" t="s">
        <v>8874</v>
      </c>
      <c r="O17320" s="1">
        <v>1.9</v>
      </c>
      <c r="P17320" s="1">
        <v>0</v>
      </c>
      <c r="Q17320" s="1">
        <v>2015</v>
      </c>
      <c r="R17320" s="1">
        <v>9999</v>
      </c>
      <c r="U17320" s="1" t="s">
        <v>40</v>
      </c>
      <c r="V17320" s="1" t="s">
        <v>2317</v>
      </c>
      <c r="AJ17320" s="1">
        <v>0</v>
      </c>
      <c r="AK17320" s="1">
        <v>0</v>
      </c>
      <c r="AL17320" s="1">
        <v>0</v>
      </c>
      <c r="AM17320" s="1">
        <v>0</v>
      </c>
    </row>
    <row r="17321" spans="1:39">
      <c r="A17321" s="1" t="s">
        <v>28123</v>
      </c>
      <c r="B17321" s="1" t="s">
        <v>28124</v>
      </c>
      <c r="C17321" s="1">
        <v>59654</v>
      </c>
      <c r="D17321" s="1" t="s">
        <v>34</v>
      </c>
      <c r="E17321" s="1" t="s">
        <v>49</v>
      </c>
      <c r="G17321" s="1" t="s">
        <v>39</v>
      </c>
      <c r="I17321" s="1" t="s">
        <v>2488</v>
      </c>
      <c r="J17321" s="1" t="s">
        <v>2489</v>
      </c>
      <c r="K17321" s="1">
        <v>48</v>
      </c>
      <c r="L17321" s="1" t="s">
        <v>28125</v>
      </c>
      <c r="M17321" s="1">
        <v>247</v>
      </c>
      <c r="N17321" s="1" t="s">
        <v>28126</v>
      </c>
      <c r="O17321" s="1">
        <v>78</v>
      </c>
      <c r="P17321" s="1">
        <v>0</v>
      </c>
      <c r="Q17321" s="1">
        <v>2015</v>
      </c>
      <c r="R17321" s="1">
        <v>9999</v>
      </c>
      <c r="U17321" s="1" t="s">
        <v>40</v>
      </c>
      <c r="V17321" s="1" t="s">
        <v>212</v>
      </c>
      <c r="AJ17321" s="1">
        <v>0</v>
      </c>
      <c r="AK17321" s="1">
        <v>0</v>
      </c>
      <c r="AL17321" s="1">
        <v>0</v>
      </c>
      <c r="AM17321" s="1">
        <v>0</v>
      </c>
    </row>
    <row r="17322" spans="1:39">
      <c r="A17322" s="1" t="s">
        <v>7407</v>
      </c>
      <c r="B17322" s="1" t="s">
        <v>7408</v>
      </c>
      <c r="C17322" s="1">
        <v>59655</v>
      </c>
      <c r="D17322" s="1" t="s">
        <v>34</v>
      </c>
      <c r="E17322" s="1" t="s">
        <v>7409</v>
      </c>
      <c r="G17322" s="1" t="s">
        <v>39</v>
      </c>
      <c r="I17322" s="1" t="s">
        <v>2502</v>
      </c>
      <c r="J17322" s="1" t="s">
        <v>2503</v>
      </c>
      <c r="K17322" s="1">
        <v>46</v>
      </c>
      <c r="L17322" s="1" t="s">
        <v>3332</v>
      </c>
      <c r="M17322" s="1">
        <v>21</v>
      </c>
      <c r="N17322" s="1" t="s">
        <v>7410</v>
      </c>
      <c r="O17322" s="1">
        <v>97.8</v>
      </c>
      <c r="P17322" s="1">
        <v>0</v>
      </c>
      <c r="Q17322" s="1">
        <v>2015</v>
      </c>
      <c r="R17322" s="1">
        <v>9999</v>
      </c>
      <c r="U17322" s="1" t="s">
        <v>40</v>
      </c>
      <c r="V17322" s="1" t="s">
        <v>212</v>
      </c>
      <c r="AJ17322" s="1">
        <v>0</v>
      </c>
      <c r="AK17322" s="1">
        <v>0</v>
      </c>
      <c r="AL17322" s="1">
        <v>0</v>
      </c>
      <c r="AM17322" s="1">
        <v>0</v>
      </c>
    </row>
    <row r="17323" spans="1:39">
      <c r="A17323" s="1" t="s">
        <v>9465</v>
      </c>
      <c r="B17323" s="1" t="s">
        <v>9466</v>
      </c>
      <c r="C17323" s="1">
        <v>59656</v>
      </c>
      <c r="D17323" s="1" t="s">
        <v>34</v>
      </c>
      <c r="E17323" s="1" t="s">
        <v>9467</v>
      </c>
      <c r="G17323" s="1" t="s">
        <v>46</v>
      </c>
      <c r="I17323" s="1" t="s">
        <v>2580</v>
      </c>
      <c r="J17323" s="1" t="s">
        <v>2581</v>
      </c>
      <c r="K17323" s="1">
        <v>8</v>
      </c>
      <c r="L17323" s="1" t="s">
        <v>2809</v>
      </c>
      <c r="M17323" s="1">
        <v>101</v>
      </c>
      <c r="N17323" s="1" t="s">
        <v>2810</v>
      </c>
      <c r="O17323" s="1">
        <v>120</v>
      </c>
      <c r="P17323" s="1">
        <v>0</v>
      </c>
      <c r="Q17323" s="1">
        <v>2016</v>
      </c>
      <c r="R17323" s="1">
        <v>9999</v>
      </c>
      <c r="U17323" s="1" t="s">
        <v>40</v>
      </c>
      <c r="V17323" s="1" t="s">
        <v>2317</v>
      </c>
      <c r="AJ17323" s="1">
        <v>0</v>
      </c>
      <c r="AK17323" s="1">
        <v>0</v>
      </c>
      <c r="AL17323" s="1">
        <v>0</v>
      </c>
      <c r="AM17323" s="1">
        <v>0</v>
      </c>
    </row>
    <row r="17324" spans="1:39">
      <c r="A17324" s="1" t="s">
        <v>16956</v>
      </c>
      <c r="B17324" s="1" t="s">
        <v>16954</v>
      </c>
      <c r="C17324" s="1">
        <v>59657</v>
      </c>
      <c r="D17324" s="1" t="s">
        <v>34</v>
      </c>
      <c r="E17324" s="1" t="s">
        <v>16955</v>
      </c>
      <c r="G17324" s="1" t="s">
        <v>46</v>
      </c>
      <c r="I17324" s="1" t="s">
        <v>7289</v>
      </c>
      <c r="J17324" s="1" t="s">
        <v>2321</v>
      </c>
      <c r="K17324" s="1">
        <v>6</v>
      </c>
      <c r="L17324" s="1" t="s">
        <v>236</v>
      </c>
      <c r="M17324" s="1">
        <v>25</v>
      </c>
      <c r="N17324" s="1" t="s">
        <v>7290</v>
      </c>
      <c r="O17324" s="1">
        <v>20</v>
      </c>
      <c r="P17324" s="1">
        <v>0</v>
      </c>
      <c r="Q17324" s="1">
        <v>2015</v>
      </c>
      <c r="R17324" s="1">
        <v>9999</v>
      </c>
      <c r="U17324" s="1" t="s">
        <v>40</v>
      </c>
      <c r="V17324" s="1" t="s">
        <v>2317</v>
      </c>
      <c r="AJ17324" s="1">
        <v>0</v>
      </c>
      <c r="AK17324" s="1">
        <v>0</v>
      </c>
      <c r="AL17324" s="1">
        <v>0</v>
      </c>
      <c r="AM17324" s="1">
        <v>0</v>
      </c>
    </row>
    <row r="17325" spans="1:39">
      <c r="A17325" s="1" t="s">
        <v>29514</v>
      </c>
      <c r="B17325" s="1" t="s">
        <v>29515</v>
      </c>
      <c r="C17325" s="1">
        <v>59658</v>
      </c>
      <c r="D17325" s="1" t="s">
        <v>214</v>
      </c>
      <c r="E17325" s="1" t="s">
        <v>2716</v>
      </c>
      <c r="G17325" s="1" t="s">
        <v>207</v>
      </c>
      <c r="I17325" s="1" t="s">
        <v>2352</v>
      </c>
      <c r="J17325" s="1" t="s">
        <v>2321</v>
      </c>
      <c r="K17325" s="1">
        <v>6</v>
      </c>
      <c r="L17325" s="1" t="s">
        <v>4884</v>
      </c>
      <c r="M17325" s="1">
        <v>89</v>
      </c>
      <c r="N17325" s="1" t="s">
        <v>4885</v>
      </c>
      <c r="O17325" s="1">
        <v>27</v>
      </c>
      <c r="P17325" s="1">
        <v>13357</v>
      </c>
      <c r="Q17325" s="1">
        <v>2015</v>
      </c>
      <c r="R17325" s="1">
        <v>9999</v>
      </c>
      <c r="U17325" s="1" t="s">
        <v>140</v>
      </c>
      <c r="V17325" s="1" t="s">
        <v>207</v>
      </c>
      <c r="AA17325" s="1" t="s">
        <v>2723</v>
      </c>
      <c r="AC17325" s="1" t="s">
        <v>4451</v>
      </c>
      <c r="AD17325" s="1" t="s">
        <v>5625</v>
      </c>
      <c r="AE17325" s="1" t="s">
        <v>210</v>
      </c>
      <c r="AJ17325" s="1">
        <v>0.14555999999999999</v>
      </c>
      <c r="AK17325" s="1">
        <v>0.14555999999999999</v>
      </c>
      <c r="AL17325" s="1">
        <v>0.14555999999999999</v>
      </c>
      <c r="AM17325" s="1">
        <v>0.14555999999999999</v>
      </c>
    </row>
    <row r="17326" spans="1:39">
      <c r="A17326" s="1" t="s">
        <v>32718</v>
      </c>
      <c r="B17326" s="1" t="s">
        <v>32721</v>
      </c>
      <c r="C17326" s="1">
        <v>59660</v>
      </c>
      <c r="D17326" s="1" t="s">
        <v>34</v>
      </c>
      <c r="E17326" s="1" t="s">
        <v>166</v>
      </c>
      <c r="G17326" s="1" t="s">
        <v>117</v>
      </c>
      <c r="H17326" s="1" t="s">
        <v>2334</v>
      </c>
      <c r="I17326" s="1" t="s">
        <v>4681</v>
      </c>
      <c r="J17326" s="1" t="s">
        <v>4682</v>
      </c>
      <c r="K17326" s="1">
        <v>49</v>
      </c>
      <c r="L17326" s="1" t="s">
        <v>260</v>
      </c>
      <c r="M17326" s="1">
        <v>53</v>
      </c>
      <c r="N17326" s="1" t="s">
        <v>5838</v>
      </c>
      <c r="O17326" s="1">
        <v>2</v>
      </c>
      <c r="P17326" s="1">
        <v>12451</v>
      </c>
      <c r="Q17326" s="1">
        <v>2008</v>
      </c>
      <c r="R17326" s="1">
        <v>9999</v>
      </c>
      <c r="U17326" s="1" t="s">
        <v>40</v>
      </c>
      <c r="V17326" s="1" t="s">
        <v>2339</v>
      </c>
      <c r="AJ17326" s="1">
        <v>0.39755000000000001</v>
      </c>
      <c r="AK17326" s="1">
        <v>0.39755000000000001</v>
      </c>
      <c r="AL17326" s="1">
        <v>0.39755000000000001</v>
      </c>
      <c r="AM17326" s="1">
        <v>0.39755000000000001</v>
      </c>
    </row>
    <row r="17327" spans="1:39">
      <c r="A17327" s="1" t="s">
        <v>32718</v>
      </c>
      <c r="B17327" s="1" t="s">
        <v>32719</v>
      </c>
      <c r="C17327" s="1">
        <v>59660</v>
      </c>
      <c r="D17327" s="1" t="s">
        <v>34</v>
      </c>
      <c r="E17327" s="1" t="s">
        <v>126</v>
      </c>
      <c r="G17327" s="1" t="s">
        <v>117</v>
      </c>
      <c r="H17327" s="1" t="s">
        <v>2334</v>
      </c>
      <c r="I17327" s="1" t="s">
        <v>4681</v>
      </c>
      <c r="J17327" s="1" t="s">
        <v>4682</v>
      </c>
      <c r="K17327" s="1">
        <v>49</v>
      </c>
      <c r="L17327" s="1" t="s">
        <v>260</v>
      </c>
      <c r="M17327" s="1">
        <v>53</v>
      </c>
      <c r="N17327" s="1" t="s">
        <v>5838</v>
      </c>
      <c r="O17327" s="1">
        <v>2</v>
      </c>
      <c r="P17327" s="1">
        <v>12438</v>
      </c>
      <c r="Q17327" s="1">
        <v>2008</v>
      </c>
      <c r="R17327" s="1">
        <v>9999</v>
      </c>
      <c r="U17327" s="1" t="s">
        <v>40</v>
      </c>
      <c r="V17327" s="1" t="s">
        <v>2339</v>
      </c>
      <c r="AJ17327" s="1">
        <v>0.39755000000000001</v>
      </c>
      <c r="AK17327" s="1">
        <v>0.39755000000000001</v>
      </c>
      <c r="AL17327" s="1">
        <v>0.39755000000000001</v>
      </c>
      <c r="AM17327" s="1">
        <v>0.39755000000000001</v>
      </c>
    </row>
    <row r="17328" spans="1:39">
      <c r="A17328" s="1" t="s">
        <v>32718</v>
      </c>
      <c r="B17328" s="1" t="s">
        <v>32720</v>
      </c>
      <c r="C17328" s="1">
        <v>59660</v>
      </c>
      <c r="D17328" s="1" t="s">
        <v>34</v>
      </c>
      <c r="E17328" s="1" t="s">
        <v>160</v>
      </c>
      <c r="G17328" s="1" t="s">
        <v>117</v>
      </c>
      <c r="H17328" s="1" t="s">
        <v>2334</v>
      </c>
      <c r="I17328" s="1" t="s">
        <v>4681</v>
      </c>
      <c r="J17328" s="1" t="s">
        <v>4682</v>
      </c>
      <c r="K17328" s="1">
        <v>49</v>
      </c>
      <c r="L17328" s="1" t="s">
        <v>260</v>
      </c>
      <c r="M17328" s="1">
        <v>53</v>
      </c>
      <c r="N17328" s="1" t="s">
        <v>5838</v>
      </c>
      <c r="O17328" s="1">
        <v>2</v>
      </c>
      <c r="P17328" s="1">
        <v>12438</v>
      </c>
      <c r="Q17328" s="1">
        <v>2007</v>
      </c>
      <c r="R17328" s="1">
        <v>9999</v>
      </c>
      <c r="U17328" s="1" t="s">
        <v>40</v>
      </c>
      <c r="V17328" s="1" t="s">
        <v>2339</v>
      </c>
      <c r="AJ17328" s="1">
        <v>0.39755000000000001</v>
      </c>
      <c r="AK17328" s="1">
        <v>0.39755000000000001</v>
      </c>
      <c r="AL17328" s="1">
        <v>0.39755000000000001</v>
      </c>
      <c r="AM17328" s="1">
        <v>0.39755000000000001</v>
      </c>
    </row>
    <row r="17329" spans="1:39">
      <c r="A17329" s="1" t="s">
        <v>30824</v>
      </c>
      <c r="B17329" s="1" t="s">
        <v>30825</v>
      </c>
      <c r="C17329" s="1">
        <v>59661</v>
      </c>
      <c r="D17329" s="1" t="s">
        <v>34</v>
      </c>
      <c r="E17329" s="1" t="s">
        <v>30826</v>
      </c>
      <c r="G17329" s="1" t="s">
        <v>55</v>
      </c>
      <c r="I17329" s="1" t="s">
        <v>2437</v>
      </c>
      <c r="J17329" s="1" t="s">
        <v>2321</v>
      </c>
      <c r="K17329" s="1">
        <v>6</v>
      </c>
      <c r="L17329" s="1" t="s">
        <v>684</v>
      </c>
      <c r="M17329" s="1">
        <v>29</v>
      </c>
      <c r="N17329" s="1" t="s">
        <v>2438</v>
      </c>
      <c r="O17329" s="1">
        <v>8</v>
      </c>
      <c r="P17329" s="1">
        <v>0</v>
      </c>
      <c r="Q17329" s="1">
        <v>2016</v>
      </c>
      <c r="R17329" s="1">
        <v>9999</v>
      </c>
      <c r="U17329" s="1" t="s">
        <v>40</v>
      </c>
      <c r="V17329" s="1" t="s">
        <v>55</v>
      </c>
      <c r="AJ17329" s="1">
        <v>0</v>
      </c>
      <c r="AK17329" s="1">
        <v>0</v>
      </c>
      <c r="AL17329" s="1">
        <v>0</v>
      </c>
      <c r="AM17329" s="1">
        <v>0</v>
      </c>
    </row>
    <row r="17330" spans="1:39">
      <c r="A17330" s="1" t="s">
        <v>9748</v>
      </c>
      <c r="B17330" s="1" t="s">
        <v>9749</v>
      </c>
      <c r="C17330" s="1">
        <v>59663</v>
      </c>
      <c r="D17330" s="1" t="s">
        <v>34</v>
      </c>
      <c r="E17330" s="1" t="s">
        <v>9750</v>
      </c>
      <c r="G17330" s="1" t="s">
        <v>46</v>
      </c>
      <c r="I17330" s="1" t="s">
        <v>2397</v>
      </c>
      <c r="J17330" s="1" t="s">
        <v>2398</v>
      </c>
      <c r="K17330" s="1">
        <v>37</v>
      </c>
      <c r="L17330" s="1" t="s">
        <v>786</v>
      </c>
      <c r="M17330" s="1">
        <v>77</v>
      </c>
      <c r="N17330" s="1" t="s">
        <v>6401</v>
      </c>
      <c r="O17330" s="1">
        <v>5</v>
      </c>
      <c r="P17330" s="1">
        <v>0</v>
      </c>
      <c r="Q17330" s="1">
        <v>2016</v>
      </c>
      <c r="R17330" s="1">
        <v>9999</v>
      </c>
      <c r="U17330" s="1" t="s">
        <v>40</v>
      </c>
      <c r="V17330" s="1" t="s">
        <v>2317</v>
      </c>
      <c r="AJ17330" s="1">
        <v>0</v>
      </c>
      <c r="AK17330" s="1">
        <v>0</v>
      </c>
      <c r="AL17330" s="1">
        <v>0</v>
      </c>
      <c r="AM17330" s="1">
        <v>0</v>
      </c>
    </row>
    <row r="17331" spans="1:39">
      <c r="A17331" s="1" t="s">
        <v>8875</v>
      </c>
      <c r="B17331" s="1" t="s">
        <v>8876</v>
      </c>
      <c r="C17331" s="1">
        <v>59664</v>
      </c>
      <c r="D17331" s="1" t="s">
        <v>34</v>
      </c>
      <c r="E17331" s="1" t="s">
        <v>2241</v>
      </c>
      <c r="G17331" s="1" t="s">
        <v>117</v>
      </c>
      <c r="I17331" s="1" t="s">
        <v>2480</v>
      </c>
      <c r="J17331" s="1" t="s">
        <v>2875</v>
      </c>
      <c r="K17331" s="1">
        <v>29</v>
      </c>
      <c r="L17331" s="1" t="s">
        <v>8877</v>
      </c>
      <c r="M17331" s="1">
        <v>91</v>
      </c>
      <c r="N17331" s="1" t="s">
        <v>8878</v>
      </c>
      <c r="O17331" s="1">
        <v>21</v>
      </c>
      <c r="P17331" s="1">
        <v>16127</v>
      </c>
      <c r="Q17331" s="1">
        <v>2000</v>
      </c>
      <c r="R17331" s="1">
        <v>9999</v>
      </c>
      <c r="U17331" s="1" t="s">
        <v>40</v>
      </c>
      <c r="V17331" s="1" t="s">
        <v>2339</v>
      </c>
      <c r="AJ17331" s="1">
        <v>0.14624000000000001</v>
      </c>
      <c r="AK17331" s="1">
        <v>0.14624000000000001</v>
      </c>
      <c r="AL17331" s="1">
        <v>0.14624000000000001</v>
      </c>
      <c r="AM17331" s="1">
        <v>0.14624000000000001</v>
      </c>
    </row>
    <row r="17332" spans="1:39">
      <c r="A17332" s="1" t="s">
        <v>8875</v>
      </c>
      <c r="B17332" s="1" t="s">
        <v>8879</v>
      </c>
      <c r="C17332" s="1">
        <v>59664</v>
      </c>
      <c r="D17332" s="1" t="s">
        <v>34</v>
      </c>
      <c r="E17332" s="1" t="s">
        <v>2224</v>
      </c>
      <c r="G17332" s="1" t="s">
        <v>117</v>
      </c>
      <c r="I17332" s="1" t="s">
        <v>2480</v>
      </c>
      <c r="J17332" s="1" t="s">
        <v>2875</v>
      </c>
      <c r="K17332" s="1">
        <v>29</v>
      </c>
      <c r="L17332" s="1" t="s">
        <v>8877</v>
      </c>
      <c r="M17332" s="1">
        <v>91</v>
      </c>
      <c r="N17332" s="1" t="s">
        <v>8878</v>
      </c>
      <c r="O17332" s="1">
        <v>21</v>
      </c>
      <c r="P17332" s="1">
        <v>16202</v>
      </c>
      <c r="Q17332" s="1">
        <v>2000</v>
      </c>
      <c r="R17332" s="1">
        <v>9999</v>
      </c>
      <c r="U17332" s="1" t="s">
        <v>40</v>
      </c>
      <c r="V17332" s="1" t="s">
        <v>2339</v>
      </c>
      <c r="AJ17332" s="1">
        <v>0.14624000000000001</v>
      </c>
      <c r="AK17332" s="1">
        <v>0.14624000000000001</v>
      </c>
      <c r="AL17332" s="1">
        <v>0.14624000000000001</v>
      </c>
      <c r="AM17332" s="1">
        <v>0.14624000000000001</v>
      </c>
    </row>
    <row r="17333" spans="1:39">
      <c r="A17333" s="1" t="s">
        <v>17115</v>
      </c>
      <c r="B17333" s="1" t="s">
        <v>17116</v>
      </c>
      <c r="C17333" s="1">
        <v>59665</v>
      </c>
      <c r="D17333" s="1" t="s">
        <v>34</v>
      </c>
      <c r="E17333" s="1" t="s">
        <v>17117</v>
      </c>
      <c r="G17333" s="1" t="s">
        <v>46</v>
      </c>
      <c r="I17333" s="1" t="s">
        <v>2397</v>
      </c>
      <c r="J17333" s="1" t="s">
        <v>2398</v>
      </c>
      <c r="K17333" s="1">
        <v>37</v>
      </c>
      <c r="L17333" s="1" t="s">
        <v>776</v>
      </c>
      <c r="M17333" s="1">
        <v>7</v>
      </c>
      <c r="N17333" s="1" t="s">
        <v>3750</v>
      </c>
      <c r="O17333" s="1">
        <v>100</v>
      </c>
      <c r="P17333" s="1">
        <v>0</v>
      </c>
      <c r="Q17333" s="1">
        <v>2017</v>
      </c>
      <c r="R17333" s="1">
        <v>9999</v>
      </c>
      <c r="U17333" s="1" t="s">
        <v>40</v>
      </c>
      <c r="V17333" s="1" t="s">
        <v>2317</v>
      </c>
      <c r="AJ17333" s="1">
        <v>0</v>
      </c>
      <c r="AK17333" s="1">
        <v>0</v>
      </c>
      <c r="AL17333" s="1">
        <v>0</v>
      </c>
      <c r="AM17333" s="1">
        <v>0</v>
      </c>
    </row>
    <row r="17334" spans="1:39">
      <c r="A17334" s="1" t="s">
        <v>1224</v>
      </c>
      <c r="B17334" s="1" t="s">
        <v>1223</v>
      </c>
      <c r="C17334" s="1">
        <v>59666</v>
      </c>
      <c r="D17334" s="1" t="s">
        <v>34</v>
      </c>
      <c r="E17334" s="1" t="s">
        <v>1225</v>
      </c>
      <c r="G17334" s="1" t="s">
        <v>46</v>
      </c>
      <c r="H17334" s="1" t="s">
        <v>34464</v>
      </c>
      <c r="I17334" s="1" t="s">
        <v>2397</v>
      </c>
      <c r="J17334" s="1" t="s">
        <v>2398</v>
      </c>
      <c r="K17334" s="1">
        <v>37</v>
      </c>
      <c r="L17334" s="1" t="s">
        <v>198</v>
      </c>
      <c r="M17334" s="1">
        <v>155</v>
      </c>
      <c r="N17334" s="1" t="s">
        <v>12736</v>
      </c>
      <c r="O17334" s="1">
        <v>33.799999999999997</v>
      </c>
      <c r="P17334" s="1">
        <v>0</v>
      </c>
      <c r="Q17334" s="1">
        <v>2017</v>
      </c>
      <c r="R17334" s="1">
        <v>9999</v>
      </c>
      <c r="U17334" s="1" t="s">
        <v>40</v>
      </c>
      <c r="V17334" s="1" t="s">
        <v>2317</v>
      </c>
      <c r="AJ17334" s="1">
        <v>0</v>
      </c>
      <c r="AK17334" s="1">
        <v>0</v>
      </c>
      <c r="AL17334" s="1">
        <v>0</v>
      </c>
      <c r="AM17334" s="1">
        <v>0</v>
      </c>
    </row>
    <row r="17335" spans="1:39">
      <c r="A17335" s="1" t="s">
        <v>17126</v>
      </c>
      <c r="B17335" s="1" t="s">
        <v>17127</v>
      </c>
      <c r="C17335" s="1">
        <v>59667</v>
      </c>
      <c r="D17335" s="1" t="s">
        <v>34</v>
      </c>
      <c r="E17335" s="1" t="s">
        <v>17128</v>
      </c>
      <c r="G17335" s="1" t="s">
        <v>46</v>
      </c>
      <c r="I17335" s="1" t="s">
        <v>2397</v>
      </c>
      <c r="J17335" s="1" t="s">
        <v>2398</v>
      </c>
      <c r="K17335" s="1">
        <v>37</v>
      </c>
      <c r="L17335" s="1" t="s">
        <v>198</v>
      </c>
      <c r="M17335" s="1">
        <v>155</v>
      </c>
      <c r="N17335" s="1" t="s">
        <v>12736</v>
      </c>
      <c r="O17335" s="1">
        <v>4.9000000000000004</v>
      </c>
      <c r="P17335" s="1">
        <v>0</v>
      </c>
      <c r="Q17335" s="1">
        <v>2015</v>
      </c>
      <c r="R17335" s="1">
        <v>9999</v>
      </c>
      <c r="U17335" s="1" t="s">
        <v>40</v>
      </c>
      <c r="V17335" s="1" t="s">
        <v>2317</v>
      </c>
      <c r="AJ17335" s="1">
        <v>0</v>
      </c>
      <c r="AK17335" s="1">
        <v>0</v>
      </c>
      <c r="AL17335" s="1">
        <v>0</v>
      </c>
      <c r="AM17335" s="1">
        <v>0</v>
      </c>
    </row>
    <row r="17336" spans="1:39">
      <c r="A17336" s="1" t="s">
        <v>17110</v>
      </c>
      <c r="B17336" s="1" t="s">
        <v>17111</v>
      </c>
      <c r="C17336" s="1">
        <v>59670</v>
      </c>
      <c r="D17336" s="1" t="s">
        <v>34</v>
      </c>
      <c r="E17336" s="1" t="s">
        <v>17112</v>
      </c>
      <c r="G17336" s="1" t="s">
        <v>46</v>
      </c>
      <c r="I17336" s="1" t="s">
        <v>2397</v>
      </c>
      <c r="J17336" s="1" t="s">
        <v>2398</v>
      </c>
      <c r="K17336" s="1">
        <v>37</v>
      </c>
      <c r="L17336" s="1" t="s">
        <v>885</v>
      </c>
      <c r="M17336" s="1">
        <v>45</v>
      </c>
      <c r="N17336" s="1" t="s">
        <v>4439</v>
      </c>
      <c r="O17336" s="1">
        <v>1.9</v>
      </c>
      <c r="P17336" s="1">
        <v>0</v>
      </c>
      <c r="Q17336" s="1">
        <v>2015</v>
      </c>
      <c r="R17336" s="1">
        <v>9999</v>
      </c>
      <c r="U17336" s="1" t="s">
        <v>40</v>
      </c>
      <c r="V17336" s="1" t="s">
        <v>2317</v>
      </c>
      <c r="AJ17336" s="1">
        <v>0</v>
      </c>
      <c r="AK17336" s="1">
        <v>0</v>
      </c>
      <c r="AL17336" s="1">
        <v>0</v>
      </c>
      <c r="AM17336" s="1">
        <v>0</v>
      </c>
    </row>
    <row r="17337" spans="1:39">
      <c r="A17337" s="1" t="s">
        <v>17123</v>
      </c>
      <c r="B17337" s="1" t="s">
        <v>17124</v>
      </c>
      <c r="C17337" s="1">
        <v>59671</v>
      </c>
      <c r="D17337" s="1" t="s">
        <v>34</v>
      </c>
      <c r="E17337" s="1" t="s">
        <v>17125</v>
      </c>
      <c r="G17337" s="1" t="s">
        <v>46</v>
      </c>
      <c r="I17337" s="1" t="s">
        <v>2397</v>
      </c>
      <c r="J17337" s="1" t="s">
        <v>2398</v>
      </c>
      <c r="K17337" s="1">
        <v>37</v>
      </c>
      <c r="L17337" s="1" t="s">
        <v>239</v>
      </c>
      <c r="M17337" s="1">
        <v>51</v>
      </c>
      <c r="N17337" s="1" t="s">
        <v>7065</v>
      </c>
      <c r="O17337" s="1">
        <v>78.5</v>
      </c>
      <c r="P17337" s="1">
        <v>0</v>
      </c>
      <c r="Q17337" s="1">
        <v>2016</v>
      </c>
      <c r="R17337" s="1">
        <v>9999</v>
      </c>
      <c r="U17337" s="1" t="s">
        <v>40</v>
      </c>
      <c r="V17337" s="1" t="s">
        <v>2317</v>
      </c>
      <c r="AJ17337" s="1">
        <v>0</v>
      </c>
      <c r="AK17337" s="1">
        <v>0</v>
      </c>
      <c r="AL17337" s="1">
        <v>0</v>
      </c>
      <c r="AM17337" s="1">
        <v>0</v>
      </c>
    </row>
    <row r="17338" spans="1:39">
      <c r="A17338" s="1" t="s">
        <v>17120</v>
      </c>
      <c r="B17338" s="1" t="s">
        <v>17121</v>
      </c>
      <c r="C17338" s="1">
        <v>59675</v>
      </c>
      <c r="D17338" s="1" t="s">
        <v>34</v>
      </c>
      <c r="E17338" s="1" t="s">
        <v>17122</v>
      </c>
      <c r="G17338" s="1" t="s">
        <v>46</v>
      </c>
      <c r="I17338" s="1" t="s">
        <v>2397</v>
      </c>
      <c r="J17338" s="1" t="s">
        <v>2398</v>
      </c>
      <c r="K17338" s="1">
        <v>37</v>
      </c>
      <c r="L17338" s="1" t="s">
        <v>198</v>
      </c>
      <c r="M17338" s="1">
        <v>155</v>
      </c>
      <c r="N17338" s="1" t="s">
        <v>12736</v>
      </c>
      <c r="O17338" s="1">
        <v>4.9000000000000004</v>
      </c>
      <c r="P17338" s="1">
        <v>0</v>
      </c>
      <c r="Q17338" s="1">
        <v>2015</v>
      </c>
      <c r="R17338" s="1">
        <v>9999</v>
      </c>
      <c r="U17338" s="1" t="s">
        <v>40</v>
      </c>
      <c r="V17338" s="1" t="s">
        <v>2317</v>
      </c>
      <c r="AJ17338" s="1">
        <v>0</v>
      </c>
      <c r="AK17338" s="1">
        <v>0</v>
      </c>
      <c r="AL17338" s="1">
        <v>0</v>
      </c>
      <c r="AM17338" s="1">
        <v>0</v>
      </c>
    </row>
    <row r="17339" spans="1:39">
      <c r="A17339" s="1" t="s">
        <v>17134</v>
      </c>
      <c r="B17339" s="1" t="s">
        <v>17135</v>
      </c>
      <c r="C17339" s="1">
        <v>59677</v>
      </c>
      <c r="D17339" s="1" t="s">
        <v>34</v>
      </c>
      <c r="E17339" s="1" t="s">
        <v>17136</v>
      </c>
      <c r="G17339" s="1" t="s">
        <v>46</v>
      </c>
      <c r="I17339" s="1" t="s">
        <v>2397</v>
      </c>
      <c r="J17339" s="1" t="s">
        <v>2398</v>
      </c>
      <c r="K17339" s="1">
        <v>37</v>
      </c>
      <c r="L17339" s="1" t="s">
        <v>1344</v>
      </c>
      <c r="M17339" s="1">
        <v>163</v>
      </c>
      <c r="N17339" s="1" t="s">
        <v>3657</v>
      </c>
      <c r="O17339" s="1">
        <v>4.9000000000000004</v>
      </c>
      <c r="P17339" s="1">
        <v>0</v>
      </c>
      <c r="Q17339" s="1">
        <v>2016</v>
      </c>
      <c r="R17339" s="1">
        <v>9999</v>
      </c>
      <c r="U17339" s="1" t="s">
        <v>40</v>
      </c>
      <c r="V17339" s="1" t="s">
        <v>2317</v>
      </c>
      <c r="AJ17339" s="1">
        <v>0</v>
      </c>
      <c r="AK17339" s="1">
        <v>0</v>
      </c>
      <c r="AL17339" s="1">
        <v>0</v>
      </c>
      <c r="AM17339" s="1">
        <v>0</v>
      </c>
    </row>
    <row r="17340" spans="1:39">
      <c r="A17340" s="1" t="s">
        <v>20102</v>
      </c>
      <c r="B17340" s="1" t="s">
        <v>20103</v>
      </c>
      <c r="C17340" s="1">
        <v>59682</v>
      </c>
      <c r="D17340" s="1" t="s">
        <v>34</v>
      </c>
      <c r="E17340" s="1" t="s">
        <v>20104</v>
      </c>
      <c r="G17340" s="1" t="s">
        <v>46</v>
      </c>
      <c r="I17340" s="1" t="s">
        <v>2343</v>
      </c>
      <c r="J17340" s="1" t="s">
        <v>4126</v>
      </c>
      <c r="K17340" s="1">
        <v>50</v>
      </c>
      <c r="L17340" s="1" t="s">
        <v>636</v>
      </c>
      <c r="M17340" s="1">
        <v>21</v>
      </c>
      <c r="N17340" s="1" t="s">
        <v>8922</v>
      </c>
      <c r="O17340" s="1">
        <v>1.5</v>
      </c>
      <c r="P17340" s="1">
        <v>0</v>
      </c>
      <c r="Q17340" s="1">
        <v>2014</v>
      </c>
      <c r="R17340" s="1">
        <v>9999</v>
      </c>
      <c r="U17340" s="1" t="s">
        <v>40</v>
      </c>
      <c r="V17340" s="1" t="s">
        <v>2317</v>
      </c>
      <c r="AJ17340" s="1">
        <v>0</v>
      </c>
      <c r="AK17340" s="1">
        <v>0</v>
      </c>
      <c r="AL17340" s="1">
        <v>0</v>
      </c>
      <c r="AM17340" s="1">
        <v>0</v>
      </c>
    </row>
    <row r="17341" spans="1:39">
      <c r="A17341" s="1" t="s">
        <v>14403</v>
      </c>
      <c r="B17341" s="1" t="s">
        <v>14404</v>
      </c>
      <c r="C17341" s="1">
        <v>59683</v>
      </c>
      <c r="D17341" s="1" t="s">
        <v>34</v>
      </c>
      <c r="E17341" s="1" t="s">
        <v>1566</v>
      </c>
      <c r="G17341" s="1" t="s">
        <v>46</v>
      </c>
      <c r="I17341" s="1" t="s">
        <v>2818</v>
      </c>
      <c r="J17341" s="1" t="s">
        <v>2666</v>
      </c>
      <c r="K17341" s="1">
        <v>39</v>
      </c>
      <c r="L17341" s="1" t="s">
        <v>3961</v>
      </c>
      <c r="M17341" s="1">
        <v>155</v>
      </c>
      <c r="N17341" s="1" t="s">
        <v>3962</v>
      </c>
      <c r="O17341" s="1">
        <v>1.7</v>
      </c>
      <c r="P17341" s="1">
        <v>0</v>
      </c>
      <c r="Q17341" s="1">
        <v>2015</v>
      </c>
      <c r="R17341" s="1">
        <v>9999</v>
      </c>
      <c r="U17341" s="1" t="s">
        <v>40</v>
      </c>
      <c r="V17341" s="1" t="s">
        <v>2317</v>
      </c>
      <c r="AJ17341" s="1">
        <v>0</v>
      </c>
      <c r="AK17341" s="1">
        <v>0</v>
      </c>
      <c r="AL17341" s="1">
        <v>0</v>
      </c>
      <c r="AM17341" s="1">
        <v>0</v>
      </c>
    </row>
    <row r="17342" spans="1:39">
      <c r="A17342" s="1" t="s">
        <v>19410</v>
      </c>
      <c r="B17342" s="1" t="s">
        <v>19411</v>
      </c>
      <c r="C17342" s="1">
        <v>59684</v>
      </c>
      <c r="D17342" s="1" t="s">
        <v>34</v>
      </c>
      <c r="E17342" s="1" t="s">
        <v>19412</v>
      </c>
      <c r="G17342" s="1" t="s">
        <v>39</v>
      </c>
      <c r="I17342" s="1" t="s">
        <v>2502</v>
      </c>
      <c r="J17342" s="1" t="s">
        <v>3542</v>
      </c>
      <c r="K17342" s="1">
        <v>38</v>
      </c>
      <c r="L17342" s="1" t="s">
        <v>6478</v>
      </c>
      <c r="M17342" s="1">
        <v>105</v>
      </c>
      <c r="N17342" s="1" t="s">
        <v>19413</v>
      </c>
      <c r="O17342" s="1">
        <v>150</v>
      </c>
      <c r="P17342" s="1">
        <v>0</v>
      </c>
      <c r="Q17342" s="1">
        <v>2017</v>
      </c>
      <c r="R17342" s="1">
        <v>9999</v>
      </c>
      <c r="U17342" s="1" t="s">
        <v>40</v>
      </c>
      <c r="V17342" s="1" t="s">
        <v>212</v>
      </c>
      <c r="AJ17342" s="1">
        <v>0</v>
      </c>
      <c r="AK17342" s="1">
        <v>0</v>
      </c>
      <c r="AL17342" s="1">
        <v>0</v>
      </c>
      <c r="AM17342" s="1">
        <v>0</v>
      </c>
    </row>
    <row r="17343" spans="1:39">
      <c r="A17343" s="1" t="s">
        <v>1220</v>
      </c>
      <c r="B17343" s="1" t="s">
        <v>1219</v>
      </c>
      <c r="C17343" s="1">
        <v>59685</v>
      </c>
      <c r="D17343" s="1" t="s">
        <v>34</v>
      </c>
      <c r="E17343" s="1" t="s">
        <v>1221</v>
      </c>
      <c r="G17343" s="1" t="s">
        <v>46</v>
      </c>
      <c r="H17343" s="1" t="s">
        <v>34464</v>
      </c>
      <c r="I17343" s="1" t="s">
        <v>2418</v>
      </c>
      <c r="J17343" s="1" t="s">
        <v>3331</v>
      </c>
      <c r="K17343" s="1">
        <v>51</v>
      </c>
      <c r="L17343" s="1" t="s">
        <v>1222</v>
      </c>
      <c r="M17343" s="1">
        <v>61</v>
      </c>
      <c r="N17343" s="1" t="s">
        <v>20383</v>
      </c>
      <c r="O17343" s="1">
        <v>20</v>
      </c>
      <c r="P17343" s="1">
        <v>0</v>
      </c>
      <c r="Q17343" s="1">
        <v>2017</v>
      </c>
      <c r="R17343" s="1">
        <v>9999</v>
      </c>
      <c r="U17343" s="1" t="s">
        <v>40</v>
      </c>
      <c r="V17343" s="1" t="s">
        <v>2317</v>
      </c>
      <c r="AJ17343" s="1">
        <v>0</v>
      </c>
      <c r="AK17343" s="1">
        <v>0</v>
      </c>
      <c r="AL17343" s="1">
        <v>0</v>
      </c>
      <c r="AM17343" s="1">
        <v>0</v>
      </c>
    </row>
    <row r="17344" spans="1:39">
      <c r="A17344" s="1" t="s">
        <v>27782</v>
      </c>
      <c r="B17344" s="1" t="s">
        <v>27783</v>
      </c>
      <c r="C17344" s="1">
        <v>59686</v>
      </c>
      <c r="D17344" s="1" t="s">
        <v>34</v>
      </c>
      <c r="E17344" s="1" t="s">
        <v>27784</v>
      </c>
      <c r="G17344" s="1" t="s">
        <v>410</v>
      </c>
      <c r="I17344" s="1" t="s">
        <v>2427</v>
      </c>
      <c r="J17344" s="1" t="s">
        <v>2428</v>
      </c>
      <c r="K17344" s="1">
        <v>12</v>
      </c>
      <c r="L17344" s="1" t="s">
        <v>27785</v>
      </c>
      <c r="M17344" s="1">
        <v>115</v>
      </c>
      <c r="N17344" s="1" t="s">
        <v>27786</v>
      </c>
      <c r="O17344" s="1">
        <v>1.6</v>
      </c>
      <c r="P17344" s="1">
        <v>13648</v>
      </c>
      <c r="Q17344" s="1">
        <v>2015</v>
      </c>
      <c r="R17344" s="1">
        <v>9999</v>
      </c>
      <c r="U17344" s="1" t="s">
        <v>40</v>
      </c>
      <c r="V17344" s="1" t="s">
        <v>410</v>
      </c>
      <c r="AJ17344" s="1">
        <v>0.37254999999999999</v>
      </c>
      <c r="AK17344" s="1">
        <v>0.37254999999999999</v>
      </c>
      <c r="AL17344" s="1">
        <v>0.37254999999999999</v>
      </c>
      <c r="AM17344" s="1">
        <v>0.37254999999999999</v>
      </c>
    </row>
    <row r="17345" spans="1:39">
      <c r="A17345" s="1" t="s">
        <v>27782</v>
      </c>
      <c r="B17345" s="1" t="s">
        <v>27789</v>
      </c>
      <c r="C17345" s="1">
        <v>59686</v>
      </c>
      <c r="D17345" s="1" t="s">
        <v>34</v>
      </c>
      <c r="E17345" s="1" t="s">
        <v>27790</v>
      </c>
      <c r="G17345" s="1" t="s">
        <v>410</v>
      </c>
      <c r="I17345" s="1" t="s">
        <v>2427</v>
      </c>
      <c r="J17345" s="1" t="s">
        <v>2428</v>
      </c>
      <c r="K17345" s="1">
        <v>12</v>
      </c>
      <c r="L17345" s="1" t="s">
        <v>27785</v>
      </c>
      <c r="M17345" s="1">
        <v>115</v>
      </c>
      <c r="N17345" s="1" t="s">
        <v>27786</v>
      </c>
      <c r="O17345" s="1">
        <v>1.6</v>
      </c>
      <c r="P17345" s="1">
        <v>13648</v>
      </c>
      <c r="Q17345" s="1">
        <v>2015</v>
      </c>
      <c r="R17345" s="1">
        <v>9999</v>
      </c>
      <c r="U17345" s="1" t="s">
        <v>40</v>
      </c>
      <c r="V17345" s="1" t="s">
        <v>410</v>
      </c>
      <c r="AJ17345" s="1">
        <v>0.37254999999999999</v>
      </c>
      <c r="AK17345" s="1">
        <v>0.37254999999999999</v>
      </c>
      <c r="AL17345" s="1">
        <v>0.37254999999999999</v>
      </c>
      <c r="AM17345" s="1">
        <v>0.37254999999999999</v>
      </c>
    </row>
    <row r="17346" spans="1:39">
      <c r="A17346" s="1" t="s">
        <v>27782</v>
      </c>
      <c r="B17346" s="1" t="s">
        <v>27787</v>
      </c>
      <c r="C17346" s="1">
        <v>59686</v>
      </c>
      <c r="D17346" s="1" t="s">
        <v>34</v>
      </c>
      <c r="E17346" s="1" t="s">
        <v>27788</v>
      </c>
      <c r="G17346" s="1" t="s">
        <v>410</v>
      </c>
      <c r="I17346" s="1" t="s">
        <v>2427</v>
      </c>
      <c r="J17346" s="1" t="s">
        <v>2428</v>
      </c>
      <c r="K17346" s="1">
        <v>12</v>
      </c>
      <c r="L17346" s="1" t="s">
        <v>27785</v>
      </c>
      <c r="M17346" s="1">
        <v>115</v>
      </c>
      <c r="N17346" s="1" t="s">
        <v>27786</v>
      </c>
      <c r="O17346" s="1">
        <v>1.6</v>
      </c>
      <c r="P17346" s="1">
        <v>13648</v>
      </c>
      <c r="Q17346" s="1">
        <v>2015</v>
      </c>
      <c r="R17346" s="1">
        <v>9999</v>
      </c>
      <c r="U17346" s="1" t="s">
        <v>40</v>
      </c>
      <c r="V17346" s="1" t="s">
        <v>410</v>
      </c>
      <c r="AJ17346" s="1">
        <v>0.37254999999999999</v>
      </c>
      <c r="AK17346" s="1">
        <v>0.37254999999999999</v>
      </c>
      <c r="AL17346" s="1">
        <v>0.37254999999999999</v>
      </c>
      <c r="AM17346" s="1">
        <v>0.37254999999999999</v>
      </c>
    </row>
    <row r="17347" spans="1:39">
      <c r="A17347" s="1" t="s">
        <v>30320</v>
      </c>
      <c r="B17347" s="1" t="s">
        <v>30321</v>
      </c>
      <c r="C17347" s="1">
        <v>59687</v>
      </c>
      <c r="D17347" s="1" t="s">
        <v>34</v>
      </c>
      <c r="E17347" s="1" t="s">
        <v>30322</v>
      </c>
      <c r="G17347" s="1" t="s">
        <v>46</v>
      </c>
      <c r="I17347" s="1" t="s">
        <v>2352</v>
      </c>
      <c r="J17347" s="1" t="s">
        <v>2321</v>
      </c>
      <c r="K17347" s="1">
        <v>6</v>
      </c>
      <c r="L17347" s="1" t="s">
        <v>2357</v>
      </c>
      <c r="M17347" s="1">
        <v>47</v>
      </c>
      <c r="N17347" s="1" t="s">
        <v>2358</v>
      </c>
      <c r="O17347" s="1">
        <v>1.5</v>
      </c>
      <c r="P17347" s="1">
        <v>0</v>
      </c>
      <c r="Q17347" s="1">
        <v>2015</v>
      </c>
      <c r="R17347" s="1">
        <v>9999</v>
      </c>
      <c r="U17347" s="1" t="s">
        <v>40</v>
      </c>
      <c r="V17347" s="1" t="s">
        <v>2317</v>
      </c>
      <c r="AJ17347" s="1">
        <v>0</v>
      </c>
      <c r="AK17347" s="1">
        <v>0</v>
      </c>
      <c r="AL17347" s="1">
        <v>0</v>
      </c>
      <c r="AM17347" s="1">
        <v>0</v>
      </c>
    </row>
    <row r="17348" spans="1:39">
      <c r="A17348" s="1" t="s">
        <v>32465</v>
      </c>
      <c r="B17348" s="1" t="s">
        <v>32492</v>
      </c>
      <c r="C17348" s="1">
        <v>59688</v>
      </c>
      <c r="D17348" s="1" t="s">
        <v>34</v>
      </c>
      <c r="E17348" s="1" t="s">
        <v>22664</v>
      </c>
      <c r="G17348" s="1" t="s">
        <v>410</v>
      </c>
      <c r="I17348" s="1" t="s">
        <v>2397</v>
      </c>
      <c r="J17348" s="1" t="s">
        <v>2398</v>
      </c>
      <c r="K17348" s="1">
        <v>37</v>
      </c>
      <c r="L17348" s="1" t="s">
        <v>390</v>
      </c>
      <c r="M17348" s="1">
        <v>183</v>
      </c>
      <c r="N17348" s="1" t="s">
        <v>7867</v>
      </c>
      <c r="O17348" s="1">
        <v>0.3</v>
      </c>
      <c r="P17348" s="1">
        <v>13500</v>
      </c>
      <c r="Q17348" s="1">
        <v>2013</v>
      </c>
      <c r="R17348" s="1">
        <v>9999</v>
      </c>
      <c r="U17348" s="1" t="s">
        <v>40</v>
      </c>
      <c r="V17348" s="1" t="s">
        <v>410</v>
      </c>
      <c r="AJ17348" s="1">
        <v>0.37254999999999999</v>
      </c>
      <c r="AK17348" s="1">
        <v>0.37254999999999999</v>
      </c>
      <c r="AL17348" s="1">
        <v>0.37254999999999999</v>
      </c>
      <c r="AM17348" s="1">
        <v>0.37254999999999999</v>
      </c>
    </row>
    <row r="17349" spans="1:39">
      <c r="A17349" s="1" t="s">
        <v>32465</v>
      </c>
      <c r="B17349" s="1" t="s">
        <v>32493</v>
      </c>
      <c r="C17349" s="1">
        <v>59688</v>
      </c>
      <c r="D17349" s="1" t="s">
        <v>34</v>
      </c>
      <c r="E17349" s="1" t="s">
        <v>3777</v>
      </c>
      <c r="G17349" s="1" t="s">
        <v>410</v>
      </c>
      <c r="I17349" s="1" t="s">
        <v>2397</v>
      </c>
      <c r="J17349" s="1" t="s">
        <v>2398</v>
      </c>
      <c r="K17349" s="1">
        <v>37</v>
      </c>
      <c r="L17349" s="1" t="s">
        <v>390</v>
      </c>
      <c r="M17349" s="1">
        <v>183</v>
      </c>
      <c r="N17349" s="1" t="s">
        <v>7867</v>
      </c>
      <c r="O17349" s="1">
        <v>0.3</v>
      </c>
      <c r="P17349" s="1">
        <v>13500</v>
      </c>
      <c r="Q17349" s="1">
        <v>2013</v>
      </c>
      <c r="R17349" s="1">
        <v>9999</v>
      </c>
      <c r="U17349" s="1" t="s">
        <v>40</v>
      </c>
      <c r="V17349" s="1" t="s">
        <v>410</v>
      </c>
      <c r="AJ17349" s="1">
        <v>0.37254999999999999</v>
      </c>
      <c r="AK17349" s="1">
        <v>0.37254999999999999</v>
      </c>
      <c r="AL17349" s="1">
        <v>0.37254999999999999</v>
      </c>
      <c r="AM17349" s="1">
        <v>0.37254999999999999</v>
      </c>
    </row>
    <row r="17350" spans="1:39">
      <c r="A17350" s="1" t="s">
        <v>32465</v>
      </c>
      <c r="B17350" s="1" t="s">
        <v>32490</v>
      </c>
      <c r="C17350" s="1">
        <v>59688</v>
      </c>
      <c r="D17350" s="1" t="s">
        <v>34</v>
      </c>
      <c r="E17350" s="1" t="s">
        <v>3791</v>
      </c>
      <c r="G17350" s="1" t="s">
        <v>410</v>
      </c>
      <c r="I17350" s="1" t="s">
        <v>2397</v>
      </c>
      <c r="J17350" s="1" t="s">
        <v>2398</v>
      </c>
      <c r="K17350" s="1">
        <v>37</v>
      </c>
      <c r="L17350" s="1" t="s">
        <v>390</v>
      </c>
      <c r="M17350" s="1">
        <v>183</v>
      </c>
      <c r="N17350" s="1" t="s">
        <v>7867</v>
      </c>
      <c r="O17350" s="1">
        <v>0.3</v>
      </c>
      <c r="P17350" s="1">
        <v>13500</v>
      </c>
      <c r="Q17350" s="1">
        <v>2013</v>
      </c>
      <c r="R17350" s="1">
        <v>9999</v>
      </c>
      <c r="U17350" s="1" t="s">
        <v>40</v>
      </c>
      <c r="V17350" s="1" t="s">
        <v>410</v>
      </c>
      <c r="AJ17350" s="1">
        <v>0.37254999999999999</v>
      </c>
      <c r="AK17350" s="1">
        <v>0.37254999999999999</v>
      </c>
      <c r="AL17350" s="1">
        <v>0.37254999999999999</v>
      </c>
      <c r="AM17350" s="1">
        <v>0.37254999999999999</v>
      </c>
    </row>
    <row r="17351" spans="1:39">
      <c r="A17351" s="1" t="s">
        <v>32465</v>
      </c>
      <c r="B17351" s="1" t="s">
        <v>32489</v>
      </c>
      <c r="C17351" s="1">
        <v>59688</v>
      </c>
      <c r="D17351" s="1" t="s">
        <v>34</v>
      </c>
      <c r="E17351" s="1" t="s">
        <v>3789</v>
      </c>
      <c r="G17351" s="1" t="s">
        <v>410</v>
      </c>
      <c r="I17351" s="1" t="s">
        <v>2397</v>
      </c>
      <c r="J17351" s="1" t="s">
        <v>2398</v>
      </c>
      <c r="K17351" s="1">
        <v>37</v>
      </c>
      <c r="L17351" s="1" t="s">
        <v>390</v>
      </c>
      <c r="M17351" s="1">
        <v>183</v>
      </c>
      <c r="N17351" s="1" t="s">
        <v>7867</v>
      </c>
      <c r="O17351" s="1">
        <v>0.3</v>
      </c>
      <c r="P17351" s="1">
        <v>13500</v>
      </c>
      <c r="Q17351" s="1">
        <v>2013</v>
      </c>
      <c r="R17351" s="1">
        <v>9999</v>
      </c>
      <c r="U17351" s="1" t="s">
        <v>40</v>
      </c>
      <c r="V17351" s="1" t="s">
        <v>410</v>
      </c>
      <c r="AJ17351" s="1">
        <v>0.37254999999999999</v>
      </c>
      <c r="AK17351" s="1">
        <v>0.37254999999999999</v>
      </c>
      <c r="AL17351" s="1">
        <v>0.37254999999999999</v>
      </c>
      <c r="AM17351" s="1">
        <v>0.37254999999999999</v>
      </c>
    </row>
    <row r="17352" spans="1:39">
      <c r="A17352" s="1" t="s">
        <v>32465</v>
      </c>
      <c r="B17352" s="1" t="s">
        <v>32495</v>
      </c>
      <c r="C17352" s="1">
        <v>59688</v>
      </c>
      <c r="D17352" s="1" t="s">
        <v>34</v>
      </c>
      <c r="E17352" s="1" t="s">
        <v>3803</v>
      </c>
      <c r="G17352" s="1" t="s">
        <v>410</v>
      </c>
      <c r="I17352" s="1" t="s">
        <v>2397</v>
      </c>
      <c r="J17352" s="1" t="s">
        <v>2398</v>
      </c>
      <c r="K17352" s="1">
        <v>37</v>
      </c>
      <c r="L17352" s="1" t="s">
        <v>390</v>
      </c>
      <c r="M17352" s="1">
        <v>183</v>
      </c>
      <c r="N17352" s="1" t="s">
        <v>7867</v>
      </c>
      <c r="O17352" s="1">
        <v>0.3</v>
      </c>
      <c r="P17352" s="1">
        <v>13500</v>
      </c>
      <c r="Q17352" s="1">
        <v>2013</v>
      </c>
      <c r="R17352" s="1">
        <v>9999</v>
      </c>
      <c r="U17352" s="1" t="s">
        <v>40</v>
      </c>
      <c r="V17352" s="1" t="s">
        <v>410</v>
      </c>
      <c r="AJ17352" s="1">
        <v>0.37254999999999999</v>
      </c>
      <c r="AK17352" s="1">
        <v>0.37254999999999999</v>
      </c>
      <c r="AL17352" s="1">
        <v>0.37254999999999999</v>
      </c>
      <c r="AM17352" s="1">
        <v>0.37254999999999999</v>
      </c>
    </row>
    <row r="17353" spans="1:39">
      <c r="A17353" s="1" t="s">
        <v>32465</v>
      </c>
      <c r="B17353" s="1" t="s">
        <v>32476</v>
      </c>
      <c r="C17353" s="1">
        <v>59688</v>
      </c>
      <c r="D17353" s="1" t="s">
        <v>34</v>
      </c>
      <c r="E17353" s="1" t="s">
        <v>3805</v>
      </c>
      <c r="G17353" s="1" t="s">
        <v>410</v>
      </c>
      <c r="I17353" s="1" t="s">
        <v>2397</v>
      </c>
      <c r="J17353" s="1" t="s">
        <v>2398</v>
      </c>
      <c r="K17353" s="1">
        <v>37</v>
      </c>
      <c r="L17353" s="1" t="s">
        <v>390</v>
      </c>
      <c r="M17353" s="1">
        <v>183</v>
      </c>
      <c r="N17353" s="1" t="s">
        <v>7867</v>
      </c>
      <c r="O17353" s="1">
        <v>0.3</v>
      </c>
      <c r="P17353" s="1">
        <v>13500</v>
      </c>
      <c r="Q17353" s="1">
        <v>2013</v>
      </c>
      <c r="R17353" s="1">
        <v>9999</v>
      </c>
      <c r="U17353" s="1" t="s">
        <v>40</v>
      </c>
      <c r="V17353" s="1" t="s">
        <v>410</v>
      </c>
      <c r="AJ17353" s="1">
        <v>0.37254999999999999</v>
      </c>
      <c r="AK17353" s="1">
        <v>0.37254999999999999</v>
      </c>
      <c r="AL17353" s="1">
        <v>0.37254999999999999</v>
      </c>
      <c r="AM17353" s="1">
        <v>0.37254999999999999</v>
      </c>
    </row>
    <row r="17354" spans="1:39">
      <c r="A17354" s="1" t="s">
        <v>32465</v>
      </c>
      <c r="B17354" s="1" t="s">
        <v>32475</v>
      </c>
      <c r="C17354" s="1">
        <v>59688</v>
      </c>
      <c r="D17354" s="1" t="s">
        <v>34</v>
      </c>
      <c r="E17354" s="1" t="s">
        <v>3807</v>
      </c>
      <c r="G17354" s="1" t="s">
        <v>410</v>
      </c>
      <c r="I17354" s="1" t="s">
        <v>2397</v>
      </c>
      <c r="J17354" s="1" t="s">
        <v>2398</v>
      </c>
      <c r="K17354" s="1">
        <v>37</v>
      </c>
      <c r="L17354" s="1" t="s">
        <v>390</v>
      </c>
      <c r="M17354" s="1">
        <v>183</v>
      </c>
      <c r="N17354" s="1" t="s">
        <v>7867</v>
      </c>
      <c r="O17354" s="1">
        <v>0.3</v>
      </c>
      <c r="P17354" s="1">
        <v>13500</v>
      </c>
      <c r="Q17354" s="1">
        <v>2013</v>
      </c>
      <c r="R17354" s="1">
        <v>9999</v>
      </c>
      <c r="U17354" s="1" t="s">
        <v>40</v>
      </c>
      <c r="V17354" s="1" t="s">
        <v>410</v>
      </c>
      <c r="AJ17354" s="1">
        <v>0.37254999999999999</v>
      </c>
      <c r="AK17354" s="1">
        <v>0.37254999999999999</v>
      </c>
      <c r="AL17354" s="1">
        <v>0.37254999999999999</v>
      </c>
      <c r="AM17354" s="1">
        <v>0.37254999999999999</v>
      </c>
    </row>
    <row r="17355" spans="1:39">
      <c r="A17355" s="1" t="s">
        <v>32465</v>
      </c>
      <c r="B17355" s="1" t="s">
        <v>32474</v>
      </c>
      <c r="C17355" s="1">
        <v>59688</v>
      </c>
      <c r="D17355" s="1" t="s">
        <v>34</v>
      </c>
      <c r="E17355" s="1" t="s">
        <v>3771</v>
      </c>
      <c r="G17355" s="1" t="s">
        <v>410</v>
      </c>
      <c r="I17355" s="1" t="s">
        <v>2397</v>
      </c>
      <c r="J17355" s="1" t="s">
        <v>2398</v>
      </c>
      <c r="K17355" s="1">
        <v>37</v>
      </c>
      <c r="L17355" s="1" t="s">
        <v>390</v>
      </c>
      <c r="M17355" s="1">
        <v>183</v>
      </c>
      <c r="N17355" s="1" t="s">
        <v>7867</v>
      </c>
      <c r="O17355" s="1">
        <v>0.3</v>
      </c>
      <c r="P17355" s="1">
        <v>13500</v>
      </c>
      <c r="Q17355" s="1">
        <v>2013</v>
      </c>
      <c r="R17355" s="1">
        <v>9999</v>
      </c>
      <c r="U17355" s="1" t="s">
        <v>40</v>
      </c>
      <c r="V17355" s="1" t="s">
        <v>410</v>
      </c>
      <c r="AJ17355" s="1">
        <v>0.37254999999999999</v>
      </c>
      <c r="AK17355" s="1">
        <v>0.37254999999999999</v>
      </c>
      <c r="AL17355" s="1">
        <v>0.37254999999999999</v>
      </c>
      <c r="AM17355" s="1">
        <v>0.37254999999999999</v>
      </c>
    </row>
    <row r="17356" spans="1:39">
      <c r="A17356" s="1" t="s">
        <v>32465</v>
      </c>
      <c r="B17356" s="1" t="s">
        <v>32472</v>
      </c>
      <c r="C17356" s="1">
        <v>59688</v>
      </c>
      <c r="D17356" s="1" t="s">
        <v>34</v>
      </c>
      <c r="E17356" s="1" t="s">
        <v>3783</v>
      </c>
      <c r="G17356" s="1" t="s">
        <v>410</v>
      </c>
      <c r="I17356" s="1" t="s">
        <v>2397</v>
      </c>
      <c r="J17356" s="1" t="s">
        <v>2398</v>
      </c>
      <c r="K17356" s="1">
        <v>37</v>
      </c>
      <c r="L17356" s="1" t="s">
        <v>390</v>
      </c>
      <c r="M17356" s="1">
        <v>183</v>
      </c>
      <c r="N17356" s="1" t="s">
        <v>7867</v>
      </c>
      <c r="O17356" s="1">
        <v>0.3</v>
      </c>
      <c r="P17356" s="1">
        <v>13500</v>
      </c>
      <c r="Q17356" s="1">
        <v>2013</v>
      </c>
      <c r="R17356" s="1">
        <v>9999</v>
      </c>
      <c r="U17356" s="1" t="s">
        <v>40</v>
      </c>
      <c r="V17356" s="1" t="s">
        <v>410</v>
      </c>
      <c r="AJ17356" s="1">
        <v>0.37254999999999999</v>
      </c>
      <c r="AK17356" s="1">
        <v>0.37254999999999999</v>
      </c>
      <c r="AL17356" s="1">
        <v>0.37254999999999999</v>
      </c>
      <c r="AM17356" s="1">
        <v>0.37254999999999999</v>
      </c>
    </row>
    <row r="17357" spans="1:39">
      <c r="A17357" s="1" t="s">
        <v>32465</v>
      </c>
      <c r="B17357" s="1" t="s">
        <v>32480</v>
      </c>
      <c r="C17357" s="1">
        <v>59688</v>
      </c>
      <c r="D17357" s="1" t="s">
        <v>34</v>
      </c>
      <c r="E17357" s="1" t="s">
        <v>3785</v>
      </c>
      <c r="G17357" s="1" t="s">
        <v>410</v>
      </c>
      <c r="I17357" s="1" t="s">
        <v>2397</v>
      </c>
      <c r="J17357" s="1" t="s">
        <v>2398</v>
      </c>
      <c r="K17357" s="1">
        <v>37</v>
      </c>
      <c r="L17357" s="1" t="s">
        <v>390</v>
      </c>
      <c r="M17357" s="1">
        <v>183</v>
      </c>
      <c r="N17357" s="1" t="s">
        <v>7867</v>
      </c>
      <c r="O17357" s="1">
        <v>0.3</v>
      </c>
      <c r="P17357" s="1">
        <v>13500</v>
      </c>
      <c r="Q17357" s="1">
        <v>2013</v>
      </c>
      <c r="R17357" s="1">
        <v>9999</v>
      </c>
      <c r="U17357" s="1" t="s">
        <v>40</v>
      </c>
      <c r="V17357" s="1" t="s">
        <v>410</v>
      </c>
      <c r="AJ17357" s="1">
        <v>0.37254999999999999</v>
      </c>
      <c r="AK17357" s="1">
        <v>0.37254999999999999</v>
      </c>
      <c r="AL17357" s="1">
        <v>0.37254999999999999</v>
      </c>
      <c r="AM17357" s="1">
        <v>0.37254999999999999</v>
      </c>
    </row>
    <row r="17358" spans="1:39">
      <c r="A17358" s="1" t="s">
        <v>32465</v>
      </c>
      <c r="B17358" s="1" t="s">
        <v>32483</v>
      </c>
      <c r="C17358" s="1">
        <v>59688</v>
      </c>
      <c r="D17358" s="1" t="s">
        <v>34</v>
      </c>
      <c r="E17358" s="1" t="s">
        <v>32484</v>
      </c>
      <c r="G17358" s="1" t="s">
        <v>410</v>
      </c>
      <c r="I17358" s="1" t="s">
        <v>2397</v>
      </c>
      <c r="J17358" s="1" t="s">
        <v>2398</v>
      </c>
      <c r="K17358" s="1">
        <v>37</v>
      </c>
      <c r="L17358" s="1" t="s">
        <v>390</v>
      </c>
      <c r="M17358" s="1">
        <v>183</v>
      </c>
      <c r="N17358" s="1" t="s">
        <v>7867</v>
      </c>
      <c r="O17358" s="1">
        <v>0.3</v>
      </c>
      <c r="P17358" s="1">
        <v>13648</v>
      </c>
      <c r="Q17358" s="1">
        <v>2015</v>
      </c>
      <c r="R17358" s="1">
        <v>9999</v>
      </c>
      <c r="U17358" s="1" t="s">
        <v>40</v>
      </c>
      <c r="V17358" s="1" t="s">
        <v>410</v>
      </c>
      <c r="AJ17358" s="1">
        <v>0.37254999999999999</v>
      </c>
      <c r="AK17358" s="1">
        <v>0.37254999999999999</v>
      </c>
      <c r="AL17358" s="1">
        <v>0.37254999999999999</v>
      </c>
      <c r="AM17358" s="1">
        <v>0.37254999999999999</v>
      </c>
    </row>
    <row r="17359" spans="1:39">
      <c r="A17359" s="1" t="s">
        <v>32465</v>
      </c>
      <c r="B17359" s="1" t="s">
        <v>32477</v>
      </c>
      <c r="C17359" s="1">
        <v>59688</v>
      </c>
      <c r="D17359" s="1" t="s">
        <v>34</v>
      </c>
      <c r="E17359" s="1" t="s">
        <v>22666</v>
      </c>
      <c r="G17359" s="1" t="s">
        <v>410</v>
      </c>
      <c r="I17359" s="1" t="s">
        <v>2397</v>
      </c>
      <c r="J17359" s="1" t="s">
        <v>2398</v>
      </c>
      <c r="K17359" s="1">
        <v>37</v>
      </c>
      <c r="L17359" s="1" t="s">
        <v>390</v>
      </c>
      <c r="M17359" s="1">
        <v>183</v>
      </c>
      <c r="N17359" s="1" t="s">
        <v>7867</v>
      </c>
      <c r="O17359" s="1">
        <v>0.3</v>
      </c>
      <c r="P17359" s="1">
        <v>13500</v>
      </c>
      <c r="Q17359" s="1">
        <v>2013</v>
      </c>
      <c r="R17359" s="1">
        <v>9999</v>
      </c>
      <c r="U17359" s="1" t="s">
        <v>40</v>
      </c>
      <c r="V17359" s="1" t="s">
        <v>410</v>
      </c>
      <c r="AJ17359" s="1">
        <v>0.37254999999999999</v>
      </c>
      <c r="AK17359" s="1">
        <v>0.37254999999999999</v>
      </c>
      <c r="AL17359" s="1">
        <v>0.37254999999999999</v>
      </c>
      <c r="AM17359" s="1">
        <v>0.37254999999999999</v>
      </c>
    </row>
    <row r="17360" spans="1:39">
      <c r="A17360" s="1" t="s">
        <v>32465</v>
      </c>
      <c r="B17360" s="1" t="s">
        <v>32478</v>
      </c>
      <c r="C17360" s="1">
        <v>59688</v>
      </c>
      <c r="D17360" s="1" t="s">
        <v>34</v>
      </c>
      <c r="E17360" s="1" t="s">
        <v>32479</v>
      </c>
      <c r="G17360" s="1" t="s">
        <v>410</v>
      </c>
      <c r="I17360" s="1" t="s">
        <v>2397</v>
      </c>
      <c r="J17360" s="1" t="s">
        <v>2398</v>
      </c>
      <c r="K17360" s="1">
        <v>37</v>
      </c>
      <c r="L17360" s="1" t="s">
        <v>390</v>
      </c>
      <c r="M17360" s="1">
        <v>183</v>
      </c>
      <c r="N17360" s="1" t="s">
        <v>7867</v>
      </c>
      <c r="O17360" s="1">
        <v>0.3</v>
      </c>
      <c r="P17360" s="1">
        <v>13648</v>
      </c>
      <c r="Q17360" s="1">
        <v>2015</v>
      </c>
      <c r="R17360" s="1">
        <v>9999</v>
      </c>
      <c r="U17360" s="1" t="s">
        <v>40</v>
      </c>
      <c r="V17360" s="1" t="s">
        <v>410</v>
      </c>
      <c r="AJ17360" s="1">
        <v>0.37254999999999999</v>
      </c>
      <c r="AK17360" s="1">
        <v>0.37254999999999999</v>
      </c>
      <c r="AL17360" s="1">
        <v>0.37254999999999999</v>
      </c>
      <c r="AM17360" s="1">
        <v>0.37254999999999999</v>
      </c>
    </row>
    <row r="17361" spans="1:39">
      <c r="A17361" s="1" t="s">
        <v>32465</v>
      </c>
      <c r="B17361" s="1" t="s">
        <v>32481</v>
      </c>
      <c r="C17361" s="1">
        <v>59688</v>
      </c>
      <c r="D17361" s="1" t="s">
        <v>34</v>
      </c>
      <c r="E17361" s="1" t="s">
        <v>32482</v>
      </c>
      <c r="G17361" s="1" t="s">
        <v>410</v>
      </c>
      <c r="I17361" s="1" t="s">
        <v>2397</v>
      </c>
      <c r="J17361" s="1" t="s">
        <v>2398</v>
      </c>
      <c r="K17361" s="1">
        <v>37</v>
      </c>
      <c r="L17361" s="1" t="s">
        <v>390</v>
      </c>
      <c r="M17361" s="1">
        <v>183</v>
      </c>
      <c r="N17361" s="1" t="s">
        <v>7867</v>
      </c>
      <c r="O17361" s="1">
        <v>0.3</v>
      </c>
      <c r="P17361" s="1">
        <v>13648</v>
      </c>
      <c r="Q17361" s="1">
        <v>2015</v>
      </c>
      <c r="R17361" s="1">
        <v>9999</v>
      </c>
      <c r="U17361" s="1" t="s">
        <v>40</v>
      </c>
      <c r="V17361" s="1" t="s">
        <v>410</v>
      </c>
      <c r="AJ17361" s="1">
        <v>0.37254999999999999</v>
      </c>
      <c r="AK17361" s="1">
        <v>0.37254999999999999</v>
      </c>
      <c r="AL17361" s="1">
        <v>0.37254999999999999</v>
      </c>
      <c r="AM17361" s="1">
        <v>0.37254999999999999</v>
      </c>
    </row>
    <row r="17362" spans="1:39">
      <c r="A17362" s="1" t="s">
        <v>32465</v>
      </c>
      <c r="B17362" s="1" t="s">
        <v>32470</v>
      </c>
      <c r="C17362" s="1">
        <v>59688</v>
      </c>
      <c r="D17362" s="1" t="s">
        <v>34</v>
      </c>
      <c r="E17362" s="1" t="s">
        <v>32471</v>
      </c>
      <c r="G17362" s="1" t="s">
        <v>410</v>
      </c>
      <c r="I17362" s="1" t="s">
        <v>2397</v>
      </c>
      <c r="J17362" s="1" t="s">
        <v>2398</v>
      </c>
      <c r="K17362" s="1">
        <v>37</v>
      </c>
      <c r="L17362" s="1" t="s">
        <v>390</v>
      </c>
      <c r="M17362" s="1">
        <v>183</v>
      </c>
      <c r="N17362" s="1" t="s">
        <v>7867</v>
      </c>
      <c r="O17362" s="1">
        <v>0.3</v>
      </c>
      <c r="P17362" s="1">
        <v>13648</v>
      </c>
      <c r="Q17362" s="1">
        <v>2015</v>
      </c>
      <c r="R17362" s="1">
        <v>9999</v>
      </c>
      <c r="U17362" s="1" t="s">
        <v>40</v>
      </c>
      <c r="V17362" s="1" t="s">
        <v>410</v>
      </c>
      <c r="AJ17362" s="1">
        <v>0.37254999999999999</v>
      </c>
      <c r="AK17362" s="1">
        <v>0.37254999999999999</v>
      </c>
      <c r="AL17362" s="1">
        <v>0.37254999999999999</v>
      </c>
      <c r="AM17362" s="1">
        <v>0.37254999999999999</v>
      </c>
    </row>
    <row r="17363" spans="1:39">
      <c r="A17363" s="1" t="s">
        <v>32465</v>
      </c>
      <c r="B17363" s="1" t="s">
        <v>32485</v>
      </c>
      <c r="C17363" s="1">
        <v>59688</v>
      </c>
      <c r="D17363" s="1" t="s">
        <v>34</v>
      </c>
      <c r="E17363" s="1" t="s">
        <v>32486</v>
      </c>
      <c r="G17363" s="1" t="s">
        <v>410</v>
      </c>
      <c r="I17363" s="1" t="s">
        <v>2397</v>
      </c>
      <c r="J17363" s="1" t="s">
        <v>2398</v>
      </c>
      <c r="K17363" s="1">
        <v>37</v>
      </c>
      <c r="L17363" s="1" t="s">
        <v>390</v>
      </c>
      <c r="M17363" s="1">
        <v>183</v>
      </c>
      <c r="N17363" s="1" t="s">
        <v>7867</v>
      </c>
      <c r="O17363" s="1">
        <v>0.3</v>
      </c>
      <c r="P17363" s="1">
        <v>13648</v>
      </c>
      <c r="Q17363" s="1">
        <v>2015</v>
      </c>
      <c r="R17363" s="1">
        <v>9999</v>
      </c>
      <c r="U17363" s="1" t="s">
        <v>40</v>
      </c>
      <c r="V17363" s="1" t="s">
        <v>410</v>
      </c>
      <c r="AJ17363" s="1">
        <v>0.37254999999999999</v>
      </c>
      <c r="AK17363" s="1">
        <v>0.37254999999999999</v>
      </c>
      <c r="AL17363" s="1">
        <v>0.37254999999999999</v>
      </c>
      <c r="AM17363" s="1">
        <v>0.37254999999999999</v>
      </c>
    </row>
    <row r="17364" spans="1:39">
      <c r="A17364" s="1" t="s">
        <v>32465</v>
      </c>
      <c r="B17364" s="1" t="s">
        <v>32487</v>
      </c>
      <c r="C17364" s="1">
        <v>59688</v>
      </c>
      <c r="D17364" s="1" t="s">
        <v>34</v>
      </c>
      <c r="E17364" s="1" t="s">
        <v>32488</v>
      </c>
      <c r="G17364" s="1" t="s">
        <v>410</v>
      </c>
      <c r="I17364" s="1" t="s">
        <v>2397</v>
      </c>
      <c r="J17364" s="1" t="s">
        <v>2398</v>
      </c>
      <c r="K17364" s="1">
        <v>37</v>
      </c>
      <c r="L17364" s="1" t="s">
        <v>390</v>
      </c>
      <c r="M17364" s="1">
        <v>183</v>
      </c>
      <c r="N17364" s="1" t="s">
        <v>7867</v>
      </c>
      <c r="O17364" s="1">
        <v>0.3</v>
      </c>
      <c r="P17364" s="1">
        <v>13648</v>
      </c>
      <c r="Q17364" s="1">
        <v>2015</v>
      </c>
      <c r="R17364" s="1">
        <v>9999</v>
      </c>
      <c r="U17364" s="1" t="s">
        <v>40</v>
      </c>
      <c r="V17364" s="1" t="s">
        <v>410</v>
      </c>
      <c r="AJ17364" s="1">
        <v>0.37254999999999999</v>
      </c>
      <c r="AK17364" s="1">
        <v>0.37254999999999999</v>
      </c>
      <c r="AL17364" s="1">
        <v>0.37254999999999999</v>
      </c>
      <c r="AM17364" s="1">
        <v>0.37254999999999999</v>
      </c>
    </row>
    <row r="17365" spans="1:39">
      <c r="A17365" s="1" t="s">
        <v>32465</v>
      </c>
      <c r="B17365" s="1" t="s">
        <v>32491</v>
      </c>
      <c r="C17365" s="1">
        <v>59688</v>
      </c>
      <c r="D17365" s="1" t="s">
        <v>34</v>
      </c>
      <c r="E17365" s="1" t="s">
        <v>22656</v>
      </c>
      <c r="G17365" s="1" t="s">
        <v>410</v>
      </c>
      <c r="I17365" s="1" t="s">
        <v>2397</v>
      </c>
      <c r="J17365" s="1" t="s">
        <v>2398</v>
      </c>
      <c r="K17365" s="1">
        <v>37</v>
      </c>
      <c r="L17365" s="1" t="s">
        <v>390</v>
      </c>
      <c r="M17365" s="1">
        <v>183</v>
      </c>
      <c r="N17365" s="1" t="s">
        <v>7867</v>
      </c>
      <c r="O17365" s="1">
        <v>0.3</v>
      </c>
      <c r="P17365" s="1">
        <v>13500</v>
      </c>
      <c r="Q17365" s="1">
        <v>2013</v>
      </c>
      <c r="R17365" s="1">
        <v>9999</v>
      </c>
      <c r="U17365" s="1" t="s">
        <v>40</v>
      </c>
      <c r="V17365" s="1" t="s">
        <v>410</v>
      </c>
      <c r="AJ17365" s="1">
        <v>0.37254999999999999</v>
      </c>
      <c r="AK17365" s="1">
        <v>0.37254999999999999</v>
      </c>
      <c r="AL17365" s="1">
        <v>0.37254999999999999</v>
      </c>
      <c r="AM17365" s="1">
        <v>0.37254999999999999</v>
      </c>
    </row>
    <row r="17366" spans="1:39">
      <c r="A17366" s="1" t="s">
        <v>32465</v>
      </c>
      <c r="B17366" s="1" t="s">
        <v>32494</v>
      </c>
      <c r="C17366" s="1">
        <v>59688</v>
      </c>
      <c r="D17366" s="1" t="s">
        <v>34</v>
      </c>
      <c r="E17366" s="1" t="s">
        <v>22676</v>
      </c>
      <c r="G17366" s="1" t="s">
        <v>410</v>
      </c>
      <c r="I17366" s="1" t="s">
        <v>2397</v>
      </c>
      <c r="J17366" s="1" t="s">
        <v>2398</v>
      </c>
      <c r="K17366" s="1">
        <v>37</v>
      </c>
      <c r="L17366" s="1" t="s">
        <v>390</v>
      </c>
      <c r="M17366" s="1">
        <v>183</v>
      </c>
      <c r="N17366" s="1" t="s">
        <v>7867</v>
      </c>
      <c r="O17366" s="1">
        <v>0.3</v>
      </c>
      <c r="P17366" s="1">
        <v>13500</v>
      </c>
      <c r="Q17366" s="1">
        <v>2013</v>
      </c>
      <c r="R17366" s="1">
        <v>9999</v>
      </c>
      <c r="U17366" s="1" t="s">
        <v>40</v>
      </c>
      <c r="V17366" s="1" t="s">
        <v>410</v>
      </c>
      <c r="AJ17366" s="1">
        <v>0.37254999999999999</v>
      </c>
      <c r="AK17366" s="1">
        <v>0.37254999999999999</v>
      </c>
      <c r="AL17366" s="1">
        <v>0.37254999999999999</v>
      </c>
      <c r="AM17366" s="1">
        <v>0.37254999999999999</v>
      </c>
    </row>
    <row r="17367" spans="1:39">
      <c r="A17367" s="1" t="s">
        <v>32465</v>
      </c>
      <c r="B17367" s="1" t="s">
        <v>32473</v>
      </c>
      <c r="C17367" s="1">
        <v>59688</v>
      </c>
      <c r="D17367" s="1" t="s">
        <v>34</v>
      </c>
      <c r="E17367" s="1" t="s">
        <v>22670</v>
      </c>
      <c r="G17367" s="1" t="s">
        <v>410</v>
      </c>
      <c r="I17367" s="1" t="s">
        <v>2397</v>
      </c>
      <c r="J17367" s="1" t="s">
        <v>2398</v>
      </c>
      <c r="K17367" s="1">
        <v>37</v>
      </c>
      <c r="L17367" s="1" t="s">
        <v>390</v>
      </c>
      <c r="M17367" s="1">
        <v>183</v>
      </c>
      <c r="N17367" s="1" t="s">
        <v>7867</v>
      </c>
      <c r="O17367" s="1">
        <v>0.3</v>
      </c>
      <c r="P17367" s="1">
        <v>13500</v>
      </c>
      <c r="Q17367" s="1">
        <v>2013</v>
      </c>
      <c r="R17367" s="1">
        <v>9999</v>
      </c>
      <c r="U17367" s="1" t="s">
        <v>40</v>
      </c>
      <c r="V17367" s="1" t="s">
        <v>410</v>
      </c>
      <c r="AJ17367" s="1">
        <v>0.37254999999999999</v>
      </c>
      <c r="AK17367" s="1">
        <v>0.37254999999999999</v>
      </c>
      <c r="AL17367" s="1">
        <v>0.37254999999999999</v>
      </c>
      <c r="AM17367" s="1">
        <v>0.37254999999999999</v>
      </c>
    </row>
    <row r="17368" spans="1:39">
      <c r="A17368" s="1" t="s">
        <v>32465</v>
      </c>
      <c r="B17368" s="1" t="s">
        <v>32469</v>
      </c>
      <c r="C17368" s="1">
        <v>59688</v>
      </c>
      <c r="D17368" s="1" t="s">
        <v>34</v>
      </c>
      <c r="E17368" s="1" t="s">
        <v>22652</v>
      </c>
      <c r="G17368" s="1" t="s">
        <v>410</v>
      </c>
      <c r="I17368" s="1" t="s">
        <v>2397</v>
      </c>
      <c r="J17368" s="1" t="s">
        <v>2398</v>
      </c>
      <c r="K17368" s="1">
        <v>37</v>
      </c>
      <c r="L17368" s="1" t="s">
        <v>390</v>
      </c>
      <c r="M17368" s="1">
        <v>183</v>
      </c>
      <c r="N17368" s="1" t="s">
        <v>7867</v>
      </c>
      <c r="O17368" s="1">
        <v>0.3</v>
      </c>
      <c r="P17368" s="1">
        <v>13500</v>
      </c>
      <c r="Q17368" s="1">
        <v>2013</v>
      </c>
      <c r="R17368" s="1">
        <v>9999</v>
      </c>
      <c r="U17368" s="1" t="s">
        <v>40</v>
      </c>
      <c r="V17368" s="1" t="s">
        <v>410</v>
      </c>
      <c r="AJ17368" s="1">
        <v>0.37254999999999999</v>
      </c>
      <c r="AK17368" s="1">
        <v>0.37254999999999999</v>
      </c>
      <c r="AL17368" s="1">
        <v>0.37254999999999999</v>
      </c>
      <c r="AM17368" s="1">
        <v>0.37254999999999999</v>
      </c>
    </row>
    <row r="17369" spans="1:39">
      <c r="A17369" s="1" t="s">
        <v>32465</v>
      </c>
      <c r="B17369" s="1" t="s">
        <v>32468</v>
      </c>
      <c r="C17369" s="1">
        <v>59688</v>
      </c>
      <c r="D17369" s="1" t="s">
        <v>34</v>
      </c>
      <c r="E17369" s="1" t="s">
        <v>22654</v>
      </c>
      <c r="G17369" s="1" t="s">
        <v>410</v>
      </c>
      <c r="I17369" s="1" t="s">
        <v>2397</v>
      </c>
      <c r="J17369" s="1" t="s">
        <v>2398</v>
      </c>
      <c r="K17369" s="1">
        <v>37</v>
      </c>
      <c r="L17369" s="1" t="s">
        <v>390</v>
      </c>
      <c r="M17369" s="1">
        <v>183</v>
      </c>
      <c r="N17369" s="1" t="s">
        <v>7867</v>
      </c>
      <c r="O17369" s="1">
        <v>0.3</v>
      </c>
      <c r="P17369" s="1">
        <v>13500</v>
      </c>
      <c r="Q17369" s="1">
        <v>2013</v>
      </c>
      <c r="R17369" s="1">
        <v>9999</v>
      </c>
      <c r="U17369" s="1" t="s">
        <v>40</v>
      </c>
      <c r="V17369" s="1" t="s">
        <v>410</v>
      </c>
      <c r="AJ17369" s="1">
        <v>0.37254999999999999</v>
      </c>
      <c r="AK17369" s="1">
        <v>0.37254999999999999</v>
      </c>
      <c r="AL17369" s="1">
        <v>0.37254999999999999</v>
      </c>
      <c r="AM17369" s="1">
        <v>0.37254999999999999</v>
      </c>
    </row>
    <row r="17370" spans="1:39">
      <c r="A17370" s="1" t="s">
        <v>32465</v>
      </c>
      <c r="B17370" s="1" t="s">
        <v>32467</v>
      </c>
      <c r="C17370" s="1">
        <v>59688</v>
      </c>
      <c r="D17370" s="1" t="s">
        <v>34</v>
      </c>
      <c r="E17370" s="1" t="s">
        <v>22672</v>
      </c>
      <c r="G17370" s="1" t="s">
        <v>410</v>
      </c>
      <c r="I17370" s="1" t="s">
        <v>2397</v>
      </c>
      <c r="J17370" s="1" t="s">
        <v>2398</v>
      </c>
      <c r="K17370" s="1">
        <v>37</v>
      </c>
      <c r="L17370" s="1" t="s">
        <v>390</v>
      </c>
      <c r="M17370" s="1">
        <v>183</v>
      </c>
      <c r="N17370" s="1" t="s">
        <v>7867</v>
      </c>
      <c r="O17370" s="1">
        <v>0.3</v>
      </c>
      <c r="P17370" s="1">
        <v>13500</v>
      </c>
      <c r="Q17370" s="1">
        <v>2013</v>
      </c>
      <c r="R17370" s="1">
        <v>9999</v>
      </c>
      <c r="U17370" s="1" t="s">
        <v>40</v>
      </c>
      <c r="V17370" s="1" t="s">
        <v>410</v>
      </c>
      <c r="AJ17370" s="1">
        <v>0.37254999999999999</v>
      </c>
      <c r="AK17370" s="1">
        <v>0.37254999999999999</v>
      </c>
      <c r="AL17370" s="1">
        <v>0.37254999999999999</v>
      </c>
      <c r="AM17370" s="1">
        <v>0.37254999999999999</v>
      </c>
    </row>
    <row r="17371" spans="1:39">
      <c r="A17371" s="1" t="s">
        <v>32465</v>
      </c>
      <c r="B17371" s="1" t="s">
        <v>32466</v>
      </c>
      <c r="C17371" s="1">
        <v>59688</v>
      </c>
      <c r="D17371" s="1" t="s">
        <v>34</v>
      </c>
      <c r="E17371" s="1" t="s">
        <v>22674</v>
      </c>
      <c r="G17371" s="1" t="s">
        <v>410</v>
      </c>
      <c r="I17371" s="1" t="s">
        <v>2397</v>
      </c>
      <c r="J17371" s="1" t="s">
        <v>2398</v>
      </c>
      <c r="K17371" s="1">
        <v>37</v>
      </c>
      <c r="L17371" s="1" t="s">
        <v>390</v>
      </c>
      <c r="M17371" s="1">
        <v>183</v>
      </c>
      <c r="N17371" s="1" t="s">
        <v>7867</v>
      </c>
      <c r="O17371" s="1">
        <v>0.3</v>
      </c>
      <c r="P17371" s="1">
        <v>13500</v>
      </c>
      <c r="Q17371" s="1">
        <v>2013</v>
      </c>
      <c r="R17371" s="1">
        <v>9999</v>
      </c>
      <c r="U17371" s="1" t="s">
        <v>40</v>
      </c>
      <c r="V17371" s="1" t="s">
        <v>410</v>
      </c>
      <c r="AJ17371" s="1">
        <v>0.37254999999999999</v>
      </c>
      <c r="AK17371" s="1">
        <v>0.37254999999999999</v>
      </c>
      <c r="AL17371" s="1">
        <v>0.37254999999999999</v>
      </c>
      <c r="AM17371" s="1">
        <v>0.37254999999999999</v>
      </c>
    </row>
    <row r="17372" spans="1:39">
      <c r="A17372" s="1" t="s">
        <v>1200</v>
      </c>
      <c r="B17372" s="1" t="s">
        <v>1199</v>
      </c>
      <c r="C17372" s="1">
        <v>59689</v>
      </c>
      <c r="D17372" s="1" t="s">
        <v>34</v>
      </c>
      <c r="E17372" s="1" t="s">
        <v>1201</v>
      </c>
      <c r="G17372" s="1" t="s">
        <v>46</v>
      </c>
      <c r="H17372" s="1" t="s">
        <v>34464</v>
      </c>
      <c r="I17372" s="1" t="s">
        <v>2335</v>
      </c>
      <c r="J17372" s="1" t="s">
        <v>2428</v>
      </c>
      <c r="K17372" s="1">
        <v>12</v>
      </c>
      <c r="L17372" s="1" t="s">
        <v>1202</v>
      </c>
      <c r="M17372" s="1">
        <v>91</v>
      </c>
      <c r="N17372" s="1" t="s">
        <v>34457</v>
      </c>
      <c r="O17372" s="1">
        <v>30</v>
      </c>
      <c r="P17372" s="1">
        <v>0</v>
      </c>
      <c r="Q17372" s="1">
        <v>2017</v>
      </c>
      <c r="R17372" s="1">
        <v>9999</v>
      </c>
      <c r="U17372" s="1" t="s">
        <v>40</v>
      </c>
      <c r="V17372" s="1" t="s">
        <v>2317</v>
      </c>
      <c r="AJ17372" s="1">
        <v>0</v>
      </c>
      <c r="AK17372" s="1">
        <v>0</v>
      </c>
      <c r="AL17372" s="1">
        <v>0</v>
      </c>
      <c r="AM17372" s="1">
        <v>0</v>
      </c>
    </row>
    <row r="17373" spans="1:39">
      <c r="A17373" s="1" t="s">
        <v>1204</v>
      </c>
      <c r="B17373" s="1" t="s">
        <v>1203</v>
      </c>
      <c r="C17373" s="1">
        <v>59690</v>
      </c>
      <c r="D17373" s="1" t="s">
        <v>34</v>
      </c>
      <c r="E17373" s="1" t="s">
        <v>1205</v>
      </c>
      <c r="G17373" s="1" t="s">
        <v>46</v>
      </c>
      <c r="H17373" s="1" t="s">
        <v>34464</v>
      </c>
      <c r="I17373" s="1" t="s">
        <v>2335</v>
      </c>
      <c r="J17373" s="1" t="s">
        <v>2428</v>
      </c>
      <c r="K17373" s="1">
        <v>12</v>
      </c>
      <c r="L17373" s="1" t="s">
        <v>1206</v>
      </c>
      <c r="M17373" s="1">
        <v>113</v>
      </c>
      <c r="N17373" s="1" t="s">
        <v>24395</v>
      </c>
      <c r="O17373" s="1">
        <v>40</v>
      </c>
      <c r="P17373" s="1">
        <v>0</v>
      </c>
      <c r="Q17373" s="1">
        <v>2017</v>
      </c>
      <c r="R17373" s="1">
        <v>9999</v>
      </c>
      <c r="U17373" s="1" t="s">
        <v>40</v>
      </c>
      <c r="V17373" s="1" t="s">
        <v>2317</v>
      </c>
      <c r="AJ17373" s="1">
        <v>0</v>
      </c>
      <c r="AK17373" s="1">
        <v>0</v>
      </c>
      <c r="AL17373" s="1">
        <v>0</v>
      </c>
      <c r="AM17373" s="1">
        <v>0</v>
      </c>
    </row>
    <row r="17374" spans="1:39">
      <c r="A17374" s="1" t="s">
        <v>1208</v>
      </c>
      <c r="B17374" s="1" t="s">
        <v>1207</v>
      </c>
      <c r="C17374" s="1">
        <v>59691</v>
      </c>
      <c r="D17374" s="1" t="s">
        <v>34</v>
      </c>
      <c r="E17374" s="1" t="s">
        <v>1209</v>
      </c>
      <c r="G17374" s="1" t="s">
        <v>46</v>
      </c>
      <c r="H17374" s="1" t="s">
        <v>34464</v>
      </c>
      <c r="I17374" s="1" t="s">
        <v>2335</v>
      </c>
      <c r="J17374" s="1" t="s">
        <v>2428</v>
      </c>
      <c r="K17374" s="1">
        <v>12</v>
      </c>
      <c r="L17374" s="1" t="s">
        <v>1210</v>
      </c>
      <c r="M17374" s="1">
        <v>33</v>
      </c>
      <c r="N17374" s="1" t="s">
        <v>10130</v>
      </c>
      <c r="O17374" s="1">
        <v>50</v>
      </c>
      <c r="P17374" s="1">
        <v>0</v>
      </c>
      <c r="Q17374" s="1">
        <v>2017</v>
      </c>
      <c r="R17374" s="1">
        <v>9999</v>
      </c>
      <c r="U17374" s="1" t="s">
        <v>40</v>
      </c>
      <c r="V17374" s="1" t="s">
        <v>2317</v>
      </c>
      <c r="AJ17374" s="1">
        <v>0</v>
      </c>
      <c r="AK17374" s="1">
        <v>0</v>
      </c>
      <c r="AL17374" s="1">
        <v>0</v>
      </c>
      <c r="AM17374" s="1">
        <v>0</v>
      </c>
    </row>
    <row r="17375" spans="1:39">
      <c r="A17375" s="1" t="s">
        <v>4186</v>
      </c>
      <c r="B17375" s="1" t="s">
        <v>4187</v>
      </c>
      <c r="C17375" s="1">
        <v>59694</v>
      </c>
      <c r="D17375" s="1" t="s">
        <v>34</v>
      </c>
      <c r="E17375" s="1" t="s">
        <v>73</v>
      </c>
      <c r="G17375" s="1" t="s">
        <v>46</v>
      </c>
      <c r="I17375" s="1" t="s">
        <v>2397</v>
      </c>
      <c r="J17375" s="1" t="s">
        <v>2398</v>
      </c>
      <c r="K17375" s="1">
        <v>37</v>
      </c>
      <c r="L17375" s="1" t="s">
        <v>667</v>
      </c>
      <c r="M17375" s="1">
        <v>61</v>
      </c>
      <c r="N17375" s="1" t="s">
        <v>2911</v>
      </c>
      <c r="O17375" s="1">
        <v>4.9000000000000004</v>
      </c>
      <c r="P17375" s="1">
        <v>0</v>
      </c>
      <c r="Q17375" s="1">
        <v>2015</v>
      </c>
      <c r="R17375" s="1">
        <v>9999</v>
      </c>
      <c r="U17375" s="1" t="s">
        <v>40</v>
      </c>
      <c r="V17375" s="1" t="s">
        <v>2317</v>
      </c>
      <c r="AJ17375" s="1">
        <v>0</v>
      </c>
      <c r="AK17375" s="1">
        <v>0</v>
      </c>
      <c r="AL17375" s="1">
        <v>0</v>
      </c>
      <c r="AM17375" s="1">
        <v>0</v>
      </c>
    </row>
    <row r="17376" spans="1:39">
      <c r="A17376" s="1" t="s">
        <v>21971</v>
      </c>
      <c r="B17376" s="1" t="s">
        <v>21969</v>
      </c>
      <c r="C17376" s="1">
        <v>59695</v>
      </c>
      <c r="D17376" s="1" t="s">
        <v>34</v>
      </c>
      <c r="E17376" s="1" t="s">
        <v>21970</v>
      </c>
      <c r="G17376" s="1" t="s">
        <v>46</v>
      </c>
      <c r="I17376" s="1" t="s">
        <v>3344</v>
      </c>
      <c r="J17376" s="1" t="s">
        <v>2903</v>
      </c>
      <c r="K17376" s="1">
        <v>16</v>
      </c>
      <c r="L17376" s="1" t="s">
        <v>1157</v>
      </c>
      <c r="M17376" s="1">
        <v>39</v>
      </c>
      <c r="N17376" s="1" t="s">
        <v>3660</v>
      </c>
      <c r="O17376" s="1">
        <v>20</v>
      </c>
      <c r="P17376" s="1">
        <v>0</v>
      </c>
      <c r="Q17376" s="1">
        <v>2017</v>
      </c>
      <c r="R17376" s="1">
        <v>9999</v>
      </c>
      <c r="U17376" s="1" t="s">
        <v>40</v>
      </c>
      <c r="V17376" s="1" t="s">
        <v>2317</v>
      </c>
      <c r="AJ17376" s="1">
        <v>0</v>
      </c>
      <c r="AK17376" s="1">
        <v>0</v>
      </c>
      <c r="AL17376" s="1">
        <v>0</v>
      </c>
      <c r="AM17376" s="1">
        <v>0</v>
      </c>
    </row>
    <row r="17377" spans="1:39">
      <c r="A17377" s="1" t="s">
        <v>24345</v>
      </c>
      <c r="B17377" s="1" t="s">
        <v>24346</v>
      </c>
      <c r="C17377" s="1">
        <v>59702</v>
      </c>
      <c r="D17377" s="1" t="s">
        <v>34</v>
      </c>
      <c r="E17377" s="1" t="s">
        <v>49</v>
      </c>
      <c r="G17377" s="1" t="s">
        <v>46</v>
      </c>
      <c r="I17377" s="1" t="s">
        <v>4681</v>
      </c>
      <c r="J17377" s="1" t="s">
        <v>4682</v>
      </c>
      <c r="K17377" s="1">
        <v>49</v>
      </c>
      <c r="L17377" s="1" t="s">
        <v>1779</v>
      </c>
      <c r="M17377" s="1">
        <v>27</v>
      </c>
      <c r="N17377" s="1" t="s">
        <v>12352</v>
      </c>
      <c r="O17377" s="1">
        <v>50</v>
      </c>
      <c r="P17377" s="1">
        <v>0</v>
      </c>
      <c r="Q17377" s="1">
        <v>2015</v>
      </c>
      <c r="R17377" s="1">
        <v>9999</v>
      </c>
      <c r="U17377" s="1" t="s">
        <v>40</v>
      </c>
      <c r="V17377" s="1" t="s">
        <v>2317</v>
      </c>
      <c r="AJ17377" s="1">
        <v>0</v>
      </c>
      <c r="AK17377" s="1">
        <v>0</v>
      </c>
      <c r="AL17377" s="1">
        <v>0</v>
      </c>
      <c r="AM17377" s="1">
        <v>0</v>
      </c>
    </row>
    <row r="17378" spans="1:39">
      <c r="A17378" s="1" t="s">
        <v>20315</v>
      </c>
      <c r="B17378" s="1" t="s">
        <v>20312</v>
      </c>
      <c r="C17378" s="1">
        <v>59703</v>
      </c>
      <c r="D17378" s="1" t="s">
        <v>34</v>
      </c>
      <c r="E17378" s="1" t="s">
        <v>49</v>
      </c>
      <c r="G17378" s="1" t="s">
        <v>46</v>
      </c>
      <c r="I17378" s="1" t="s">
        <v>2352</v>
      </c>
      <c r="J17378" s="1" t="s">
        <v>2321</v>
      </c>
      <c r="K17378" s="1">
        <v>6</v>
      </c>
      <c r="L17378" s="1" t="s">
        <v>20313</v>
      </c>
      <c r="M17378" s="1">
        <v>41</v>
      </c>
      <c r="N17378" s="1" t="s">
        <v>20314</v>
      </c>
      <c r="O17378" s="1">
        <v>1</v>
      </c>
      <c r="P17378" s="1">
        <v>0</v>
      </c>
      <c r="Q17378" s="1">
        <v>2016</v>
      </c>
      <c r="R17378" s="1">
        <v>9999</v>
      </c>
      <c r="U17378" s="1" t="s">
        <v>40</v>
      </c>
      <c r="V17378" s="1" t="s">
        <v>2317</v>
      </c>
      <c r="AJ17378" s="1">
        <v>0</v>
      </c>
      <c r="AK17378" s="1">
        <v>0</v>
      </c>
      <c r="AL17378" s="1">
        <v>0</v>
      </c>
      <c r="AM17378" s="1">
        <v>0</v>
      </c>
    </row>
    <row r="17379" spans="1:39">
      <c r="A17379" s="1" t="s">
        <v>17510</v>
      </c>
      <c r="B17379" s="1" t="s">
        <v>17511</v>
      </c>
      <c r="C17379" s="1">
        <v>59704</v>
      </c>
      <c r="D17379" s="1" t="s">
        <v>34</v>
      </c>
      <c r="E17379" s="1" t="s">
        <v>17512</v>
      </c>
      <c r="G17379" s="1" t="s">
        <v>139</v>
      </c>
      <c r="I17379" s="1" t="s">
        <v>2376</v>
      </c>
      <c r="J17379" s="1" t="s">
        <v>2377</v>
      </c>
      <c r="K17379" s="1">
        <v>41</v>
      </c>
      <c r="L17379" s="1" t="s">
        <v>9839</v>
      </c>
      <c r="M17379" s="1">
        <v>39</v>
      </c>
      <c r="N17379" s="1" t="s">
        <v>9840</v>
      </c>
      <c r="O17379" s="1">
        <v>1.6</v>
      </c>
      <c r="P17379" s="1">
        <v>11032</v>
      </c>
      <c r="Q17379" s="1">
        <v>2011</v>
      </c>
      <c r="R17379" s="1">
        <v>9999</v>
      </c>
      <c r="U17379" s="1" t="s">
        <v>140</v>
      </c>
      <c r="V17379" s="1" t="s">
        <v>139</v>
      </c>
      <c r="AJ17379" s="1">
        <v>0</v>
      </c>
      <c r="AK17379" s="1">
        <v>0</v>
      </c>
      <c r="AL17379" s="1">
        <v>0</v>
      </c>
      <c r="AM17379" s="1">
        <v>0</v>
      </c>
    </row>
    <row r="17380" spans="1:39">
      <c r="A17380" s="1" t="s">
        <v>29900</v>
      </c>
      <c r="B17380" s="1" t="s">
        <v>29901</v>
      </c>
      <c r="C17380" s="1">
        <v>59705</v>
      </c>
      <c r="D17380" s="1" t="s">
        <v>34</v>
      </c>
      <c r="E17380" s="1" t="s">
        <v>29902</v>
      </c>
      <c r="G17380" s="1" t="s">
        <v>46</v>
      </c>
      <c r="I17380" s="1" t="s">
        <v>8194</v>
      </c>
      <c r="J17380" s="1" t="s">
        <v>1420</v>
      </c>
      <c r="K17380" s="1">
        <v>36</v>
      </c>
      <c r="L17380" s="1" t="s">
        <v>8195</v>
      </c>
      <c r="M17380" s="1">
        <v>29</v>
      </c>
      <c r="N17380" s="1" t="s">
        <v>8196</v>
      </c>
      <c r="O17380" s="1">
        <v>2</v>
      </c>
      <c r="P17380" s="1">
        <v>0</v>
      </c>
      <c r="Q17380" s="1">
        <v>2016</v>
      </c>
      <c r="R17380" s="1">
        <v>9999</v>
      </c>
      <c r="U17380" s="1" t="s">
        <v>40</v>
      </c>
      <c r="V17380" s="1" t="s">
        <v>2317</v>
      </c>
      <c r="AJ17380" s="1">
        <v>0</v>
      </c>
      <c r="AK17380" s="1">
        <v>0</v>
      </c>
      <c r="AL17380" s="1">
        <v>0</v>
      </c>
      <c r="AM17380" s="1">
        <v>0</v>
      </c>
    </row>
    <row r="17381" spans="1:39">
      <c r="A17381" s="1" t="s">
        <v>6399</v>
      </c>
      <c r="B17381" s="1" t="s">
        <v>6400</v>
      </c>
      <c r="C17381" s="1">
        <v>59706</v>
      </c>
      <c r="D17381" s="1" t="s">
        <v>34</v>
      </c>
      <c r="E17381" s="1" t="s">
        <v>5400</v>
      </c>
      <c r="G17381" s="1" t="s">
        <v>46</v>
      </c>
      <c r="I17381" s="1" t="s">
        <v>2397</v>
      </c>
      <c r="J17381" s="1" t="s">
        <v>2398</v>
      </c>
      <c r="K17381" s="1">
        <v>37</v>
      </c>
      <c r="L17381" s="1" t="s">
        <v>786</v>
      </c>
      <c r="M17381" s="1">
        <v>77</v>
      </c>
      <c r="N17381" s="1" t="s">
        <v>6401</v>
      </c>
      <c r="O17381" s="1">
        <v>4.9000000000000004</v>
      </c>
      <c r="P17381" s="1">
        <v>0</v>
      </c>
      <c r="Q17381" s="1">
        <v>2015</v>
      </c>
      <c r="R17381" s="1">
        <v>9999</v>
      </c>
      <c r="U17381" s="1" t="s">
        <v>40</v>
      </c>
      <c r="V17381" s="1" t="s">
        <v>2317</v>
      </c>
      <c r="AJ17381" s="1">
        <v>0</v>
      </c>
      <c r="AK17381" s="1">
        <v>0</v>
      </c>
      <c r="AL17381" s="1">
        <v>0</v>
      </c>
      <c r="AM17381" s="1">
        <v>0</v>
      </c>
    </row>
    <row r="17382" spans="1:39">
      <c r="A17382" s="1" t="s">
        <v>13613</v>
      </c>
      <c r="B17382" s="1" t="s">
        <v>13614</v>
      </c>
      <c r="C17382" s="1">
        <v>59708</v>
      </c>
      <c r="D17382" s="1" t="s">
        <v>34</v>
      </c>
      <c r="E17382" s="1" t="s">
        <v>5350</v>
      </c>
      <c r="G17382" s="1" t="s">
        <v>46</v>
      </c>
      <c r="I17382" s="1" t="s">
        <v>2397</v>
      </c>
      <c r="J17382" s="1" t="s">
        <v>2398</v>
      </c>
      <c r="K17382" s="1">
        <v>37</v>
      </c>
      <c r="L17382" s="1" t="s">
        <v>805</v>
      </c>
      <c r="M17382" s="1">
        <v>69</v>
      </c>
      <c r="N17382" s="1" t="s">
        <v>8150</v>
      </c>
      <c r="O17382" s="1">
        <v>5</v>
      </c>
      <c r="P17382" s="1">
        <v>0</v>
      </c>
      <c r="Q17382" s="1">
        <v>2017</v>
      </c>
      <c r="R17382" s="1">
        <v>9999</v>
      </c>
      <c r="U17382" s="1" t="s">
        <v>40</v>
      </c>
      <c r="V17382" s="1" t="s">
        <v>2317</v>
      </c>
      <c r="AJ17382" s="1">
        <v>0</v>
      </c>
      <c r="AK17382" s="1">
        <v>0</v>
      </c>
      <c r="AL17382" s="1">
        <v>0</v>
      </c>
      <c r="AM17382" s="1">
        <v>0</v>
      </c>
    </row>
    <row r="17383" spans="1:39">
      <c r="A17383" s="1" t="s">
        <v>29789</v>
      </c>
      <c r="B17383" s="1" t="s">
        <v>29791</v>
      </c>
      <c r="C17383" s="1">
        <v>59709</v>
      </c>
      <c r="D17383" s="1" t="s">
        <v>34</v>
      </c>
      <c r="E17383" s="1" t="s">
        <v>62</v>
      </c>
      <c r="G17383" s="1" t="s">
        <v>46</v>
      </c>
      <c r="I17383" s="1" t="s">
        <v>2609</v>
      </c>
      <c r="J17383" s="1" t="s">
        <v>2602</v>
      </c>
      <c r="K17383" s="1">
        <v>27</v>
      </c>
      <c r="L17383" s="1" t="s">
        <v>9914</v>
      </c>
      <c r="M17383" s="1">
        <v>53</v>
      </c>
      <c r="N17383" s="1" t="s">
        <v>9915</v>
      </c>
      <c r="O17383" s="1">
        <v>2.2999999999999998</v>
      </c>
      <c r="P17383" s="1">
        <v>0</v>
      </c>
      <c r="Q17383" s="1">
        <v>2015</v>
      </c>
      <c r="R17383" s="1">
        <v>9999</v>
      </c>
      <c r="U17383" s="1" t="s">
        <v>40</v>
      </c>
      <c r="V17383" s="1" t="s">
        <v>2317</v>
      </c>
      <c r="AJ17383" s="1">
        <v>0</v>
      </c>
      <c r="AK17383" s="1">
        <v>0</v>
      </c>
      <c r="AL17383" s="1">
        <v>0</v>
      </c>
      <c r="AM17383" s="1">
        <v>0</v>
      </c>
    </row>
    <row r="17384" spans="1:39">
      <c r="A17384" s="1" t="s">
        <v>29789</v>
      </c>
      <c r="B17384" s="1" t="s">
        <v>29790</v>
      </c>
      <c r="C17384" s="1">
        <v>59709</v>
      </c>
      <c r="D17384" s="1" t="s">
        <v>34</v>
      </c>
      <c r="E17384" s="1" t="s">
        <v>905</v>
      </c>
      <c r="G17384" s="1" t="s">
        <v>46</v>
      </c>
      <c r="I17384" s="1" t="s">
        <v>2609</v>
      </c>
      <c r="J17384" s="1" t="s">
        <v>2602</v>
      </c>
      <c r="K17384" s="1">
        <v>27</v>
      </c>
      <c r="L17384" s="1" t="s">
        <v>9914</v>
      </c>
      <c r="M17384" s="1">
        <v>53</v>
      </c>
      <c r="N17384" s="1" t="s">
        <v>9915</v>
      </c>
      <c r="O17384" s="1">
        <v>0.9</v>
      </c>
      <c r="P17384" s="1">
        <v>0</v>
      </c>
      <c r="Q17384" s="1">
        <v>2017</v>
      </c>
      <c r="R17384" s="1">
        <v>9999</v>
      </c>
      <c r="U17384" s="1" t="s">
        <v>40</v>
      </c>
      <c r="V17384" s="1" t="s">
        <v>2317</v>
      </c>
      <c r="AJ17384" s="1">
        <v>0</v>
      </c>
      <c r="AK17384" s="1">
        <v>0</v>
      </c>
      <c r="AL17384" s="1">
        <v>0</v>
      </c>
      <c r="AM17384" s="1">
        <v>0</v>
      </c>
    </row>
    <row r="17385" spans="1:39">
      <c r="A17385" s="1" t="s">
        <v>27672</v>
      </c>
      <c r="B17385" s="1" t="s">
        <v>27677</v>
      </c>
      <c r="C17385" s="1">
        <v>59710</v>
      </c>
      <c r="D17385" s="1" t="s">
        <v>34</v>
      </c>
      <c r="E17385" s="1" t="s">
        <v>27678</v>
      </c>
      <c r="G17385" s="1" t="s">
        <v>410</v>
      </c>
      <c r="I17385" s="1" t="s">
        <v>2915</v>
      </c>
      <c r="J17385" s="1" t="s">
        <v>2494</v>
      </c>
      <c r="K17385" s="1">
        <v>1</v>
      </c>
      <c r="L17385" s="1" t="s">
        <v>27675</v>
      </c>
      <c r="M17385" s="1">
        <v>49</v>
      </c>
      <c r="N17385" s="1" t="s">
        <v>27676</v>
      </c>
      <c r="O17385" s="1">
        <v>1.6</v>
      </c>
      <c r="P17385" s="1">
        <v>13500</v>
      </c>
      <c r="Q17385" s="1">
        <v>2013</v>
      </c>
      <c r="R17385" s="1">
        <v>9999</v>
      </c>
      <c r="U17385" s="1" t="s">
        <v>40</v>
      </c>
      <c r="V17385" s="1" t="s">
        <v>410</v>
      </c>
      <c r="AJ17385" s="1">
        <v>0.37254999999999999</v>
      </c>
      <c r="AK17385" s="1">
        <v>0.37254999999999999</v>
      </c>
      <c r="AL17385" s="1">
        <v>0.37254999999999999</v>
      </c>
      <c r="AM17385" s="1">
        <v>0.37254999999999999</v>
      </c>
    </row>
    <row r="17386" spans="1:39">
      <c r="A17386" s="1" t="s">
        <v>27672</v>
      </c>
      <c r="B17386" s="1" t="s">
        <v>27673</v>
      </c>
      <c r="C17386" s="1">
        <v>59710</v>
      </c>
      <c r="D17386" s="1" t="s">
        <v>34</v>
      </c>
      <c r="E17386" s="1" t="s">
        <v>27674</v>
      </c>
      <c r="G17386" s="1" t="s">
        <v>410</v>
      </c>
      <c r="I17386" s="1" t="s">
        <v>2915</v>
      </c>
      <c r="J17386" s="1" t="s">
        <v>2494</v>
      </c>
      <c r="K17386" s="1">
        <v>1</v>
      </c>
      <c r="L17386" s="1" t="s">
        <v>27675</v>
      </c>
      <c r="M17386" s="1">
        <v>49</v>
      </c>
      <c r="N17386" s="1" t="s">
        <v>27676</v>
      </c>
      <c r="O17386" s="1">
        <v>1.6</v>
      </c>
      <c r="P17386" s="1">
        <v>13500</v>
      </c>
      <c r="Q17386" s="1">
        <v>2013</v>
      </c>
      <c r="R17386" s="1">
        <v>9999</v>
      </c>
      <c r="U17386" s="1" t="s">
        <v>40</v>
      </c>
      <c r="V17386" s="1" t="s">
        <v>410</v>
      </c>
      <c r="AJ17386" s="1">
        <v>0.37254999999999999</v>
      </c>
      <c r="AK17386" s="1">
        <v>0.37254999999999999</v>
      </c>
      <c r="AL17386" s="1">
        <v>0.37254999999999999</v>
      </c>
      <c r="AM17386" s="1">
        <v>0.37254999999999999</v>
      </c>
    </row>
    <row r="17387" spans="1:39">
      <c r="A17387" s="1" t="s">
        <v>27672</v>
      </c>
      <c r="B17387" s="1" t="s">
        <v>27679</v>
      </c>
      <c r="C17387" s="1">
        <v>59710</v>
      </c>
      <c r="D17387" s="1" t="s">
        <v>34</v>
      </c>
      <c r="E17387" s="1" t="s">
        <v>27680</v>
      </c>
      <c r="G17387" s="1" t="s">
        <v>410</v>
      </c>
      <c r="I17387" s="1" t="s">
        <v>2915</v>
      </c>
      <c r="J17387" s="1" t="s">
        <v>2494</v>
      </c>
      <c r="K17387" s="1">
        <v>1</v>
      </c>
      <c r="L17387" s="1" t="s">
        <v>27675</v>
      </c>
      <c r="M17387" s="1">
        <v>49</v>
      </c>
      <c r="N17387" s="1" t="s">
        <v>27676</v>
      </c>
      <c r="O17387" s="1">
        <v>1.6</v>
      </c>
      <c r="P17387" s="1">
        <v>13500</v>
      </c>
      <c r="Q17387" s="1">
        <v>2013</v>
      </c>
      <c r="R17387" s="1">
        <v>9999</v>
      </c>
      <c r="U17387" s="1" t="s">
        <v>40</v>
      </c>
      <c r="V17387" s="1" t="s">
        <v>410</v>
      </c>
      <c r="AJ17387" s="1">
        <v>0.37254999999999999</v>
      </c>
      <c r="AK17387" s="1">
        <v>0.37254999999999999</v>
      </c>
      <c r="AL17387" s="1">
        <v>0.37254999999999999</v>
      </c>
      <c r="AM17387" s="1">
        <v>0.37254999999999999</v>
      </c>
    </row>
    <row r="17388" spans="1:39">
      <c r="A17388" s="1" t="s">
        <v>8802</v>
      </c>
      <c r="B17388" s="1" t="s">
        <v>8803</v>
      </c>
      <c r="C17388" s="1">
        <v>59711</v>
      </c>
      <c r="D17388" s="1" t="s">
        <v>34</v>
      </c>
      <c r="E17388" s="1" t="s">
        <v>73</v>
      </c>
      <c r="G17388" s="1" t="s">
        <v>410</v>
      </c>
      <c r="I17388" s="1" t="s">
        <v>2397</v>
      </c>
      <c r="J17388" s="1" t="s">
        <v>2398</v>
      </c>
      <c r="K17388" s="1">
        <v>37</v>
      </c>
      <c r="L17388" s="1" t="s">
        <v>561</v>
      </c>
      <c r="M17388" s="1">
        <v>101</v>
      </c>
      <c r="N17388" s="1" t="s">
        <v>2399</v>
      </c>
      <c r="O17388" s="1">
        <v>1.5</v>
      </c>
      <c r="P17388" s="1">
        <v>13500</v>
      </c>
      <c r="Q17388" s="1">
        <v>2014</v>
      </c>
      <c r="R17388" s="1">
        <v>9999</v>
      </c>
      <c r="U17388" s="1" t="s">
        <v>40</v>
      </c>
      <c r="V17388" s="1" t="s">
        <v>410</v>
      </c>
      <c r="AJ17388" s="1">
        <v>0.37254999999999999</v>
      </c>
      <c r="AK17388" s="1">
        <v>0.37254999999999999</v>
      </c>
      <c r="AL17388" s="1">
        <v>0.37254999999999999</v>
      </c>
      <c r="AM17388" s="1">
        <v>0.37254999999999999</v>
      </c>
    </row>
    <row r="17389" spans="1:39">
      <c r="A17389" s="1" t="s">
        <v>27648</v>
      </c>
      <c r="B17389" s="1" t="s">
        <v>27649</v>
      </c>
      <c r="C17389" s="1">
        <v>59712</v>
      </c>
      <c r="D17389" s="1" t="s">
        <v>34</v>
      </c>
      <c r="E17389" s="1" t="s">
        <v>27650</v>
      </c>
      <c r="G17389" s="1" t="s">
        <v>39</v>
      </c>
      <c r="I17389" s="1" t="s">
        <v>2488</v>
      </c>
      <c r="J17389" s="1" t="s">
        <v>2489</v>
      </c>
      <c r="K17389" s="1">
        <v>48</v>
      </c>
      <c r="L17389" s="1" t="s">
        <v>7380</v>
      </c>
      <c r="M17389" s="1">
        <v>61</v>
      </c>
      <c r="N17389" s="1" t="s">
        <v>7381</v>
      </c>
      <c r="O17389" s="1">
        <v>95.3</v>
      </c>
      <c r="P17389" s="1">
        <v>0</v>
      </c>
      <c r="Q17389" s="1">
        <v>2017</v>
      </c>
      <c r="R17389" s="1">
        <v>9999</v>
      </c>
      <c r="U17389" s="1" t="s">
        <v>40</v>
      </c>
      <c r="V17389" s="1" t="s">
        <v>212</v>
      </c>
      <c r="AJ17389" s="1">
        <v>0</v>
      </c>
      <c r="AK17389" s="1">
        <v>0</v>
      </c>
      <c r="AL17389" s="1">
        <v>0</v>
      </c>
      <c r="AM17389" s="1">
        <v>0</v>
      </c>
    </row>
    <row r="17390" spans="1:39">
      <c r="A17390" s="1" t="s">
        <v>16415</v>
      </c>
      <c r="B17390" s="1" t="s">
        <v>16416</v>
      </c>
      <c r="C17390" s="1">
        <v>59713</v>
      </c>
      <c r="D17390" s="1" t="s">
        <v>34</v>
      </c>
      <c r="E17390" s="1" t="s">
        <v>16417</v>
      </c>
      <c r="G17390" s="1" t="s">
        <v>46</v>
      </c>
      <c r="I17390" s="1" t="s">
        <v>2792</v>
      </c>
      <c r="J17390" s="1" t="s">
        <v>2793</v>
      </c>
      <c r="K17390" s="1">
        <v>31</v>
      </c>
      <c r="L17390" s="1" t="s">
        <v>1462</v>
      </c>
      <c r="M17390" s="1">
        <v>109</v>
      </c>
      <c r="N17390" s="1" t="s">
        <v>3998</v>
      </c>
      <c r="O17390" s="1">
        <v>4</v>
      </c>
      <c r="P17390" s="1">
        <v>0</v>
      </c>
      <c r="Q17390" s="1">
        <v>2016</v>
      </c>
      <c r="R17390" s="1">
        <v>9999</v>
      </c>
      <c r="U17390" s="1" t="s">
        <v>40</v>
      </c>
      <c r="V17390" s="1" t="s">
        <v>2317</v>
      </c>
      <c r="AJ17390" s="1">
        <v>0</v>
      </c>
      <c r="AK17390" s="1">
        <v>0</v>
      </c>
      <c r="AL17390" s="1">
        <v>0</v>
      </c>
      <c r="AM17390" s="1">
        <v>0</v>
      </c>
    </row>
    <row r="17391" spans="1:39">
      <c r="A17391" s="1" t="s">
        <v>16888</v>
      </c>
      <c r="B17391" s="1" t="s">
        <v>16889</v>
      </c>
      <c r="C17391" s="1">
        <v>59714</v>
      </c>
      <c r="D17391" s="1" t="s">
        <v>34</v>
      </c>
      <c r="E17391" s="1" t="s">
        <v>16890</v>
      </c>
      <c r="G17391" s="1" t="s">
        <v>46</v>
      </c>
      <c r="I17391" s="1" t="s">
        <v>3501</v>
      </c>
      <c r="J17391" s="1" t="s">
        <v>2875</v>
      </c>
      <c r="K17391" s="1">
        <v>29</v>
      </c>
      <c r="L17391" s="1" t="s">
        <v>3717</v>
      </c>
      <c r="M17391" s="1">
        <v>510</v>
      </c>
      <c r="N17391" s="1" t="s">
        <v>3718</v>
      </c>
      <c r="O17391" s="1">
        <v>1</v>
      </c>
      <c r="P17391" s="1">
        <v>0</v>
      </c>
      <c r="Q17391" s="1">
        <v>2015</v>
      </c>
      <c r="R17391" s="1">
        <v>9999</v>
      </c>
      <c r="U17391" s="1" t="s">
        <v>40</v>
      </c>
      <c r="V17391" s="1" t="s">
        <v>2317</v>
      </c>
      <c r="AJ17391" s="1">
        <v>0</v>
      </c>
      <c r="AK17391" s="1">
        <v>0</v>
      </c>
      <c r="AL17391" s="1">
        <v>0</v>
      </c>
      <c r="AM17391" s="1">
        <v>0</v>
      </c>
    </row>
    <row r="17392" spans="1:39">
      <c r="A17392" s="1" t="s">
        <v>10652</v>
      </c>
      <c r="B17392" s="1" t="s">
        <v>10653</v>
      </c>
      <c r="C17392" s="1">
        <v>59715</v>
      </c>
      <c r="D17392" s="1" t="s">
        <v>34</v>
      </c>
      <c r="E17392" s="1" t="s">
        <v>62</v>
      </c>
      <c r="G17392" s="1" t="s">
        <v>46</v>
      </c>
      <c r="I17392" s="1" t="s">
        <v>2314</v>
      </c>
      <c r="J17392" s="1" t="s">
        <v>3473</v>
      </c>
      <c r="K17392" s="1">
        <v>10</v>
      </c>
      <c r="L17392" s="1" t="s">
        <v>6633</v>
      </c>
      <c r="M17392" s="1">
        <v>3</v>
      </c>
      <c r="N17392" s="1" t="s">
        <v>6634</v>
      </c>
      <c r="O17392" s="1">
        <v>1.2</v>
      </c>
      <c r="P17392" s="1">
        <v>0</v>
      </c>
      <c r="Q17392" s="1">
        <v>2015</v>
      </c>
      <c r="R17392" s="1">
        <v>9999</v>
      </c>
      <c r="U17392" s="1" t="s">
        <v>40</v>
      </c>
      <c r="V17392" s="1" t="s">
        <v>2317</v>
      </c>
      <c r="AJ17392" s="1">
        <v>0</v>
      </c>
      <c r="AK17392" s="1">
        <v>0</v>
      </c>
      <c r="AL17392" s="1">
        <v>0</v>
      </c>
      <c r="AM17392" s="1">
        <v>0</v>
      </c>
    </row>
    <row r="17393" spans="1:39">
      <c r="A17393" s="1" t="s">
        <v>119</v>
      </c>
      <c r="B17393" s="1" t="s">
        <v>13517</v>
      </c>
      <c r="C17393" s="1">
        <v>59717</v>
      </c>
      <c r="D17393" s="1" t="s">
        <v>34</v>
      </c>
      <c r="E17393" s="1" t="s">
        <v>13518</v>
      </c>
      <c r="G17393" s="1" t="s">
        <v>46</v>
      </c>
      <c r="I17393" s="1" t="s">
        <v>2343</v>
      </c>
      <c r="J17393" s="1" t="s">
        <v>2344</v>
      </c>
      <c r="K17393" s="1">
        <v>25</v>
      </c>
      <c r="L17393" s="1" t="s">
        <v>121</v>
      </c>
      <c r="M17393" s="1">
        <v>17</v>
      </c>
      <c r="N17393" s="1" t="s">
        <v>2542</v>
      </c>
      <c r="O17393" s="1">
        <v>0.7</v>
      </c>
      <c r="P17393" s="1">
        <v>0</v>
      </c>
      <c r="Q17393" s="1">
        <v>2011</v>
      </c>
      <c r="R17393" s="1">
        <v>9999</v>
      </c>
      <c r="U17393" s="1" t="s">
        <v>40</v>
      </c>
      <c r="V17393" s="1" t="s">
        <v>2317</v>
      </c>
      <c r="AJ17393" s="1">
        <v>0</v>
      </c>
      <c r="AK17393" s="1">
        <v>0</v>
      </c>
      <c r="AL17393" s="1">
        <v>0</v>
      </c>
      <c r="AM17393" s="1">
        <v>0</v>
      </c>
    </row>
    <row r="17394" spans="1:39">
      <c r="A17394" s="1" t="s">
        <v>119</v>
      </c>
      <c r="B17394" s="1" t="s">
        <v>13526</v>
      </c>
      <c r="C17394" s="1">
        <v>59717</v>
      </c>
      <c r="D17394" s="1" t="s">
        <v>34</v>
      </c>
      <c r="E17394" s="1" t="s">
        <v>13527</v>
      </c>
      <c r="G17394" s="1" t="s">
        <v>46</v>
      </c>
      <c r="I17394" s="1" t="s">
        <v>2343</v>
      </c>
      <c r="J17394" s="1" t="s">
        <v>2344</v>
      </c>
      <c r="K17394" s="1">
        <v>25</v>
      </c>
      <c r="L17394" s="1" t="s">
        <v>121</v>
      </c>
      <c r="M17394" s="1">
        <v>17</v>
      </c>
      <c r="N17394" s="1" t="s">
        <v>2542</v>
      </c>
      <c r="O17394" s="1">
        <v>0.3</v>
      </c>
      <c r="P17394" s="1">
        <v>0</v>
      </c>
      <c r="Q17394" s="1">
        <v>2011</v>
      </c>
      <c r="R17394" s="1">
        <v>9999</v>
      </c>
      <c r="U17394" s="1" t="s">
        <v>40</v>
      </c>
      <c r="V17394" s="1" t="s">
        <v>2317</v>
      </c>
      <c r="AJ17394" s="1">
        <v>0</v>
      </c>
      <c r="AK17394" s="1">
        <v>0</v>
      </c>
      <c r="AL17394" s="1">
        <v>0</v>
      </c>
      <c r="AM17394" s="1">
        <v>0</v>
      </c>
    </row>
    <row r="17395" spans="1:39">
      <c r="A17395" s="1" t="s">
        <v>119</v>
      </c>
      <c r="B17395" s="1" t="s">
        <v>13530</v>
      </c>
      <c r="C17395" s="1">
        <v>59717</v>
      </c>
      <c r="D17395" s="1" t="s">
        <v>34</v>
      </c>
      <c r="E17395" s="1" t="s">
        <v>13531</v>
      </c>
      <c r="G17395" s="1" t="s">
        <v>117</v>
      </c>
      <c r="H17395" s="1" t="s">
        <v>2334</v>
      </c>
      <c r="I17395" s="1" t="s">
        <v>2343</v>
      </c>
      <c r="J17395" s="1" t="s">
        <v>2344</v>
      </c>
      <c r="K17395" s="1">
        <v>25</v>
      </c>
      <c r="L17395" s="1" t="s">
        <v>121</v>
      </c>
      <c r="M17395" s="1">
        <v>17</v>
      </c>
      <c r="N17395" s="1" t="s">
        <v>2542</v>
      </c>
      <c r="O17395" s="1">
        <v>0.4</v>
      </c>
      <c r="P17395" s="1">
        <v>14397</v>
      </c>
      <c r="Q17395" s="1">
        <v>2007</v>
      </c>
      <c r="R17395" s="1">
        <v>9999</v>
      </c>
      <c r="U17395" s="1" t="s">
        <v>40</v>
      </c>
      <c r="V17395" s="1" t="s">
        <v>2339</v>
      </c>
      <c r="AJ17395" s="1">
        <v>1.02504</v>
      </c>
      <c r="AK17395" s="1">
        <v>1.02504</v>
      </c>
      <c r="AL17395" s="1">
        <v>1.02504</v>
      </c>
      <c r="AM17395" s="1">
        <v>1.02504</v>
      </c>
    </row>
    <row r="17396" spans="1:39">
      <c r="A17396" s="1" t="s">
        <v>119</v>
      </c>
      <c r="B17396" s="1" t="s">
        <v>13532</v>
      </c>
      <c r="C17396" s="1">
        <v>59717</v>
      </c>
      <c r="D17396" s="1" t="s">
        <v>34</v>
      </c>
      <c r="E17396" s="1" t="s">
        <v>13533</v>
      </c>
      <c r="G17396" s="1" t="s">
        <v>117</v>
      </c>
      <c r="H17396" s="1" t="s">
        <v>2334</v>
      </c>
      <c r="I17396" s="1" t="s">
        <v>2343</v>
      </c>
      <c r="J17396" s="1" t="s">
        <v>2344</v>
      </c>
      <c r="K17396" s="1">
        <v>25</v>
      </c>
      <c r="L17396" s="1" t="s">
        <v>121</v>
      </c>
      <c r="M17396" s="1">
        <v>17</v>
      </c>
      <c r="N17396" s="1" t="s">
        <v>2542</v>
      </c>
      <c r="O17396" s="1">
        <v>0.3</v>
      </c>
      <c r="P17396" s="1">
        <v>14397</v>
      </c>
      <c r="Q17396" s="1">
        <v>2005</v>
      </c>
      <c r="R17396" s="1">
        <v>9999</v>
      </c>
      <c r="U17396" s="1" t="s">
        <v>40</v>
      </c>
      <c r="V17396" s="1" t="s">
        <v>2339</v>
      </c>
      <c r="AJ17396" s="1">
        <v>1.02504</v>
      </c>
      <c r="AK17396" s="1">
        <v>1.02504</v>
      </c>
      <c r="AL17396" s="1">
        <v>1.02504</v>
      </c>
      <c r="AM17396" s="1">
        <v>1.02504</v>
      </c>
    </row>
    <row r="17397" spans="1:39">
      <c r="A17397" s="1" t="s">
        <v>119</v>
      </c>
      <c r="B17397" s="1" t="s">
        <v>13534</v>
      </c>
      <c r="C17397" s="1">
        <v>59717</v>
      </c>
      <c r="D17397" s="1" t="s">
        <v>34</v>
      </c>
      <c r="E17397" s="1" t="s">
        <v>13535</v>
      </c>
      <c r="G17397" s="1" t="s">
        <v>117</v>
      </c>
      <c r="H17397" s="1" t="s">
        <v>2334</v>
      </c>
      <c r="I17397" s="1" t="s">
        <v>2343</v>
      </c>
      <c r="J17397" s="1" t="s">
        <v>2344</v>
      </c>
      <c r="K17397" s="1">
        <v>25</v>
      </c>
      <c r="L17397" s="1" t="s">
        <v>121</v>
      </c>
      <c r="M17397" s="1">
        <v>17</v>
      </c>
      <c r="N17397" s="1" t="s">
        <v>2542</v>
      </c>
      <c r="O17397" s="1">
        <v>0.2</v>
      </c>
      <c r="P17397" s="1">
        <v>14397</v>
      </c>
      <c r="Q17397" s="1">
        <v>2015</v>
      </c>
      <c r="R17397" s="1">
        <v>9999</v>
      </c>
      <c r="U17397" s="1" t="s">
        <v>40</v>
      </c>
      <c r="V17397" s="1" t="s">
        <v>2339</v>
      </c>
      <c r="AJ17397" s="1">
        <v>1.02504</v>
      </c>
      <c r="AK17397" s="1">
        <v>1.02504</v>
      </c>
      <c r="AL17397" s="1">
        <v>1.02504</v>
      </c>
      <c r="AM17397" s="1">
        <v>1.02504</v>
      </c>
    </row>
    <row r="17398" spans="1:39">
      <c r="A17398" s="1" t="s">
        <v>119</v>
      </c>
      <c r="B17398" s="1" t="s">
        <v>13523</v>
      </c>
      <c r="C17398" s="1">
        <v>59717</v>
      </c>
      <c r="D17398" s="1" t="s">
        <v>34</v>
      </c>
      <c r="E17398" s="1" t="s">
        <v>5592</v>
      </c>
      <c r="G17398" s="1" t="s">
        <v>117</v>
      </c>
      <c r="H17398" s="1" t="s">
        <v>2334</v>
      </c>
      <c r="I17398" s="1" t="s">
        <v>2343</v>
      </c>
      <c r="J17398" s="1" t="s">
        <v>2344</v>
      </c>
      <c r="K17398" s="1">
        <v>25</v>
      </c>
      <c r="L17398" s="1" t="s">
        <v>121</v>
      </c>
      <c r="M17398" s="1">
        <v>17</v>
      </c>
      <c r="N17398" s="1" t="s">
        <v>2542</v>
      </c>
      <c r="O17398" s="1">
        <v>0.2</v>
      </c>
      <c r="P17398" s="1">
        <v>14397</v>
      </c>
      <c r="Q17398" s="1">
        <v>2011</v>
      </c>
      <c r="R17398" s="1">
        <v>9999</v>
      </c>
      <c r="U17398" s="1" t="s">
        <v>40</v>
      </c>
      <c r="V17398" s="1" t="s">
        <v>2339</v>
      </c>
      <c r="AJ17398" s="1">
        <v>1.02504</v>
      </c>
      <c r="AK17398" s="1">
        <v>1.02504</v>
      </c>
      <c r="AL17398" s="1">
        <v>1.02504</v>
      </c>
      <c r="AM17398" s="1">
        <v>1.02504</v>
      </c>
    </row>
    <row r="17399" spans="1:39">
      <c r="A17399" s="1" t="s">
        <v>119</v>
      </c>
      <c r="B17399" s="1" t="s">
        <v>13521</v>
      </c>
      <c r="C17399" s="1">
        <v>59717</v>
      </c>
      <c r="D17399" s="1" t="s">
        <v>34</v>
      </c>
      <c r="E17399" s="1" t="s">
        <v>13522</v>
      </c>
      <c r="G17399" s="1" t="s">
        <v>117</v>
      </c>
      <c r="H17399" s="1" t="s">
        <v>2334</v>
      </c>
      <c r="I17399" s="1" t="s">
        <v>2343</v>
      </c>
      <c r="J17399" s="1" t="s">
        <v>2344</v>
      </c>
      <c r="K17399" s="1">
        <v>25</v>
      </c>
      <c r="L17399" s="1" t="s">
        <v>121</v>
      </c>
      <c r="M17399" s="1">
        <v>17</v>
      </c>
      <c r="N17399" s="1" t="s">
        <v>2542</v>
      </c>
      <c r="O17399" s="1">
        <v>0.1</v>
      </c>
      <c r="P17399" s="1">
        <v>14397</v>
      </c>
      <c r="Q17399" s="1">
        <v>2003</v>
      </c>
      <c r="R17399" s="1">
        <v>9999</v>
      </c>
      <c r="U17399" s="1" t="s">
        <v>40</v>
      </c>
      <c r="V17399" s="1" t="s">
        <v>2339</v>
      </c>
      <c r="AJ17399" s="1">
        <v>1.02504</v>
      </c>
      <c r="AK17399" s="1">
        <v>1.02504</v>
      </c>
      <c r="AL17399" s="1">
        <v>1.02504</v>
      </c>
      <c r="AM17399" s="1">
        <v>1.02504</v>
      </c>
    </row>
    <row r="17400" spans="1:39">
      <c r="A17400" s="1" t="s">
        <v>119</v>
      </c>
      <c r="B17400" s="1" t="s">
        <v>13528</v>
      </c>
      <c r="C17400" s="1">
        <v>59717</v>
      </c>
      <c r="D17400" s="1" t="s">
        <v>34</v>
      </c>
      <c r="E17400" s="1" t="s">
        <v>13529</v>
      </c>
      <c r="G17400" s="1" t="s">
        <v>117</v>
      </c>
      <c r="H17400" s="1" t="s">
        <v>2334</v>
      </c>
      <c r="I17400" s="1" t="s">
        <v>2343</v>
      </c>
      <c r="J17400" s="1" t="s">
        <v>2344</v>
      </c>
      <c r="K17400" s="1">
        <v>25</v>
      </c>
      <c r="L17400" s="1" t="s">
        <v>121</v>
      </c>
      <c r="M17400" s="1">
        <v>17</v>
      </c>
      <c r="N17400" s="1" t="s">
        <v>2542</v>
      </c>
      <c r="O17400" s="1">
        <v>0.4</v>
      </c>
      <c r="P17400" s="1">
        <v>14397</v>
      </c>
      <c r="Q17400" s="1">
        <v>2009</v>
      </c>
      <c r="R17400" s="1">
        <v>9999</v>
      </c>
      <c r="U17400" s="1" t="s">
        <v>40</v>
      </c>
      <c r="V17400" s="1" t="s">
        <v>2339</v>
      </c>
      <c r="AJ17400" s="1">
        <v>1.02504</v>
      </c>
      <c r="AK17400" s="1">
        <v>1.02504</v>
      </c>
      <c r="AL17400" s="1">
        <v>1.02504</v>
      </c>
      <c r="AM17400" s="1">
        <v>1.02504</v>
      </c>
    </row>
    <row r="17401" spans="1:39">
      <c r="A17401" s="1" t="s">
        <v>119</v>
      </c>
      <c r="B17401" s="1" t="s">
        <v>13524</v>
      </c>
      <c r="C17401" s="1">
        <v>59717</v>
      </c>
      <c r="D17401" s="1" t="s">
        <v>34</v>
      </c>
      <c r="E17401" s="1" t="s">
        <v>13525</v>
      </c>
      <c r="G17401" s="1" t="s">
        <v>117</v>
      </c>
      <c r="H17401" s="1" t="s">
        <v>2334</v>
      </c>
      <c r="I17401" s="1" t="s">
        <v>2343</v>
      </c>
      <c r="J17401" s="1" t="s">
        <v>2344</v>
      </c>
      <c r="K17401" s="1">
        <v>25</v>
      </c>
      <c r="L17401" s="1" t="s">
        <v>121</v>
      </c>
      <c r="M17401" s="1">
        <v>17</v>
      </c>
      <c r="N17401" s="1" t="s">
        <v>2542</v>
      </c>
      <c r="O17401" s="1">
        <v>0.2</v>
      </c>
      <c r="P17401" s="1">
        <v>14397</v>
      </c>
      <c r="Q17401" s="1">
        <v>2004</v>
      </c>
      <c r="R17401" s="1">
        <v>9999</v>
      </c>
      <c r="U17401" s="1" t="s">
        <v>40</v>
      </c>
      <c r="V17401" s="1" t="s">
        <v>2339</v>
      </c>
      <c r="AJ17401" s="1">
        <v>1.02504</v>
      </c>
      <c r="AK17401" s="1">
        <v>1.02504</v>
      </c>
      <c r="AL17401" s="1">
        <v>1.02504</v>
      </c>
      <c r="AM17401" s="1">
        <v>1.02504</v>
      </c>
    </row>
    <row r="17402" spans="1:39">
      <c r="A17402" s="1" t="s">
        <v>119</v>
      </c>
      <c r="B17402" s="1" t="s">
        <v>13519</v>
      </c>
      <c r="C17402" s="1">
        <v>59717</v>
      </c>
      <c r="D17402" s="1" t="s">
        <v>34</v>
      </c>
      <c r="E17402" s="1" t="s">
        <v>13520</v>
      </c>
      <c r="G17402" s="1" t="s">
        <v>117</v>
      </c>
      <c r="H17402" s="1" t="s">
        <v>2334</v>
      </c>
      <c r="I17402" s="1" t="s">
        <v>2343</v>
      </c>
      <c r="J17402" s="1" t="s">
        <v>2344</v>
      </c>
      <c r="K17402" s="1">
        <v>25</v>
      </c>
      <c r="L17402" s="1" t="s">
        <v>121</v>
      </c>
      <c r="M17402" s="1">
        <v>17</v>
      </c>
      <c r="N17402" s="1" t="s">
        <v>2542</v>
      </c>
      <c r="O17402" s="1">
        <v>0.4</v>
      </c>
      <c r="P17402" s="1">
        <v>14397</v>
      </c>
      <c r="Q17402" s="1">
        <v>2013</v>
      </c>
      <c r="R17402" s="1">
        <v>9999</v>
      </c>
      <c r="U17402" s="1" t="s">
        <v>40</v>
      </c>
      <c r="V17402" s="1" t="s">
        <v>2339</v>
      </c>
      <c r="AJ17402" s="1">
        <v>1.02504</v>
      </c>
      <c r="AK17402" s="1">
        <v>1.02504</v>
      </c>
      <c r="AL17402" s="1">
        <v>1.02504</v>
      </c>
      <c r="AM17402" s="1">
        <v>1.02504</v>
      </c>
    </row>
    <row r="17403" spans="1:39">
      <c r="A17403" s="1" t="s">
        <v>119</v>
      </c>
      <c r="B17403" s="1" t="s">
        <v>118</v>
      </c>
      <c r="C17403" s="1">
        <v>59717</v>
      </c>
      <c r="D17403" s="1" t="s">
        <v>34</v>
      </c>
      <c r="E17403" s="1" t="s">
        <v>120</v>
      </c>
      <c r="G17403" s="1" t="s">
        <v>117</v>
      </c>
      <c r="H17403" s="1" t="s">
        <v>2334</v>
      </c>
      <c r="I17403" s="1" t="s">
        <v>2343</v>
      </c>
      <c r="J17403" s="1" t="s">
        <v>2344</v>
      </c>
      <c r="K17403" s="1">
        <v>25</v>
      </c>
      <c r="L17403" s="1" t="s">
        <v>121</v>
      </c>
      <c r="M17403" s="1">
        <v>17</v>
      </c>
      <c r="N17403" s="1" t="s">
        <v>2542</v>
      </c>
      <c r="O17403" s="1">
        <v>0.2</v>
      </c>
      <c r="P17403" s="1">
        <v>14397</v>
      </c>
      <c r="Q17403" s="1">
        <v>2016</v>
      </c>
      <c r="R17403" s="1">
        <v>9999</v>
      </c>
      <c r="U17403" s="1" t="s">
        <v>40</v>
      </c>
      <c r="V17403" s="1" t="s">
        <v>2432</v>
      </c>
      <c r="AJ17403" s="1">
        <v>1.02504</v>
      </c>
      <c r="AK17403" s="1">
        <v>1.02504</v>
      </c>
      <c r="AL17403" s="1">
        <v>1.02504</v>
      </c>
      <c r="AM17403" s="1">
        <v>1.02504</v>
      </c>
    </row>
    <row r="17404" spans="1:39">
      <c r="A17404" s="1" t="s">
        <v>8368</v>
      </c>
      <c r="B17404" s="1" t="s">
        <v>8369</v>
      </c>
      <c r="C17404" s="1">
        <v>59719</v>
      </c>
      <c r="D17404" s="1" t="s">
        <v>34</v>
      </c>
      <c r="E17404" s="1" t="s">
        <v>8370</v>
      </c>
      <c r="G17404" s="1" t="s">
        <v>46</v>
      </c>
      <c r="I17404" s="1" t="s">
        <v>2343</v>
      </c>
      <c r="J17404" s="1" t="s">
        <v>4126</v>
      </c>
      <c r="K17404" s="1">
        <v>50</v>
      </c>
      <c r="L17404" s="1" t="s">
        <v>538</v>
      </c>
      <c r="M17404" s="1">
        <v>7</v>
      </c>
      <c r="N17404" s="1" t="s">
        <v>6995</v>
      </c>
      <c r="O17404" s="1">
        <v>2</v>
      </c>
      <c r="P17404" s="1">
        <v>0</v>
      </c>
      <c r="Q17404" s="1">
        <v>2014</v>
      </c>
      <c r="R17404" s="1">
        <v>9999</v>
      </c>
      <c r="U17404" s="1" t="s">
        <v>40</v>
      </c>
      <c r="V17404" s="1" t="s">
        <v>2317</v>
      </c>
      <c r="AJ17404" s="1">
        <v>0</v>
      </c>
      <c r="AK17404" s="1">
        <v>0</v>
      </c>
      <c r="AL17404" s="1">
        <v>0</v>
      </c>
      <c r="AM17404" s="1">
        <v>0</v>
      </c>
    </row>
    <row r="17405" spans="1:39">
      <c r="A17405" s="1" t="s">
        <v>28216</v>
      </c>
      <c r="B17405" s="1" t="s">
        <v>28217</v>
      </c>
      <c r="C17405" s="1">
        <v>59722</v>
      </c>
      <c r="D17405" s="1" t="s">
        <v>34</v>
      </c>
      <c r="E17405" s="1" t="s">
        <v>28218</v>
      </c>
      <c r="G17405" s="1" t="s">
        <v>46</v>
      </c>
      <c r="I17405" s="1" t="s">
        <v>7289</v>
      </c>
      <c r="J17405" s="1" t="s">
        <v>2321</v>
      </c>
      <c r="K17405" s="1">
        <v>6</v>
      </c>
      <c r="L17405" s="1" t="s">
        <v>236</v>
      </c>
      <c r="M17405" s="1">
        <v>25</v>
      </c>
      <c r="N17405" s="1" t="s">
        <v>7290</v>
      </c>
      <c r="O17405" s="1">
        <v>20</v>
      </c>
      <c r="P17405" s="1">
        <v>0</v>
      </c>
      <c r="Q17405" s="1">
        <v>2015</v>
      </c>
      <c r="R17405" s="1">
        <v>9999</v>
      </c>
      <c r="U17405" s="1" t="s">
        <v>40</v>
      </c>
      <c r="V17405" s="1" t="s">
        <v>2317</v>
      </c>
      <c r="AJ17405" s="1">
        <v>0</v>
      </c>
      <c r="AK17405" s="1">
        <v>0</v>
      </c>
      <c r="AL17405" s="1">
        <v>0</v>
      </c>
      <c r="AM17405" s="1">
        <v>0</v>
      </c>
    </row>
    <row r="17406" spans="1:39">
      <c r="A17406" s="1" t="s">
        <v>28219</v>
      </c>
      <c r="B17406" s="1" t="s">
        <v>28220</v>
      </c>
      <c r="C17406" s="1">
        <v>59723</v>
      </c>
      <c r="D17406" s="1" t="s">
        <v>34</v>
      </c>
      <c r="E17406" s="1" t="s">
        <v>28221</v>
      </c>
      <c r="G17406" s="1" t="s">
        <v>46</v>
      </c>
      <c r="I17406" s="1" t="s">
        <v>7289</v>
      </c>
      <c r="J17406" s="1" t="s">
        <v>2321</v>
      </c>
      <c r="K17406" s="1">
        <v>6</v>
      </c>
      <c r="L17406" s="1" t="s">
        <v>236</v>
      </c>
      <c r="M17406" s="1">
        <v>25</v>
      </c>
      <c r="N17406" s="1" t="s">
        <v>7290</v>
      </c>
      <c r="O17406" s="1">
        <v>30</v>
      </c>
      <c r="P17406" s="1">
        <v>0</v>
      </c>
      <c r="Q17406" s="1">
        <v>2015</v>
      </c>
      <c r="R17406" s="1">
        <v>9999</v>
      </c>
      <c r="U17406" s="1" t="s">
        <v>40</v>
      </c>
      <c r="V17406" s="1" t="s">
        <v>2317</v>
      </c>
      <c r="AJ17406" s="1">
        <v>0</v>
      </c>
      <c r="AK17406" s="1">
        <v>0</v>
      </c>
      <c r="AL17406" s="1">
        <v>0</v>
      </c>
      <c r="AM17406" s="1">
        <v>0</v>
      </c>
    </row>
    <row r="17407" spans="1:39">
      <c r="A17407" s="1" t="s">
        <v>27980</v>
      </c>
      <c r="B17407" s="1" t="s">
        <v>27981</v>
      </c>
      <c r="C17407" s="1">
        <v>59724</v>
      </c>
      <c r="D17407" s="1" t="s">
        <v>34</v>
      </c>
      <c r="E17407" s="1" t="s">
        <v>27982</v>
      </c>
      <c r="G17407" s="1" t="s">
        <v>39</v>
      </c>
      <c r="I17407" s="1" t="s">
        <v>2343</v>
      </c>
      <c r="J17407" s="1" t="s">
        <v>2344</v>
      </c>
      <c r="K17407" s="1">
        <v>25</v>
      </c>
      <c r="L17407" s="1" t="s">
        <v>611</v>
      </c>
      <c r="M17407" s="1">
        <v>23</v>
      </c>
      <c r="N17407" s="1" t="s">
        <v>2550</v>
      </c>
      <c r="O17407" s="1">
        <v>1.5</v>
      </c>
      <c r="P17407" s="1">
        <v>0</v>
      </c>
      <c r="Q17407" s="1">
        <v>2012</v>
      </c>
      <c r="R17407" s="1">
        <v>9999</v>
      </c>
      <c r="U17407" s="1" t="s">
        <v>40</v>
      </c>
      <c r="V17407" s="1" t="s">
        <v>212</v>
      </c>
      <c r="AJ17407" s="1">
        <v>0</v>
      </c>
      <c r="AK17407" s="1">
        <v>0</v>
      </c>
      <c r="AL17407" s="1">
        <v>0</v>
      </c>
      <c r="AM17407" s="1">
        <v>0</v>
      </c>
    </row>
    <row r="17408" spans="1:39">
      <c r="A17408" s="1" t="s">
        <v>12706</v>
      </c>
      <c r="B17408" s="1" t="s">
        <v>12707</v>
      </c>
      <c r="C17408" s="1">
        <v>59725</v>
      </c>
      <c r="D17408" s="1" t="s">
        <v>34</v>
      </c>
      <c r="E17408" s="1" t="s">
        <v>12708</v>
      </c>
      <c r="G17408" s="1" t="s">
        <v>39</v>
      </c>
      <c r="I17408" s="1" t="s">
        <v>2343</v>
      </c>
      <c r="J17408" s="1" t="s">
        <v>2344</v>
      </c>
      <c r="K17408" s="1">
        <v>25</v>
      </c>
      <c r="L17408" s="1" t="s">
        <v>354</v>
      </c>
      <c r="M17408" s="1">
        <v>5</v>
      </c>
      <c r="N17408" s="1" t="s">
        <v>2553</v>
      </c>
      <c r="O17408" s="1">
        <v>3</v>
      </c>
      <c r="P17408" s="1">
        <v>0</v>
      </c>
      <c r="Q17408" s="1">
        <v>2012</v>
      </c>
      <c r="R17408" s="1">
        <v>9999</v>
      </c>
      <c r="U17408" s="1" t="s">
        <v>40</v>
      </c>
      <c r="V17408" s="1" t="s">
        <v>212</v>
      </c>
      <c r="AJ17408" s="1">
        <v>0</v>
      </c>
      <c r="AK17408" s="1">
        <v>0</v>
      </c>
      <c r="AL17408" s="1">
        <v>0</v>
      </c>
      <c r="AM17408" s="1">
        <v>0</v>
      </c>
    </row>
    <row r="17409" spans="1:39">
      <c r="A17409" s="1" t="s">
        <v>9119</v>
      </c>
      <c r="B17409" s="1" t="s">
        <v>9122</v>
      </c>
      <c r="C17409" s="1">
        <v>59726</v>
      </c>
      <c r="D17409" s="1" t="s">
        <v>34</v>
      </c>
      <c r="E17409" s="1" t="s">
        <v>183</v>
      </c>
      <c r="G17409" s="1" t="s">
        <v>117</v>
      </c>
      <c r="H17409" s="1" t="s">
        <v>2334</v>
      </c>
      <c r="I17409" s="1" t="s">
        <v>2480</v>
      </c>
      <c r="J17409" s="1" t="s">
        <v>2481</v>
      </c>
      <c r="K17409" s="1">
        <v>20</v>
      </c>
      <c r="L17409" s="1" t="s">
        <v>781</v>
      </c>
      <c r="M17409" s="1">
        <v>125</v>
      </c>
      <c r="N17409" s="1" t="s">
        <v>9121</v>
      </c>
      <c r="O17409" s="1">
        <v>18.7</v>
      </c>
      <c r="P17409" s="1">
        <v>11118</v>
      </c>
      <c r="Q17409" s="1">
        <v>2017</v>
      </c>
      <c r="R17409" s="1">
        <v>9999</v>
      </c>
      <c r="U17409" s="1" t="s">
        <v>40</v>
      </c>
      <c r="V17409" s="1" t="s">
        <v>2339</v>
      </c>
      <c r="AJ17409" s="1">
        <v>0.39755000000000001</v>
      </c>
      <c r="AK17409" s="1">
        <v>0.39755000000000001</v>
      </c>
      <c r="AL17409" s="1">
        <v>0.39755000000000001</v>
      </c>
      <c r="AM17409" s="1">
        <v>0.39755000000000001</v>
      </c>
    </row>
    <row r="17410" spans="1:39">
      <c r="A17410" s="1" t="s">
        <v>9119</v>
      </c>
      <c r="B17410" s="1" t="s">
        <v>9123</v>
      </c>
      <c r="C17410" s="1">
        <v>59726</v>
      </c>
      <c r="D17410" s="1" t="s">
        <v>34</v>
      </c>
      <c r="E17410" s="1" t="s">
        <v>2385</v>
      </c>
      <c r="G17410" s="1" t="s">
        <v>117</v>
      </c>
      <c r="H17410" s="1" t="s">
        <v>2334</v>
      </c>
      <c r="I17410" s="1" t="s">
        <v>2480</v>
      </c>
      <c r="J17410" s="1" t="s">
        <v>2481</v>
      </c>
      <c r="K17410" s="1">
        <v>20</v>
      </c>
      <c r="L17410" s="1" t="s">
        <v>781</v>
      </c>
      <c r="M17410" s="1">
        <v>125</v>
      </c>
      <c r="N17410" s="1" t="s">
        <v>9121</v>
      </c>
      <c r="O17410" s="1">
        <v>18.7</v>
      </c>
      <c r="P17410" s="1">
        <v>11118</v>
      </c>
      <c r="Q17410" s="1">
        <v>2017</v>
      </c>
      <c r="R17410" s="1">
        <v>9999</v>
      </c>
      <c r="U17410" s="1" t="s">
        <v>40</v>
      </c>
      <c r="V17410" s="1" t="s">
        <v>2339</v>
      </c>
      <c r="AJ17410" s="1">
        <v>0.39755000000000001</v>
      </c>
      <c r="AK17410" s="1">
        <v>0.39755000000000001</v>
      </c>
      <c r="AL17410" s="1">
        <v>0.39755000000000001</v>
      </c>
      <c r="AM17410" s="1">
        <v>0.39755000000000001</v>
      </c>
    </row>
    <row r="17411" spans="1:39">
      <c r="A17411" s="1" t="s">
        <v>9119</v>
      </c>
      <c r="B17411" s="1" t="s">
        <v>9120</v>
      </c>
      <c r="C17411" s="1">
        <v>59726</v>
      </c>
      <c r="D17411" s="1" t="s">
        <v>34</v>
      </c>
      <c r="E17411" s="1" t="s">
        <v>160</v>
      </c>
      <c r="G17411" s="1" t="s">
        <v>117</v>
      </c>
      <c r="H17411" s="1" t="s">
        <v>2334</v>
      </c>
      <c r="I17411" s="1" t="s">
        <v>2480</v>
      </c>
      <c r="J17411" s="1" t="s">
        <v>2481</v>
      </c>
      <c r="K17411" s="1">
        <v>20</v>
      </c>
      <c r="L17411" s="1" t="s">
        <v>781</v>
      </c>
      <c r="M17411" s="1">
        <v>125</v>
      </c>
      <c r="N17411" s="1" t="s">
        <v>9121</v>
      </c>
      <c r="O17411" s="1">
        <v>18.7</v>
      </c>
      <c r="P17411" s="1">
        <v>11118</v>
      </c>
      <c r="Q17411" s="1">
        <v>2017</v>
      </c>
      <c r="R17411" s="1">
        <v>9999</v>
      </c>
      <c r="U17411" s="1" t="s">
        <v>40</v>
      </c>
      <c r="V17411" s="1" t="s">
        <v>2339</v>
      </c>
      <c r="AJ17411" s="1">
        <v>0.39755000000000001</v>
      </c>
      <c r="AK17411" s="1">
        <v>0.39755000000000001</v>
      </c>
      <c r="AL17411" s="1">
        <v>0.39755000000000001</v>
      </c>
      <c r="AM17411" s="1">
        <v>0.39755000000000001</v>
      </c>
    </row>
    <row r="17412" spans="1:39">
      <c r="A17412" s="1" t="s">
        <v>6944</v>
      </c>
      <c r="B17412" s="1" t="s">
        <v>6945</v>
      </c>
      <c r="C17412" s="1">
        <v>59727</v>
      </c>
      <c r="D17412" s="1" t="s">
        <v>34</v>
      </c>
      <c r="E17412" s="1" t="s">
        <v>73</v>
      </c>
      <c r="G17412" s="1" t="s">
        <v>117</v>
      </c>
      <c r="I17412" s="1" t="s">
        <v>2397</v>
      </c>
      <c r="J17412" s="1" t="s">
        <v>2444</v>
      </c>
      <c r="K17412" s="1">
        <v>45</v>
      </c>
      <c r="L17412" s="1" t="s">
        <v>6946</v>
      </c>
      <c r="M17412" s="1">
        <v>75</v>
      </c>
      <c r="N17412" s="1" t="s">
        <v>6947</v>
      </c>
      <c r="O17412" s="1">
        <v>2</v>
      </c>
      <c r="P17412" s="1">
        <v>19307</v>
      </c>
      <c r="Q17412" s="1">
        <v>2005</v>
      </c>
      <c r="R17412" s="1">
        <v>9999</v>
      </c>
      <c r="U17412" s="1" t="s">
        <v>40</v>
      </c>
      <c r="V17412" s="1" t="s">
        <v>2339</v>
      </c>
      <c r="AJ17412" s="1">
        <v>0.14624000000000001</v>
      </c>
      <c r="AK17412" s="1">
        <v>0.14624000000000001</v>
      </c>
      <c r="AL17412" s="1">
        <v>0.14624000000000001</v>
      </c>
      <c r="AM17412" s="1">
        <v>0.14624000000000001</v>
      </c>
    </row>
    <row r="17413" spans="1:39">
      <c r="A17413" s="1" t="s">
        <v>30157</v>
      </c>
      <c r="B17413" s="1" t="s">
        <v>30158</v>
      </c>
      <c r="C17413" s="1">
        <v>59728</v>
      </c>
      <c r="D17413" s="1" t="s">
        <v>34</v>
      </c>
      <c r="E17413" s="1" t="s">
        <v>73</v>
      </c>
      <c r="G17413" s="1" t="s">
        <v>117</v>
      </c>
      <c r="I17413" s="1" t="s">
        <v>2397</v>
      </c>
      <c r="J17413" s="1" t="s">
        <v>2444</v>
      </c>
      <c r="K17413" s="1">
        <v>45</v>
      </c>
      <c r="L17413" s="1" t="s">
        <v>6946</v>
      </c>
      <c r="M17413" s="1">
        <v>75</v>
      </c>
      <c r="N17413" s="1" t="s">
        <v>6947</v>
      </c>
      <c r="O17413" s="1">
        <v>2</v>
      </c>
      <c r="P17413" s="1">
        <v>25000</v>
      </c>
      <c r="Q17413" s="1">
        <v>2014</v>
      </c>
      <c r="R17413" s="1">
        <v>9999</v>
      </c>
      <c r="U17413" s="1" t="s">
        <v>40</v>
      </c>
      <c r="V17413" s="1" t="s">
        <v>2339</v>
      </c>
      <c r="AJ17413" s="1">
        <v>0.14624000000000001</v>
      </c>
      <c r="AK17413" s="1">
        <v>0.14624000000000001</v>
      </c>
      <c r="AL17413" s="1">
        <v>0.14624000000000001</v>
      </c>
      <c r="AM17413" s="1">
        <v>0.14624000000000001</v>
      </c>
    </row>
    <row r="17414" spans="1:39">
      <c r="A17414" s="1" t="s">
        <v>20005</v>
      </c>
      <c r="B17414" s="1" t="s">
        <v>20004</v>
      </c>
      <c r="C17414" s="1">
        <v>59729</v>
      </c>
      <c r="D17414" s="1" t="s">
        <v>34</v>
      </c>
      <c r="E17414" s="1" t="s">
        <v>235</v>
      </c>
      <c r="G17414" s="1" t="s">
        <v>46</v>
      </c>
      <c r="I17414" s="1" t="s">
        <v>2480</v>
      </c>
      <c r="J17414" s="1" t="s">
        <v>2875</v>
      </c>
      <c r="K17414" s="1">
        <v>29</v>
      </c>
      <c r="L17414" s="1" t="s">
        <v>3994</v>
      </c>
      <c r="M17414" s="1">
        <v>121</v>
      </c>
      <c r="N17414" s="1" t="s">
        <v>18591</v>
      </c>
      <c r="O17414" s="1">
        <v>2.8</v>
      </c>
      <c r="P17414" s="1">
        <v>0</v>
      </c>
      <c r="Q17414" s="1">
        <v>2015</v>
      </c>
      <c r="R17414" s="1">
        <v>9999</v>
      </c>
      <c r="U17414" s="1" t="s">
        <v>40</v>
      </c>
      <c r="V17414" s="1" t="s">
        <v>2317</v>
      </c>
      <c r="AJ17414" s="1">
        <v>0</v>
      </c>
      <c r="AK17414" s="1">
        <v>0</v>
      </c>
      <c r="AL17414" s="1">
        <v>0</v>
      </c>
      <c r="AM17414" s="1">
        <v>0</v>
      </c>
    </row>
    <row r="17415" spans="1:39">
      <c r="A17415" s="1" t="s">
        <v>28174</v>
      </c>
      <c r="B17415" s="1" t="s">
        <v>28175</v>
      </c>
      <c r="C17415" s="1">
        <v>59730</v>
      </c>
      <c r="D17415" s="1" t="s">
        <v>34</v>
      </c>
      <c r="E17415" s="1" t="s">
        <v>28176</v>
      </c>
      <c r="G17415" s="1" t="s">
        <v>46</v>
      </c>
      <c r="I17415" s="1" t="s">
        <v>2320</v>
      </c>
      <c r="J17415" s="1" t="s">
        <v>2321</v>
      </c>
      <c r="K17415" s="1">
        <v>6</v>
      </c>
      <c r="L17415" s="1" t="s">
        <v>51</v>
      </c>
      <c r="M17415" s="1">
        <v>37</v>
      </c>
      <c r="N17415" s="1" t="s">
        <v>2322</v>
      </c>
      <c r="O17415" s="1">
        <v>2</v>
      </c>
      <c r="P17415" s="1">
        <v>0</v>
      </c>
      <c r="Q17415" s="1">
        <v>2016</v>
      </c>
      <c r="R17415" s="1">
        <v>9999</v>
      </c>
      <c r="U17415" s="1" t="s">
        <v>40</v>
      </c>
      <c r="V17415" s="1" t="s">
        <v>2317</v>
      </c>
      <c r="AJ17415" s="1">
        <v>0</v>
      </c>
      <c r="AK17415" s="1">
        <v>0</v>
      </c>
      <c r="AL17415" s="1">
        <v>0</v>
      </c>
      <c r="AM17415" s="1">
        <v>0</v>
      </c>
    </row>
    <row r="17416" spans="1:39">
      <c r="A17416" s="1" t="s">
        <v>30841</v>
      </c>
      <c r="B17416" s="1" t="s">
        <v>30842</v>
      </c>
      <c r="C17416" s="1">
        <v>59731</v>
      </c>
      <c r="D17416" s="1" t="s">
        <v>34</v>
      </c>
      <c r="E17416" s="1" t="s">
        <v>30843</v>
      </c>
      <c r="G17416" s="1" t="s">
        <v>46</v>
      </c>
      <c r="I17416" s="1" t="s">
        <v>2343</v>
      </c>
      <c r="J17416" s="1" t="s">
        <v>2344</v>
      </c>
      <c r="K17416" s="1">
        <v>25</v>
      </c>
      <c r="L17416" s="1" t="s">
        <v>279</v>
      </c>
      <c r="M17416" s="1">
        <v>27</v>
      </c>
      <c r="N17416" s="1" t="s">
        <v>2370</v>
      </c>
      <c r="O17416" s="1">
        <v>3</v>
      </c>
      <c r="P17416" s="1">
        <v>0</v>
      </c>
      <c r="Q17416" s="1">
        <v>2014</v>
      </c>
      <c r="R17416" s="1">
        <v>9999</v>
      </c>
      <c r="U17416" s="1" t="s">
        <v>40</v>
      </c>
      <c r="V17416" s="1" t="s">
        <v>2317</v>
      </c>
      <c r="AJ17416" s="1">
        <v>0</v>
      </c>
      <c r="AK17416" s="1">
        <v>0</v>
      </c>
      <c r="AL17416" s="1">
        <v>0</v>
      </c>
      <c r="AM17416" s="1">
        <v>0</v>
      </c>
    </row>
    <row r="17417" spans="1:39">
      <c r="A17417" s="1" t="s">
        <v>15082</v>
      </c>
      <c r="B17417" s="1" t="s">
        <v>15083</v>
      </c>
      <c r="C17417" s="1">
        <v>59732</v>
      </c>
      <c r="D17417" s="1" t="s">
        <v>34</v>
      </c>
      <c r="E17417" s="1" t="s">
        <v>15084</v>
      </c>
      <c r="G17417" s="1" t="s">
        <v>39</v>
      </c>
      <c r="I17417" s="1" t="s">
        <v>4619</v>
      </c>
      <c r="J17417" s="1" t="s">
        <v>2489</v>
      </c>
      <c r="K17417" s="1">
        <v>48</v>
      </c>
      <c r="L17417" s="1" t="s">
        <v>15085</v>
      </c>
      <c r="M17417" s="1">
        <v>23</v>
      </c>
      <c r="N17417" s="1" t="s">
        <v>15086</v>
      </c>
      <c r="O17417" s="1">
        <v>150</v>
      </c>
      <c r="P17417" s="1">
        <v>0</v>
      </c>
      <c r="Q17417" s="1">
        <v>2015</v>
      </c>
      <c r="R17417" s="1">
        <v>9999</v>
      </c>
      <c r="U17417" s="1" t="s">
        <v>40</v>
      </c>
      <c r="V17417" s="1" t="s">
        <v>212</v>
      </c>
      <c r="AJ17417" s="1">
        <v>0</v>
      </c>
      <c r="AK17417" s="1">
        <v>0</v>
      </c>
      <c r="AL17417" s="1">
        <v>0</v>
      </c>
      <c r="AM17417" s="1">
        <v>0</v>
      </c>
    </row>
    <row r="17418" spans="1:39">
      <c r="A17418" s="1" t="s">
        <v>15087</v>
      </c>
      <c r="B17418" s="1" t="s">
        <v>15088</v>
      </c>
      <c r="C17418" s="1">
        <v>59733</v>
      </c>
      <c r="D17418" s="1" t="s">
        <v>34</v>
      </c>
      <c r="E17418" s="1" t="s">
        <v>15089</v>
      </c>
      <c r="G17418" s="1" t="s">
        <v>39</v>
      </c>
      <c r="I17418" s="1" t="s">
        <v>4619</v>
      </c>
      <c r="J17418" s="1" t="s">
        <v>2489</v>
      </c>
      <c r="K17418" s="1">
        <v>48</v>
      </c>
      <c r="L17418" s="1" t="s">
        <v>10149</v>
      </c>
      <c r="M17418" s="1">
        <v>275</v>
      </c>
      <c r="N17418" s="1" t="s">
        <v>15090</v>
      </c>
      <c r="O17418" s="1">
        <v>150</v>
      </c>
      <c r="P17418" s="1">
        <v>0</v>
      </c>
      <c r="Q17418" s="1">
        <v>2015</v>
      </c>
      <c r="R17418" s="1">
        <v>9999</v>
      </c>
      <c r="U17418" s="1" t="s">
        <v>40</v>
      </c>
      <c r="V17418" s="1" t="s">
        <v>212</v>
      </c>
      <c r="AJ17418" s="1">
        <v>0</v>
      </c>
      <c r="AK17418" s="1">
        <v>0</v>
      </c>
      <c r="AL17418" s="1">
        <v>0</v>
      </c>
      <c r="AM17418" s="1">
        <v>0</v>
      </c>
    </row>
    <row r="17419" spans="1:39">
      <c r="A17419" s="1" t="s">
        <v>6493</v>
      </c>
      <c r="B17419" s="1" t="s">
        <v>6494</v>
      </c>
      <c r="C17419" s="1">
        <v>59734</v>
      </c>
      <c r="D17419" s="1" t="s">
        <v>34</v>
      </c>
      <c r="E17419" s="1" t="s">
        <v>6495</v>
      </c>
      <c r="G17419" s="1" t="s">
        <v>39</v>
      </c>
      <c r="I17419" s="1" t="s">
        <v>5353</v>
      </c>
      <c r="J17419" s="1" t="s">
        <v>2489</v>
      </c>
      <c r="K17419" s="1">
        <v>48</v>
      </c>
      <c r="L17419" s="1" t="s">
        <v>6496</v>
      </c>
      <c r="M17419" s="1">
        <v>45</v>
      </c>
      <c r="N17419" s="1" t="s">
        <v>6497</v>
      </c>
      <c r="O17419" s="1">
        <v>150</v>
      </c>
      <c r="P17419" s="1">
        <v>0</v>
      </c>
      <c r="Q17419" s="1">
        <v>2015</v>
      </c>
      <c r="R17419" s="1">
        <v>9999</v>
      </c>
      <c r="U17419" s="1" t="s">
        <v>40</v>
      </c>
      <c r="V17419" s="1" t="s">
        <v>212</v>
      </c>
      <c r="AJ17419" s="1">
        <v>0</v>
      </c>
      <c r="AK17419" s="1">
        <v>0</v>
      </c>
      <c r="AL17419" s="1">
        <v>0</v>
      </c>
      <c r="AM17419" s="1">
        <v>0</v>
      </c>
    </row>
    <row r="17420" spans="1:39">
      <c r="A17420" s="1" t="s">
        <v>18421</v>
      </c>
      <c r="B17420" s="1" t="s">
        <v>18422</v>
      </c>
      <c r="C17420" s="1">
        <v>59735</v>
      </c>
      <c r="D17420" s="1" t="s">
        <v>34</v>
      </c>
      <c r="E17420" s="1" t="s">
        <v>18423</v>
      </c>
      <c r="G17420" s="1" t="s">
        <v>39</v>
      </c>
      <c r="I17420" s="1" t="s">
        <v>2592</v>
      </c>
      <c r="J17420" s="1" t="s">
        <v>2575</v>
      </c>
      <c r="K17420" s="1">
        <v>19</v>
      </c>
      <c r="L17420" s="1" t="s">
        <v>3117</v>
      </c>
      <c r="M17420" s="1">
        <v>113</v>
      </c>
      <c r="N17420" s="1" t="s">
        <v>3118</v>
      </c>
      <c r="O17420" s="1">
        <v>0.7</v>
      </c>
      <c r="P17420" s="1">
        <v>0</v>
      </c>
      <c r="Q17420" s="1">
        <v>2012</v>
      </c>
      <c r="R17420" s="1">
        <v>9999</v>
      </c>
      <c r="U17420" s="1" t="s">
        <v>40</v>
      </c>
      <c r="V17420" s="1" t="s">
        <v>212</v>
      </c>
      <c r="AJ17420" s="1">
        <v>0</v>
      </c>
      <c r="AK17420" s="1">
        <v>0</v>
      </c>
      <c r="AL17420" s="1">
        <v>0</v>
      </c>
      <c r="AM17420" s="1">
        <v>0</v>
      </c>
    </row>
    <row r="17421" spans="1:39">
      <c r="A17421" s="1" t="s">
        <v>32016</v>
      </c>
      <c r="B17421" s="1" t="s">
        <v>32017</v>
      </c>
      <c r="C17421" s="1">
        <v>59736</v>
      </c>
      <c r="D17421" s="1" t="s">
        <v>34</v>
      </c>
      <c r="E17421" s="1" t="s">
        <v>32018</v>
      </c>
      <c r="G17421" s="1" t="s">
        <v>39</v>
      </c>
      <c r="I17421" s="1" t="s">
        <v>2792</v>
      </c>
      <c r="J17421" s="1" t="s">
        <v>2793</v>
      </c>
      <c r="K17421" s="1">
        <v>31</v>
      </c>
      <c r="L17421" s="1" t="s">
        <v>32019</v>
      </c>
      <c r="M17421" s="1">
        <v>31</v>
      </c>
      <c r="N17421" s="1" t="s">
        <v>32020</v>
      </c>
      <c r="O17421" s="1">
        <v>1.9</v>
      </c>
      <c r="P17421" s="1">
        <v>0</v>
      </c>
      <c r="Q17421" s="1">
        <v>2014</v>
      </c>
      <c r="R17421" s="1">
        <v>9999</v>
      </c>
      <c r="U17421" s="1" t="s">
        <v>40</v>
      </c>
      <c r="V17421" s="1" t="s">
        <v>212</v>
      </c>
      <c r="AJ17421" s="1">
        <v>0</v>
      </c>
      <c r="AK17421" s="1">
        <v>0</v>
      </c>
      <c r="AL17421" s="1">
        <v>0</v>
      </c>
      <c r="AM17421" s="1">
        <v>0</v>
      </c>
    </row>
    <row r="17422" spans="1:39">
      <c r="A17422" s="1" t="s">
        <v>4188</v>
      </c>
      <c r="B17422" s="1" t="s">
        <v>4189</v>
      </c>
      <c r="C17422" s="1">
        <v>59737</v>
      </c>
      <c r="D17422" s="1" t="s">
        <v>34</v>
      </c>
      <c r="E17422" s="1" t="s">
        <v>4190</v>
      </c>
      <c r="G17422" s="1" t="s">
        <v>46</v>
      </c>
      <c r="I17422" s="1" t="s">
        <v>2352</v>
      </c>
      <c r="J17422" s="1" t="s">
        <v>2321</v>
      </c>
      <c r="K17422" s="1">
        <v>6</v>
      </c>
      <c r="L17422" s="1" t="s">
        <v>88</v>
      </c>
      <c r="M17422" s="1">
        <v>19</v>
      </c>
      <c r="N17422" s="1" t="s">
        <v>2353</v>
      </c>
      <c r="O17422" s="1">
        <v>9</v>
      </c>
      <c r="P17422" s="1">
        <v>0</v>
      </c>
      <c r="Q17422" s="1">
        <v>2017</v>
      </c>
      <c r="R17422" s="1">
        <v>9999</v>
      </c>
      <c r="U17422" s="1" t="s">
        <v>40</v>
      </c>
      <c r="V17422" s="1" t="s">
        <v>2317</v>
      </c>
      <c r="AJ17422" s="1">
        <v>0</v>
      </c>
      <c r="AK17422" s="1">
        <v>0</v>
      </c>
      <c r="AL17422" s="1">
        <v>0</v>
      </c>
      <c r="AM17422" s="1">
        <v>0</v>
      </c>
    </row>
    <row r="17423" spans="1:39">
      <c r="A17423" s="1" t="s">
        <v>8828</v>
      </c>
      <c r="B17423" s="1" t="s">
        <v>8829</v>
      </c>
      <c r="C17423" s="1">
        <v>59738</v>
      </c>
      <c r="D17423" s="1" t="s">
        <v>34</v>
      </c>
      <c r="E17423" s="1" t="s">
        <v>8830</v>
      </c>
      <c r="G17423" s="1" t="s">
        <v>46</v>
      </c>
      <c r="I17423" s="1" t="s">
        <v>2352</v>
      </c>
      <c r="J17423" s="1" t="s">
        <v>2321</v>
      </c>
      <c r="K17423" s="1">
        <v>6</v>
      </c>
      <c r="L17423" s="1" t="s">
        <v>88</v>
      </c>
      <c r="M17423" s="1">
        <v>19</v>
      </c>
      <c r="N17423" s="1" t="s">
        <v>2353</v>
      </c>
      <c r="O17423" s="1">
        <v>5</v>
      </c>
      <c r="P17423" s="1">
        <v>0</v>
      </c>
      <c r="Q17423" s="1">
        <v>2015</v>
      </c>
      <c r="R17423" s="1">
        <v>9999</v>
      </c>
      <c r="U17423" s="1" t="s">
        <v>40</v>
      </c>
      <c r="V17423" s="1" t="s">
        <v>2317</v>
      </c>
      <c r="AJ17423" s="1">
        <v>0</v>
      </c>
      <c r="AK17423" s="1">
        <v>0</v>
      </c>
      <c r="AL17423" s="1">
        <v>0</v>
      </c>
      <c r="AM17423" s="1">
        <v>0</v>
      </c>
    </row>
    <row r="17424" spans="1:39">
      <c r="A17424" s="1" t="s">
        <v>18861</v>
      </c>
      <c r="B17424" s="1" t="s">
        <v>18862</v>
      </c>
      <c r="C17424" s="1">
        <v>59739</v>
      </c>
      <c r="D17424" s="1" t="s">
        <v>34</v>
      </c>
      <c r="E17424" s="1" t="s">
        <v>18863</v>
      </c>
      <c r="G17424" s="1" t="s">
        <v>46</v>
      </c>
      <c r="I17424" s="1" t="s">
        <v>2320</v>
      </c>
      <c r="J17424" s="1" t="s">
        <v>2321</v>
      </c>
      <c r="K17424" s="1">
        <v>6</v>
      </c>
      <c r="L17424" s="1" t="s">
        <v>51</v>
      </c>
      <c r="M17424" s="1">
        <v>37</v>
      </c>
      <c r="N17424" s="1" t="s">
        <v>2322</v>
      </c>
      <c r="O17424" s="1">
        <v>5</v>
      </c>
      <c r="P17424" s="1">
        <v>0</v>
      </c>
      <c r="Q17424" s="1">
        <v>2017</v>
      </c>
      <c r="R17424" s="1">
        <v>9999</v>
      </c>
      <c r="U17424" s="1" t="s">
        <v>40</v>
      </c>
      <c r="V17424" s="1" t="s">
        <v>2317</v>
      </c>
      <c r="AJ17424" s="1">
        <v>0</v>
      </c>
      <c r="AK17424" s="1">
        <v>0</v>
      </c>
      <c r="AL17424" s="1">
        <v>0</v>
      </c>
      <c r="AM17424" s="1">
        <v>0</v>
      </c>
    </row>
    <row r="17425" spans="1:39">
      <c r="A17425" s="1" t="s">
        <v>28182</v>
      </c>
      <c r="B17425" s="1" t="s">
        <v>28183</v>
      </c>
      <c r="C17425" s="1">
        <v>59740</v>
      </c>
      <c r="D17425" s="1" t="s">
        <v>34</v>
      </c>
      <c r="E17425" s="1" t="s">
        <v>28184</v>
      </c>
      <c r="G17425" s="1" t="s">
        <v>46</v>
      </c>
      <c r="I17425" s="1" t="s">
        <v>2437</v>
      </c>
      <c r="J17425" s="1" t="s">
        <v>2321</v>
      </c>
      <c r="K17425" s="1">
        <v>6</v>
      </c>
      <c r="L17425" s="1" t="s">
        <v>684</v>
      </c>
      <c r="M17425" s="1">
        <v>29</v>
      </c>
      <c r="N17425" s="1" t="s">
        <v>2438</v>
      </c>
      <c r="O17425" s="1">
        <v>20</v>
      </c>
      <c r="P17425" s="1">
        <v>0</v>
      </c>
      <c r="Q17425" s="1">
        <v>2016</v>
      </c>
      <c r="R17425" s="1">
        <v>9999</v>
      </c>
      <c r="U17425" s="1" t="s">
        <v>40</v>
      </c>
      <c r="V17425" s="1" t="s">
        <v>2317</v>
      </c>
      <c r="AJ17425" s="1">
        <v>0</v>
      </c>
      <c r="AK17425" s="1">
        <v>0</v>
      </c>
      <c r="AL17425" s="1">
        <v>0</v>
      </c>
      <c r="AM17425" s="1">
        <v>0</v>
      </c>
    </row>
    <row r="17426" spans="1:39">
      <c r="A17426" s="1" t="s">
        <v>4695</v>
      </c>
      <c r="B17426" s="1" t="s">
        <v>4696</v>
      </c>
      <c r="C17426" s="1">
        <v>59741</v>
      </c>
      <c r="D17426" s="1" t="s">
        <v>34</v>
      </c>
      <c r="E17426" s="1" t="s">
        <v>4697</v>
      </c>
      <c r="G17426" s="1" t="s">
        <v>46</v>
      </c>
      <c r="I17426" s="1" t="s">
        <v>2343</v>
      </c>
      <c r="J17426" s="1" t="s">
        <v>4126</v>
      </c>
      <c r="K17426" s="1">
        <v>50</v>
      </c>
      <c r="L17426" s="1" t="s">
        <v>4698</v>
      </c>
      <c r="M17426" s="1">
        <v>19</v>
      </c>
      <c r="N17426" s="1" t="s">
        <v>4699</v>
      </c>
      <c r="O17426" s="1">
        <v>1.9</v>
      </c>
      <c r="P17426" s="1">
        <v>0</v>
      </c>
      <c r="Q17426" s="1">
        <v>2014</v>
      </c>
      <c r="R17426" s="1">
        <v>9999</v>
      </c>
      <c r="U17426" s="1" t="s">
        <v>40</v>
      </c>
      <c r="V17426" s="1" t="s">
        <v>2317</v>
      </c>
      <c r="AJ17426" s="1">
        <v>0</v>
      </c>
      <c r="AK17426" s="1">
        <v>0</v>
      </c>
      <c r="AL17426" s="1">
        <v>0</v>
      </c>
      <c r="AM17426" s="1">
        <v>0</v>
      </c>
    </row>
    <row r="17427" spans="1:39">
      <c r="A17427" s="1" t="s">
        <v>30405</v>
      </c>
      <c r="B17427" s="1" t="s">
        <v>30406</v>
      </c>
      <c r="C17427" s="1">
        <v>59742</v>
      </c>
      <c r="D17427" s="1" t="s">
        <v>34</v>
      </c>
      <c r="E17427" s="1" t="s">
        <v>30407</v>
      </c>
      <c r="G17427" s="1" t="s">
        <v>46</v>
      </c>
      <c r="I17427" s="1" t="s">
        <v>2580</v>
      </c>
      <c r="J17427" s="1" t="s">
        <v>2581</v>
      </c>
      <c r="K17427" s="1">
        <v>8</v>
      </c>
      <c r="L17427" s="1" t="s">
        <v>6127</v>
      </c>
      <c r="M17427" s="1">
        <v>45</v>
      </c>
      <c r="N17427" s="1" t="s">
        <v>11670</v>
      </c>
      <c r="O17427" s="1">
        <v>1.5</v>
      </c>
      <c r="P17427" s="1">
        <v>0</v>
      </c>
      <c r="Q17427" s="1">
        <v>2015</v>
      </c>
      <c r="R17427" s="1">
        <v>9999</v>
      </c>
      <c r="U17427" s="1" t="s">
        <v>40</v>
      </c>
      <c r="V17427" s="1" t="s">
        <v>2317</v>
      </c>
      <c r="AJ17427" s="1">
        <v>0</v>
      </c>
      <c r="AK17427" s="1">
        <v>0</v>
      </c>
      <c r="AL17427" s="1">
        <v>0</v>
      </c>
      <c r="AM17427" s="1">
        <v>0</v>
      </c>
    </row>
    <row r="17428" spans="1:39">
      <c r="A17428" s="1" t="s">
        <v>8677</v>
      </c>
      <c r="B17428" s="1" t="s">
        <v>8678</v>
      </c>
      <c r="C17428" s="1">
        <v>59743</v>
      </c>
      <c r="D17428" s="1" t="s">
        <v>34</v>
      </c>
      <c r="E17428" s="1" t="s">
        <v>49</v>
      </c>
      <c r="G17428" s="1" t="s">
        <v>46</v>
      </c>
      <c r="I17428" s="1" t="s">
        <v>3255</v>
      </c>
      <c r="J17428" s="1" t="s">
        <v>2718</v>
      </c>
      <c r="K17428" s="1">
        <v>24</v>
      </c>
      <c r="L17428" s="1" t="s">
        <v>1640</v>
      </c>
      <c r="M17428" s="1">
        <v>27</v>
      </c>
      <c r="N17428" s="1" t="s">
        <v>3256</v>
      </c>
      <c r="O17428" s="1">
        <v>1.2</v>
      </c>
      <c r="P17428" s="1">
        <v>0</v>
      </c>
      <c r="Q17428" s="1">
        <v>2014</v>
      </c>
      <c r="R17428" s="1">
        <v>9999</v>
      </c>
      <c r="U17428" s="1" t="s">
        <v>40</v>
      </c>
      <c r="V17428" s="1" t="s">
        <v>2317</v>
      </c>
      <c r="AJ17428" s="1">
        <v>0</v>
      </c>
      <c r="AK17428" s="1">
        <v>0</v>
      </c>
      <c r="AL17428" s="1">
        <v>0</v>
      </c>
      <c r="AM17428" s="1">
        <v>0</v>
      </c>
    </row>
    <row r="17429" spans="1:39">
      <c r="A17429" s="1" t="s">
        <v>18786</v>
      </c>
      <c r="B17429" s="1" t="s">
        <v>18787</v>
      </c>
      <c r="C17429" s="1">
        <v>59744</v>
      </c>
      <c r="D17429" s="1" t="s">
        <v>34</v>
      </c>
      <c r="E17429" s="1" t="s">
        <v>49</v>
      </c>
      <c r="G17429" s="1" t="s">
        <v>46</v>
      </c>
      <c r="I17429" s="1" t="s">
        <v>2427</v>
      </c>
      <c r="J17429" s="1" t="s">
        <v>2428</v>
      </c>
      <c r="K17429" s="1">
        <v>12</v>
      </c>
      <c r="L17429" s="1" t="s">
        <v>742</v>
      </c>
      <c r="M17429" s="1">
        <v>105</v>
      </c>
      <c r="N17429" s="1" t="s">
        <v>4307</v>
      </c>
      <c r="O17429" s="1">
        <v>2.7</v>
      </c>
      <c r="P17429" s="1">
        <v>0</v>
      </c>
      <c r="Q17429" s="1">
        <v>2011</v>
      </c>
      <c r="R17429" s="1">
        <v>9999</v>
      </c>
      <c r="U17429" s="1" t="s">
        <v>40</v>
      </c>
      <c r="V17429" s="1" t="s">
        <v>2317</v>
      </c>
      <c r="AJ17429" s="1">
        <v>0</v>
      </c>
      <c r="AK17429" s="1">
        <v>0</v>
      </c>
      <c r="AL17429" s="1">
        <v>0</v>
      </c>
      <c r="AM17429" s="1">
        <v>0</v>
      </c>
    </row>
    <row r="17430" spans="1:39">
      <c r="A17430" s="1" t="s">
        <v>19222</v>
      </c>
      <c r="B17430" s="1" t="s">
        <v>19223</v>
      </c>
      <c r="C17430" s="1">
        <v>59745</v>
      </c>
      <c r="D17430" s="1" t="s">
        <v>34</v>
      </c>
      <c r="E17430" s="1" t="s">
        <v>49</v>
      </c>
      <c r="G17430" s="1" t="s">
        <v>46</v>
      </c>
      <c r="I17430" s="1" t="s">
        <v>2343</v>
      </c>
      <c r="J17430" s="1" t="s">
        <v>2344</v>
      </c>
      <c r="K17430" s="1">
        <v>25</v>
      </c>
      <c r="L17430" s="1" t="s">
        <v>121</v>
      </c>
      <c r="M17430" s="1">
        <v>17</v>
      </c>
      <c r="N17430" s="1" t="s">
        <v>2542</v>
      </c>
      <c r="O17430" s="1">
        <v>2.6</v>
      </c>
      <c r="P17430" s="1">
        <v>0</v>
      </c>
      <c r="Q17430" s="1">
        <v>2013</v>
      </c>
      <c r="R17430" s="1">
        <v>9999</v>
      </c>
      <c r="U17430" s="1" t="s">
        <v>40</v>
      </c>
      <c r="V17430" s="1" t="s">
        <v>2317</v>
      </c>
      <c r="AJ17430" s="1">
        <v>0</v>
      </c>
      <c r="AK17430" s="1">
        <v>0</v>
      </c>
      <c r="AL17430" s="1">
        <v>0</v>
      </c>
      <c r="AM17430" s="1">
        <v>0</v>
      </c>
    </row>
    <row r="17431" spans="1:39">
      <c r="A17431" s="1" t="s">
        <v>11485</v>
      </c>
      <c r="B17431" s="1" t="s">
        <v>11486</v>
      </c>
      <c r="C17431" s="1">
        <v>59746</v>
      </c>
      <c r="D17431" s="1" t="s">
        <v>34</v>
      </c>
      <c r="E17431" s="1" t="s">
        <v>49</v>
      </c>
      <c r="G17431" s="1" t="s">
        <v>46</v>
      </c>
      <c r="I17431" s="1" t="s">
        <v>2352</v>
      </c>
      <c r="J17431" s="1" t="s">
        <v>2321</v>
      </c>
      <c r="K17431" s="1">
        <v>6</v>
      </c>
      <c r="L17431" s="1" t="s">
        <v>88</v>
      </c>
      <c r="M17431" s="1">
        <v>19</v>
      </c>
      <c r="N17431" s="1" t="s">
        <v>2353</v>
      </c>
      <c r="O17431" s="1">
        <v>3.5</v>
      </c>
      <c r="P17431" s="1">
        <v>0</v>
      </c>
      <c r="Q17431" s="1">
        <v>2014</v>
      </c>
      <c r="R17431" s="1">
        <v>9999</v>
      </c>
      <c r="U17431" s="1" t="s">
        <v>40</v>
      </c>
      <c r="V17431" s="1" t="s">
        <v>2317</v>
      </c>
      <c r="AJ17431" s="1">
        <v>0</v>
      </c>
      <c r="AK17431" s="1">
        <v>0</v>
      </c>
      <c r="AL17431" s="1">
        <v>0</v>
      </c>
      <c r="AM17431" s="1">
        <v>0</v>
      </c>
    </row>
    <row r="17432" spans="1:39">
      <c r="A17432" s="1" t="s">
        <v>26610</v>
      </c>
      <c r="B17432" s="1" t="s">
        <v>26611</v>
      </c>
      <c r="C17432" s="1">
        <v>59747</v>
      </c>
      <c r="D17432" s="1" t="s">
        <v>34</v>
      </c>
      <c r="E17432" s="1" t="s">
        <v>49</v>
      </c>
      <c r="G17432" s="1" t="s">
        <v>46</v>
      </c>
      <c r="I17432" s="1" t="s">
        <v>3853</v>
      </c>
      <c r="J17432" s="1" t="s">
        <v>3854</v>
      </c>
      <c r="K17432" s="1">
        <v>32</v>
      </c>
      <c r="L17432" s="1" t="s">
        <v>108</v>
      </c>
      <c r="M17432" s="1">
        <v>3</v>
      </c>
      <c r="N17432" s="1" t="s">
        <v>3855</v>
      </c>
      <c r="O17432" s="1">
        <v>14.4</v>
      </c>
      <c r="P17432" s="1">
        <v>0</v>
      </c>
      <c r="Q17432" s="1">
        <v>2016</v>
      </c>
      <c r="R17432" s="1">
        <v>9999</v>
      </c>
      <c r="U17432" s="1" t="s">
        <v>40</v>
      </c>
      <c r="V17432" s="1" t="s">
        <v>2317</v>
      </c>
      <c r="AJ17432" s="1">
        <v>0</v>
      </c>
      <c r="AK17432" s="1">
        <v>0</v>
      </c>
      <c r="AL17432" s="1">
        <v>0</v>
      </c>
      <c r="AM17432" s="1">
        <v>0</v>
      </c>
    </row>
    <row r="17433" spans="1:39">
      <c r="A17433" s="1" t="s">
        <v>7923</v>
      </c>
      <c r="B17433" s="1" t="s">
        <v>7924</v>
      </c>
      <c r="C17433" s="1">
        <v>59748</v>
      </c>
      <c r="D17433" s="1" t="s">
        <v>34</v>
      </c>
      <c r="E17433" s="1" t="s">
        <v>49</v>
      </c>
      <c r="G17433" s="1" t="s">
        <v>46</v>
      </c>
      <c r="I17433" s="1" t="s">
        <v>2352</v>
      </c>
      <c r="J17433" s="1" t="s">
        <v>2321</v>
      </c>
      <c r="K17433" s="1">
        <v>6</v>
      </c>
      <c r="L17433" s="1" t="s">
        <v>88</v>
      </c>
      <c r="M17433" s="1">
        <v>19</v>
      </c>
      <c r="N17433" s="1" t="s">
        <v>2353</v>
      </c>
      <c r="O17433" s="1">
        <v>2.2000000000000002</v>
      </c>
      <c r="P17433" s="1">
        <v>0</v>
      </c>
      <c r="Q17433" s="1">
        <v>2014</v>
      </c>
      <c r="R17433" s="1">
        <v>9999</v>
      </c>
      <c r="U17433" s="1" t="s">
        <v>40</v>
      </c>
      <c r="V17433" s="1" t="s">
        <v>2317</v>
      </c>
      <c r="AJ17433" s="1">
        <v>0</v>
      </c>
      <c r="AK17433" s="1">
        <v>0</v>
      </c>
      <c r="AL17433" s="1">
        <v>0</v>
      </c>
      <c r="AM17433" s="1">
        <v>0</v>
      </c>
    </row>
    <row r="17434" spans="1:39">
      <c r="A17434" s="1" t="s">
        <v>31735</v>
      </c>
      <c r="B17434" s="1" t="s">
        <v>31736</v>
      </c>
      <c r="C17434" s="1">
        <v>59749</v>
      </c>
      <c r="D17434" s="1" t="s">
        <v>34</v>
      </c>
      <c r="E17434" s="1" t="s">
        <v>49</v>
      </c>
      <c r="G17434" s="1" t="s">
        <v>46</v>
      </c>
      <c r="I17434" s="1" t="s">
        <v>2314</v>
      </c>
      <c r="J17434" s="1" t="s">
        <v>2718</v>
      </c>
      <c r="K17434" s="1">
        <v>24</v>
      </c>
      <c r="L17434" s="1" t="s">
        <v>59</v>
      </c>
      <c r="M17434" s="1">
        <v>39</v>
      </c>
      <c r="N17434" s="1" t="s">
        <v>10117</v>
      </c>
      <c r="O17434" s="1">
        <v>2.1</v>
      </c>
      <c r="P17434" s="1">
        <v>0</v>
      </c>
      <c r="Q17434" s="1">
        <v>2011</v>
      </c>
      <c r="R17434" s="1">
        <v>9999</v>
      </c>
      <c r="U17434" s="1" t="s">
        <v>40</v>
      </c>
      <c r="V17434" s="1" t="s">
        <v>2317</v>
      </c>
      <c r="AJ17434" s="1">
        <v>0</v>
      </c>
      <c r="AK17434" s="1">
        <v>0</v>
      </c>
      <c r="AL17434" s="1">
        <v>0</v>
      </c>
      <c r="AM17434" s="1">
        <v>0</v>
      </c>
    </row>
    <row r="17435" spans="1:39">
      <c r="A17435" s="1" t="s">
        <v>6174</v>
      </c>
      <c r="B17435" s="1" t="s">
        <v>6175</v>
      </c>
      <c r="C17435" s="1">
        <v>59750</v>
      </c>
      <c r="D17435" s="1" t="s">
        <v>34</v>
      </c>
      <c r="E17435" s="1" t="s">
        <v>49</v>
      </c>
      <c r="G17435" s="1" t="s">
        <v>46</v>
      </c>
      <c r="I17435" s="1" t="s">
        <v>2343</v>
      </c>
      <c r="J17435" s="1" t="s">
        <v>2344</v>
      </c>
      <c r="K17435" s="1">
        <v>25</v>
      </c>
      <c r="L17435" s="1" t="s">
        <v>121</v>
      </c>
      <c r="M17435" s="1">
        <v>17</v>
      </c>
      <c r="N17435" s="1" t="s">
        <v>2542</v>
      </c>
      <c r="O17435" s="1">
        <v>2.4</v>
      </c>
      <c r="P17435" s="1">
        <v>0</v>
      </c>
      <c r="Q17435" s="1">
        <v>2014</v>
      </c>
      <c r="R17435" s="1">
        <v>9999</v>
      </c>
      <c r="U17435" s="1" t="s">
        <v>40</v>
      </c>
      <c r="V17435" s="1" t="s">
        <v>2317</v>
      </c>
      <c r="AJ17435" s="1">
        <v>0</v>
      </c>
      <c r="AK17435" s="1">
        <v>0</v>
      </c>
      <c r="AL17435" s="1">
        <v>0</v>
      </c>
      <c r="AM17435" s="1">
        <v>0</v>
      </c>
    </row>
    <row r="17436" spans="1:39">
      <c r="A17436" s="1" t="s">
        <v>33854</v>
      </c>
      <c r="B17436" s="1" t="s">
        <v>33855</v>
      </c>
      <c r="C17436" s="1">
        <v>59751</v>
      </c>
      <c r="D17436" s="1" t="s">
        <v>34</v>
      </c>
      <c r="E17436" s="1" t="s">
        <v>33856</v>
      </c>
      <c r="G17436" s="1" t="s">
        <v>46</v>
      </c>
      <c r="I17436" s="1" t="s">
        <v>2314</v>
      </c>
      <c r="J17436" s="1" t="s">
        <v>2315</v>
      </c>
      <c r="K17436" s="1">
        <v>34</v>
      </c>
      <c r="L17436" s="1" t="s">
        <v>5219</v>
      </c>
      <c r="M17436" s="1">
        <v>3</v>
      </c>
      <c r="N17436" s="1" t="s">
        <v>5220</v>
      </c>
      <c r="O17436" s="1">
        <v>1.2</v>
      </c>
      <c r="P17436" s="1">
        <v>0</v>
      </c>
      <c r="Q17436" s="1">
        <v>2013</v>
      </c>
      <c r="R17436" s="1">
        <v>9999</v>
      </c>
      <c r="U17436" s="1" t="s">
        <v>40</v>
      </c>
      <c r="V17436" s="1" t="s">
        <v>2317</v>
      </c>
      <c r="AJ17436" s="1">
        <v>0</v>
      </c>
      <c r="AK17436" s="1">
        <v>0</v>
      </c>
      <c r="AL17436" s="1">
        <v>0</v>
      </c>
      <c r="AM17436" s="1">
        <v>0</v>
      </c>
    </row>
    <row r="17437" spans="1:39">
      <c r="A17437" s="1" t="s">
        <v>5956</v>
      </c>
      <c r="B17437" s="1" t="s">
        <v>5957</v>
      </c>
      <c r="C17437" s="1">
        <v>59752</v>
      </c>
      <c r="D17437" s="1" t="s">
        <v>34</v>
      </c>
      <c r="E17437" s="1" t="s">
        <v>49</v>
      </c>
      <c r="G17437" s="1" t="s">
        <v>46</v>
      </c>
      <c r="I17437" s="1" t="s">
        <v>2343</v>
      </c>
      <c r="J17437" s="1" t="s">
        <v>2344</v>
      </c>
      <c r="K17437" s="1">
        <v>25</v>
      </c>
      <c r="L17437" s="1" t="s">
        <v>279</v>
      </c>
      <c r="M17437" s="1">
        <v>27</v>
      </c>
      <c r="N17437" s="1" t="s">
        <v>2370</v>
      </c>
      <c r="O17437" s="1">
        <v>1.3</v>
      </c>
      <c r="P17437" s="1">
        <v>0</v>
      </c>
      <c r="Q17437" s="1">
        <v>2015</v>
      </c>
      <c r="R17437" s="1">
        <v>9999</v>
      </c>
      <c r="U17437" s="1" t="s">
        <v>40</v>
      </c>
      <c r="V17437" s="1" t="s">
        <v>2317</v>
      </c>
      <c r="AJ17437" s="1">
        <v>0</v>
      </c>
      <c r="AK17437" s="1">
        <v>0</v>
      </c>
      <c r="AL17437" s="1">
        <v>0</v>
      </c>
      <c r="AM17437" s="1">
        <v>0</v>
      </c>
    </row>
    <row r="17438" spans="1:39">
      <c r="A17438" s="1" t="s">
        <v>18784</v>
      </c>
      <c r="B17438" s="1" t="s">
        <v>18785</v>
      </c>
      <c r="C17438" s="1">
        <v>59754</v>
      </c>
      <c r="D17438" s="1" t="s">
        <v>34</v>
      </c>
      <c r="E17438" s="1" t="s">
        <v>49</v>
      </c>
      <c r="G17438" s="1" t="s">
        <v>46</v>
      </c>
      <c r="I17438" s="1" t="s">
        <v>2427</v>
      </c>
      <c r="J17438" s="1" t="s">
        <v>2428</v>
      </c>
      <c r="K17438" s="1">
        <v>12</v>
      </c>
      <c r="L17438" s="1" t="s">
        <v>742</v>
      </c>
      <c r="M17438" s="1">
        <v>105</v>
      </c>
      <c r="N17438" s="1" t="s">
        <v>4307</v>
      </c>
      <c r="O17438" s="1">
        <v>3.5</v>
      </c>
      <c r="P17438" s="1">
        <v>0</v>
      </c>
      <c r="Q17438" s="1">
        <v>2012</v>
      </c>
      <c r="R17438" s="1">
        <v>9999</v>
      </c>
      <c r="U17438" s="1" t="s">
        <v>40</v>
      </c>
      <c r="V17438" s="1" t="s">
        <v>2317</v>
      </c>
      <c r="AJ17438" s="1">
        <v>0</v>
      </c>
      <c r="AK17438" s="1">
        <v>0</v>
      </c>
      <c r="AL17438" s="1">
        <v>0</v>
      </c>
      <c r="AM17438" s="1">
        <v>0</v>
      </c>
    </row>
    <row r="17439" spans="1:39">
      <c r="A17439" s="1" t="s">
        <v>8500</v>
      </c>
      <c r="B17439" s="1" t="s">
        <v>8501</v>
      </c>
      <c r="C17439" s="1">
        <v>59755</v>
      </c>
      <c r="D17439" s="1" t="s">
        <v>34</v>
      </c>
      <c r="E17439" s="1" t="s">
        <v>8502</v>
      </c>
      <c r="G17439" s="1" t="s">
        <v>46</v>
      </c>
      <c r="I17439" s="1" t="s">
        <v>2343</v>
      </c>
      <c r="J17439" s="1" t="s">
        <v>4126</v>
      </c>
      <c r="K17439" s="1">
        <v>50</v>
      </c>
      <c r="L17439" s="1" t="s">
        <v>1789</v>
      </c>
      <c r="M17439" s="1">
        <v>27</v>
      </c>
      <c r="N17439" s="1" t="s">
        <v>4127</v>
      </c>
      <c r="O17439" s="1">
        <v>2.2000000000000002</v>
      </c>
      <c r="P17439" s="1">
        <v>0</v>
      </c>
      <c r="Q17439" s="1">
        <v>2014</v>
      </c>
      <c r="R17439" s="1">
        <v>9999</v>
      </c>
      <c r="U17439" s="1" t="s">
        <v>40</v>
      </c>
      <c r="V17439" s="1" t="s">
        <v>2317</v>
      </c>
      <c r="AJ17439" s="1">
        <v>0</v>
      </c>
      <c r="AK17439" s="1">
        <v>0</v>
      </c>
      <c r="AL17439" s="1">
        <v>0</v>
      </c>
      <c r="AM17439" s="1">
        <v>0</v>
      </c>
    </row>
    <row r="17440" spans="1:39">
      <c r="A17440" s="1" t="s">
        <v>14308</v>
      </c>
      <c r="B17440" s="1" t="s">
        <v>14310</v>
      </c>
      <c r="C17440" s="1">
        <v>59759</v>
      </c>
      <c r="D17440" s="1" t="s">
        <v>34</v>
      </c>
      <c r="E17440" s="1" t="s">
        <v>792</v>
      </c>
      <c r="G17440" s="1" t="s">
        <v>410</v>
      </c>
      <c r="I17440" s="1" t="s">
        <v>3016</v>
      </c>
      <c r="J17440" s="1" t="s">
        <v>2402</v>
      </c>
      <c r="K17440" s="1">
        <v>42</v>
      </c>
      <c r="L17440" s="1" t="s">
        <v>59</v>
      </c>
      <c r="M17440" s="1">
        <v>111</v>
      </c>
      <c r="N17440" s="1" t="s">
        <v>7792</v>
      </c>
      <c r="O17440" s="1">
        <v>1.4</v>
      </c>
      <c r="P17440" s="1">
        <v>14242</v>
      </c>
      <c r="Q17440" s="1">
        <v>2011</v>
      </c>
      <c r="R17440" s="1">
        <v>9999</v>
      </c>
      <c r="U17440" s="1" t="s">
        <v>40</v>
      </c>
      <c r="V17440" s="1" t="s">
        <v>410</v>
      </c>
      <c r="AJ17440" s="1">
        <v>0.37254999999999999</v>
      </c>
      <c r="AK17440" s="1">
        <v>0.37254999999999999</v>
      </c>
      <c r="AL17440" s="1">
        <v>0.37254999999999999</v>
      </c>
      <c r="AM17440" s="1">
        <v>0.37254999999999999</v>
      </c>
    </row>
    <row r="17441" spans="1:39">
      <c r="A17441" s="1" t="s">
        <v>14308</v>
      </c>
      <c r="B17441" s="1" t="s">
        <v>14311</v>
      </c>
      <c r="C17441" s="1">
        <v>59759</v>
      </c>
      <c r="D17441" s="1" t="s">
        <v>34</v>
      </c>
      <c r="E17441" s="1" t="s">
        <v>855</v>
      </c>
      <c r="G17441" s="1" t="s">
        <v>410</v>
      </c>
      <c r="I17441" s="1" t="s">
        <v>3016</v>
      </c>
      <c r="J17441" s="1" t="s">
        <v>2402</v>
      </c>
      <c r="K17441" s="1">
        <v>42</v>
      </c>
      <c r="L17441" s="1" t="s">
        <v>59</v>
      </c>
      <c r="M17441" s="1">
        <v>111</v>
      </c>
      <c r="N17441" s="1" t="s">
        <v>7792</v>
      </c>
      <c r="O17441" s="1">
        <v>1.4</v>
      </c>
      <c r="P17441" s="1">
        <v>14242</v>
      </c>
      <c r="Q17441" s="1">
        <v>2011</v>
      </c>
      <c r="R17441" s="1">
        <v>9999</v>
      </c>
      <c r="U17441" s="1" t="s">
        <v>40</v>
      </c>
      <c r="V17441" s="1" t="s">
        <v>410</v>
      </c>
      <c r="AJ17441" s="1">
        <v>0.37254999999999999</v>
      </c>
      <c r="AK17441" s="1">
        <v>0.37254999999999999</v>
      </c>
      <c r="AL17441" s="1">
        <v>0.37254999999999999</v>
      </c>
      <c r="AM17441" s="1">
        <v>0.37254999999999999</v>
      </c>
    </row>
    <row r="17442" spans="1:39">
      <c r="A17442" s="1" t="s">
        <v>14308</v>
      </c>
      <c r="B17442" s="1" t="s">
        <v>14309</v>
      </c>
      <c r="C17442" s="1">
        <v>59759</v>
      </c>
      <c r="D17442" s="1" t="s">
        <v>34</v>
      </c>
      <c r="E17442" s="1" t="s">
        <v>2307</v>
      </c>
      <c r="G17442" s="1" t="s">
        <v>410</v>
      </c>
      <c r="I17442" s="1" t="s">
        <v>3016</v>
      </c>
      <c r="J17442" s="1" t="s">
        <v>2402</v>
      </c>
      <c r="K17442" s="1">
        <v>42</v>
      </c>
      <c r="L17442" s="1" t="s">
        <v>59</v>
      </c>
      <c r="M17442" s="1">
        <v>111</v>
      </c>
      <c r="N17442" s="1" t="s">
        <v>7792</v>
      </c>
      <c r="O17442" s="1">
        <v>1.5</v>
      </c>
      <c r="P17442" s="1">
        <v>14242</v>
      </c>
      <c r="Q17442" s="1">
        <v>2011</v>
      </c>
      <c r="R17442" s="1">
        <v>9999</v>
      </c>
      <c r="U17442" s="1" t="s">
        <v>40</v>
      </c>
      <c r="V17442" s="1" t="s">
        <v>410</v>
      </c>
      <c r="AJ17442" s="1">
        <v>0.37254999999999999</v>
      </c>
      <c r="AK17442" s="1">
        <v>0.37254999999999999</v>
      </c>
      <c r="AL17442" s="1">
        <v>0.37254999999999999</v>
      </c>
      <c r="AM17442" s="1">
        <v>0.37254999999999999</v>
      </c>
    </row>
    <row r="17443" spans="1:39">
      <c r="A17443" s="1" t="s">
        <v>26221</v>
      </c>
      <c r="B17443" s="1" t="s">
        <v>26222</v>
      </c>
      <c r="C17443" s="1">
        <v>59760</v>
      </c>
      <c r="D17443" s="1" t="s">
        <v>34</v>
      </c>
      <c r="E17443" s="1" t="s">
        <v>26223</v>
      </c>
      <c r="G17443" s="1" t="s">
        <v>46</v>
      </c>
      <c r="I17443" s="1" t="s">
        <v>2397</v>
      </c>
      <c r="J17443" s="1" t="s">
        <v>2398</v>
      </c>
      <c r="K17443" s="1">
        <v>37</v>
      </c>
      <c r="L17443" s="1" t="s">
        <v>1120</v>
      </c>
      <c r="M17443" s="1">
        <v>185</v>
      </c>
      <c r="N17443" s="1" t="s">
        <v>6015</v>
      </c>
      <c r="O17443" s="1">
        <v>4.9000000000000004</v>
      </c>
      <c r="P17443" s="1">
        <v>0</v>
      </c>
      <c r="Q17443" s="1">
        <v>2014</v>
      </c>
      <c r="R17443" s="1">
        <v>9999</v>
      </c>
      <c r="U17443" s="1" t="s">
        <v>40</v>
      </c>
      <c r="V17443" s="1" t="s">
        <v>2317</v>
      </c>
      <c r="AJ17443" s="1">
        <v>0</v>
      </c>
      <c r="AK17443" s="1">
        <v>0</v>
      </c>
      <c r="AL17443" s="1">
        <v>0</v>
      </c>
      <c r="AM17443" s="1">
        <v>0</v>
      </c>
    </row>
    <row r="17444" spans="1:39">
      <c r="A17444" s="1" t="s">
        <v>32067</v>
      </c>
      <c r="B17444" s="1" t="s">
        <v>32068</v>
      </c>
      <c r="C17444" s="1">
        <v>59761</v>
      </c>
      <c r="D17444" s="1" t="s">
        <v>34</v>
      </c>
      <c r="E17444" s="1" t="s">
        <v>32069</v>
      </c>
      <c r="G17444" s="1" t="s">
        <v>46</v>
      </c>
      <c r="I17444" s="1" t="s">
        <v>2397</v>
      </c>
      <c r="J17444" s="1" t="s">
        <v>2398</v>
      </c>
      <c r="K17444" s="1">
        <v>37</v>
      </c>
      <c r="L17444" s="1" t="s">
        <v>2057</v>
      </c>
      <c r="M17444" s="1">
        <v>195</v>
      </c>
      <c r="N17444" s="1" t="s">
        <v>12249</v>
      </c>
      <c r="O17444" s="1">
        <v>4.9000000000000004</v>
      </c>
      <c r="P17444" s="1">
        <v>0</v>
      </c>
      <c r="Q17444" s="1">
        <v>2014</v>
      </c>
      <c r="R17444" s="1">
        <v>9999</v>
      </c>
      <c r="U17444" s="1" t="s">
        <v>40</v>
      </c>
      <c r="V17444" s="1" t="s">
        <v>2317</v>
      </c>
      <c r="AJ17444" s="1">
        <v>0</v>
      </c>
      <c r="AK17444" s="1">
        <v>0</v>
      </c>
      <c r="AL17444" s="1">
        <v>0</v>
      </c>
      <c r="AM17444" s="1">
        <v>0</v>
      </c>
    </row>
    <row r="17445" spans="1:39">
      <c r="A17445" s="1" t="s">
        <v>6573</v>
      </c>
      <c r="B17445" s="1" t="s">
        <v>6574</v>
      </c>
      <c r="C17445" s="1">
        <v>59762</v>
      </c>
      <c r="D17445" s="1" t="s">
        <v>34</v>
      </c>
      <c r="E17445" s="1" t="s">
        <v>6575</v>
      </c>
      <c r="G17445" s="1" t="s">
        <v>46</v>
      </c>
      <c r="I17445" s="1" t="s">
        <v>2397</v>
      </c>
      <c r="J17445" s="1" t="s">
        <v>2398</v>
      </c>
      <c r="K17445" s="1">
        <v>37</v>
      </c>
      <c r="L17445" s="1" t="s">
        <v>1627</v>
      </c>
      <c r="M17445" s="1">
        <v>47</v>
      </c>
      <c r="N17445" s="1" t="s">
        <v>6576</v>
      </c>
      <c r="O17445" s="1">
        <v>4.9000000000000004</v>
      </c>
      <c r="P17445" s="1">
        <v>0</v>
      </c>
      <c r="Q17445" s="1">
        <v>2014</v>
      </c>
      <c r="R17445" s="1">
        <v>9999</v>
      </c>
      <c r="U17445" s="1" t="s">
        <v>40</v>
      </c>
      <c r="V17445" s="1" t="s">
        <v>2317</v>
      </c>
      <c r="AJ17445" s="1">
        <v>0</v>
      </c>
      <c r="AK17445" s="1">
        <v>0</v>
      </c>
      <c r="AL17445" s="1">
        <v>0</v>
      </c>
      <c r="AM17445" s="1">
        <v>0</v>
      </c>
    </row>
    <row r="17446" spans="1:39">
      <c r="A17446" s="1" t="s">
        <v>26777</v>
      </c>
      <c r="B17446" s="1" t="s">
        <v>26778</v>
      </c>
      <c r="C17446" s="1">
        <v>59763</v>
      </c>
      <c r="D17446" s="1" t="s">
        <v>34</v>
      </c>
      <c r="E17446" s="1" t="s">
        <v>107</v>
      </c>
      <c r="G17446" s="1" t="s">
        <v>410</v>
      </c>
      <c r="I17446" s="1" t="s">
        <v>2397</v>
      </c>
      <c r="J17446" s="1" t="s">
        <v>2398</v>
      </c>
      <c r="K17446" s="1">
        <v>37</v>
      </c>
      <c r="L17446" s="1" t="s">
        <v>198</v>
      </c>
      <c r="M17446" s="1">
        <v>155</v>
      </c>
      <c r="N17446" s="1" t="s">
        <v>12736</v>
      </c>
      <c r="O17446" s="1">
        <v>1</v>
      </c>
      <c r="P17446" s="1">
        <v>14242</v>
      </c>
      <c r="Q17446" s="1">
        <v>2012</v>
      </c>
      <c r="R17446" s="1">
        <v>9999</v>
      </c>
      <c r="U17446" s="1" t="s">
        <v>40</v>
      </c>
      <c r="V17446" s="1" t="s">
        <v>410</v>
      </c>
      <c r="AJ17446" s="1">
        <v>0.37254999999999999</v>
      </c>
      <c r="AK17446" s="1">
        <v>0.37254999999999999</v>
      </c>
      <c r="AL17446" s="1">
        <v>0.37254999999999999</v>
      </c>
      <c r="AM17446" s="1">
        <v>0.37254999999999999</v>
      </c>
    </row>
    <row r="17447" spans="1:39">
      <c r="A17447" s="1" t="s">
        <v>26777</v>
      </c>
      <c r="B17447" s="1" t="s">
        <v>26779</v>
      </c>
      <c r="C17447" s="1">
        <v>59763</v>
      </c>
      <c r="D17447" s="1" t="s">
        <v>34</v>
      </c>
      <c r="E17447" s="1" t="s">
        <v>6198</v>
      </c>
      <c r="G17447" s="1" t="s">
        <v>410</v>
      </c>
      <c r="I17447" s="1" t="s">
        <v>2397</v>
      </c>
      <c r="J17447" s="1" t="s">
        <v>2398</v>
      </c>
      <c r="K17447" s="1">
        <v>37</v>
      </c>
      <c r="L17447" s="1" t="s">
        <v>198</v>
      </c>
      <c r="M17447" s="1">
        <v>155</v>
      </c>
      <c r="N17447" s="1" t="s">
        <v>12736</v>
      </c>
      <c r="O17447" s="1">
        <v>1</v>
      </c>
      <c r="P17447" s="1">
        <v>18000</v>
      </c>
      <c r="Q17447" s="1">
        <v>2015</v>
      </c>
      <c r="R17447" s="1">
        <v>9999</v>
      </c>
      <c r="U17447" s="1" t="s">
        <v>40</v>
      </c>
      <c r="V17447" s="1" t="s">
        <v>410</v>
      </c>
      <c r="AJ17447" s="1">
        <v>0.37254999999999999</v>
      </c>
      <c r="AK17447" s="1">
        <v>0.37254999999999999</v>
      </c>
      <c r="AL17447" s="1">
        <v>0.37254999999999999</v>
      </c>
      <c r="AM17447" s="1">
        <v>0.37254999999999999</v>
      </c>
    </row>
    <row r="17448" spans="1:39">
      <c r="A17448" s="1" t="s">
        <v>113</v>
      </c>
      <c r="B17448" s="1" t="s">
        <v>23718</v>
      </c>
      <c r="C17448" s="1">
        <v>59764</v>
      </c>
      <c r="D17448" s="1" t="s">
        <v>34</v>
      </c>
      <c r="E17448" s="1" t="s">
        <v>23719</v>
      </c>
      <c r="F17448" s="1">
        <v>90998</v>
      </c>
      <c r="G17448" s="1" t="s">
        <v>100</v>
      </c>
      <c r="I17448" s="1" t="s">
        <v>2818</v>
      </c>
      <c r="J17448" s="1" t="s">
        <v>2666</v>
      </c>
      <c r="K17448" s="1">
        <v>39</v>
      </c>
      <c r="L17448" s="1" t="s">
        <v>115</v>
      </c>
      <c r="M17448" s="1">
        <v>95</v>
      </c>
      <c r="N17448" s="1" t="s">
        <v>3823</v>
      </c>
      <c r="O17448" s="1">
        <v>256.5</v>
      </c>
      <c r="P17448" s="1">
        <v>6250</v>
      </c>
      <c r="Q17448" s="1">
        <v>2017</v>
      </c>
      <c r="R17448" s="1">
        <v>9999</v>
      </c>
      <c r="U17448" s="1" t="s">
        <v>40</v>
      </c>
      <c r="V17448" s="1" t="s">
        <v>211</v>
      </c>
      <c r="AA17448" s="1" t="s">
        <v>2411</v>
      </c>
      <c r="AJ17448" s="1">
        <v>1.0999999999999999E-2</v>
      </c>
      <c r="AK17448" s="1">
        <v>1.0999999999999999E-2</v>
      </c>
      <c r="AL17448" s="1">
        <v>1.0999999999999999E-2</v>
      </c>
      <c r="AM17448" s="1">
        <v>1.0999999999999999E-2</v>
      </c>
    </row>
    <row r="17449" spans="1:39">
      <c r="A17449" s="1" t="s">
        <v>113</v>
      </c>
      <c r="B17449" s="1" t="s">
        <v>23720</v>
      </c>
      <c r="C17449" s="1">
        <v>59764</v>
      </c>
      <c r="D17449" s="1" t="s">
        <v>34</v>
      </c>
      <c r="E17449" s="1" t="s">
        <v>23721</v>
      </c>
      <c r="F17449" s="1">
        <v>90999</v>
      </c>
      <c r="G17449" s="1" t="s">
        <v>100</v>
      </c>
      <c r="I17449" s="1" t="s">
        <v>2818</v>
      </c>
      <c r="J17449" s="1" t="s">
        <v>2666</v>
      </c>
      <c r="K17449" s="1">
        <v>39</v>
      </c>
      <c r="L17449" s="1" t="s">
        <v>115</v>
      </c>
      <c r="M17449" s="1">
        <v>95</v>
      </c>
      <c r="N17449" s="1" t="s">
        <v>3823</v>
      </c>
      <c r="O17449" s="1">
        <v>256.5</v>
      </c>
      <c r="P17449" s="1">
        <v>6250</v>
      </c>
      <c r="Q17449" s="1">
        <v>2017</v>
      </c>
      <c r="R17449" s="1">
        <v>9999</v>
      </c>
      <c r="U17449" s="1" t="s">
        <v>40</v>
      </c>
      <c r="V17449" s="1" t="s">
        <v>211</v>
      </c>
      <c r="AA17449" s="1" t="s">
        <v>2411</v>
      </c>
      <c r="AJ17449" s="1">
        <v>1.0999999999999999E-2</v>
      </c>
      <c r="AK17449" s="1">
        <v>1.0999999999999999E-2</v>
      </c>
      <c r="AL17449" s="1">
        <v>1.0999999999999999E-2</v>
      </c>
      <c r="AM17449" s="1">
        <v>1.0999999999999999E-2</v>
      </c>
    </row>
    <row r="17450" spans="1:39">
      <c r="A17450" s="1" t="s">
        <v>113</v>
      </c>
      <c r="B17450" s="1" t="s">
        <v>112</v>
      </c>
      <c r="C17450" s="1">
        <v>59764</v>
      </c>
      <c r="D17450" s="1" t="s">
        <v>34</v>
      </c>
      <c r="E17450" s="1" t="s">
        <v>114</v>
      </c>
      <c r="G17450" s="1" t="s">
        <v>117</v>
      </c>
      <c r="H17450" s="1" t="s">
        <v>2334</v>
      </c>
      <c r="I17450" s="1" t="s">
        <v>2818</v>
      </c>
      <c r="J17450" s="1" t="s">
        <v>2666</v>
      </c>
      <c r="K17450" s="1">
        <v>39</v>
      </c>
      <c r="L17450" s="1" t="s">
        <v>115</v>
      </c>
      <c r="M17450" s="1">
        <v>95</v>
      </c>
      <c r="N17450" s="1" t="s">
        <v>3823</v>
      </c>
      <c r="O17450" s="1">
        <v>1.5</v>
      </c>
      <c r="P17450" s="1">
        <v>12194</v>
      </c>
      <c r="Q17450" s="1">
        <v>2017</v>
      </c>
      <c r="R17450" s="1">
        <v>9999</v>
      </c>
      <c r="U17450" s="1" t="s">
        <v>40</v>
      </c>
      <c r="V17450" s="1" t="s">
        <v>211</v>
      </c>
      <c r="AJ17450" s="1">
        <v>0.39755000000000001</v>
      </c>
      <c r="AK17450" s="1">
        <v>0.39755000000000001</v>
      </c>
      <c r="AL17450" s="1">
        <v>0.39755000000000001</v>
      </c>
      <c r="AM17450" s="1">
        <v>0.39755000000000001</v>
      </c>
    </row>
    <row r="17451" spans="1:39">
      <c r="A17451" s="1" t="s">
        <v>113</v>
      </c>
      <c r="B17451" s="1" t="s">
        <v>23722</v>
      </c>
      <c r="C17451" s="1">
        <v>59764</v>
      </c>
      <c r="D17451" s="1" t="s">
        <v>34</v>
      </c>
      <c r="E17451" s="1" t="s">
        <v>23723</v>
      </c>
      <c r="G17451" s="1" t="s">
        <v>100</v>
      </c>
      <c r="I17451" s="1" t="s">
        <v>2818</v>
      </c>
      <c r="J17451" s="1" t="s">
        <v>2666</v>
      </c>
      <c r="K17451" s="1">
        <v>39</v>
      </c>
      <c r="L17451" s="1" t="s">
        <v>115</v>
      </c>
      <c r="M17451" s="1">
        <v>95</v>
      </c>
      <c r="N17451" s="1" t="s">
        <v>3823</v>
      </c>
      <c r="O17451" s="1">
        <v>334.6</v>
      </c>
      <c r="P17451" s="1">
        <v>6250</v>
      </c>
      <c r="Q17451" s="1">
        <v>2017</v>
      </c>
      <c r="R17451" s="1">
        <v>9999</v>
      </c>
      <c r="U17451" s="1" t="s">
        <v>40</v>
      </c>
      <c r="V17451" s="1" t="s">
        <v>211</v>
      </c>
      <c r="AA17451" s="1" t="s">
        <v>2411</v>
      </c>
      <c r="AJ17451" s="1">
        <v>1.0999999999999999E-2</v>
      </c>
      <c r="AK17451" s="1">
        <v>1.0999999999999999E-2</v>
      </c>
      <c r="AL17451" s="1">
        <v>1.0999999999999999E-2</v>
      </c>
      <c r="AM17451" s="1">
        <v>1.0999999999999999E-2</v>
      </c>
    </row>
    <row r="17452" spans="1:39">
      <c r="A17452" s="1" t="s">
        <v>29937</v>
      </c>
      <c r="B17452" s="1" t="s">
        <v>29938</v>
      </c>
      <c r="C17452" s="1">
        <v>59765</v>
      </c>
      <c r="D17452" s="1" t="s">
        <v>34</v>
      </c>
      <c r="E17452" s="1" t="s">
        <v>29939</v>
      </c>
      <c r="G17452" s="1" t="s">
        <v>46</v>
      </c>
      <c r="I17452" s="1" t="s">
        <v>2343</v>
      </c>
      <c r="J17452" s="1" t="s">
        <v>2344</v>
      </c>
      <c r="K17452" s="1">
        <v>25</v>
      </c>
      <c r="L17452" s="1" t="s">
        <v>279</v>
      </c>
      <c r="M17452" s="1">
        <v>27</v>
      </c>
      <c r="N17452" s="1" t="s">
        <v>2370</v>
      </c>
      <c r="O17452" s="1">
        <v>2</v>
      </c>
      <c r="P17452" s="1">
        <v>0</v>
      </c>
      <c r="Q17452" s="1">
        <v>2014</v>
      </c>
      <c r="R17452" s="1">
        <v>9999</v>
      </c>
      <c r="U17452" s="1" t="s">
        <v>40</v>
      </c>
      <c r="V17452" s="1" t="s">
        <v>2317</v>
      </c>
      <c r="AJ17452" s="1">
        <v>0</v>
      </c>
      <c r="AK17452" s="1">
        <v>0</v>
      </c>
      <c r="AL17452" s="1">
        <v>0</v>
      </c>
      <c r="AM17452" s="1">
        <v>0</v>
      </c>
    </row>
    <row r="17453" spans="1:39">
      <c r="A17453" s="1" t="s">
        <v>4645</v>
      </c>
      <c r="B17453" s="1" t="s">
        <v>4646</v>
      </c>
      <c r="C17453" s="1">
        <v>59766</v>
      </c>
      <c r="D17453" s="1" t="s">
        <v>34</v>
      </c>
      <c r="E17453" s="1" t="s">
        <v>4647</v>
      </c>
      <c r="G17453" s="1" t="s">
        <v>46</v>
      </c>
      <c r="I17453" s="1" t="s">
        <v>2343</v>
      </c>
      <c r="J17453" s="1" t="s">
        <v>2344</v>
      </c>
      <c r="K17453" s="1">
        <v>25</v>
      </c>
      <c r="L17453" s="1" t="s">
        <v>279</v>
      </c>
      <c r="M17453" s="1">
        <v>27</v>
      </c>
      <c r="N17453" s="1" t="s">
        <v>2370</v>
      </c>
      <c r="O17453" s="1">
        <v>1.5</v>
      </c>
      <c r="P17453" s="1">
        <v>0</v>
      </c>
      <c r="Q17453" s="1">
        <v>2014</v>
      </c>
      <c r="R17453" s="1">
        <v>9999</v>
      </c>
      <c r="U17453" s="1" t="s">
        <v>40</v>
      </c>
      <c r="V17453" s="1" t="s">
        <v>2317</v>
      </c>
      <c r="AJ17453" s="1">
        <v>0</v>
      </c>
      <c r="AK17453" s="1">
        <v>0</v>
      </c>
      <c r="AL17453" s="1">
        <v>0</v>
      </c>
      <c r="AM17453" s="1">
        <v>0</v>
      </c>
    </row>
    <row r="17454" spans="1:39">
      <c r="A17454" s="1" t="s">
        <v>8503</v>
      </c>
      <c r="B17454" s="1" t="s">
        <v>8504</v>
      </c>
      <c r="C17454" s="1">
        <v>59767</v>
      </c>
      <c r="D17454" s="1" t="s">
        <v>34</v>
      </c>
      <c r="E17454" s="1" t="s">
        <v>8505</v>
      </c>
      <c r="G17454" s="1" t="s">
        <v>46</v>
      </c>
      <c r="I17454" s="1" t="s">
        <v>2343</v>
      </c>
      <c r="J17454" s="1" t="s">
        <v>2344</v>
      </c>
      <c r="K17454" s="1">
        <v>25</v>
      </c>
      <c r="L17454" s="1" t="s">
        <v>350</v>
      </c>
      <c r="M17454" s="1">
        <v>13</v>
      </c>
      <c r="N17454" s="1" t="s">
        <v>2345</v>
      </c>
      <c r="O17454" s="1">
        <v>4.8</v>
      </c>
      <c r="P17454" s="1">
        <v>0</v>
      </c>
      <c r="Q17454" s="1">
        <v>2014</v>
      </c>
      <c r="R17454" s="1">
        <v>9999</v>
      </c>
      <c r="U17454" s="1" t="s">
        <v>40</v>
      </c>
      <c r="V17454" s="1" t="s">
        <v>2317</v>
      </c>
      <c r="AJ17454" s="1">
        <v>0</v>
      </c>
      <c r="AK17454" s="1">
        <v>0</v>
      </c>
      <c r="AL17454" s="1">
        <v>0</v>
      </c>
      <c r="AM17454" s="1">
        <v>0</v>
      </c>
    </row>
    <row r="17455" spans="1:39">
      <c r="A17455" s="1" t="s">
        <v>9523</v>
      </c>
      <c r="B17455" s="1" t="s">
        <v>9524</v>
      </c>
      <c r="C17455" s="1">
        <v>59768</v>
      </c>
      <c r="D17455" s="1" t="s">
        <v>34</v>
      </c>
      <c r="E17455" s="1" t="s">
        <v>9525</v>
      </c>
      <c r="G17455" s="1" t="s">
        <v>46</v>
      </c>
      <c r="I17455" s="1" t="s">
        <v>2343</v>
      </c>
      <c r="J17455" s="1" t="s">
        <v>2344</v>
      </c>
      <c r="K17455" s="1">
        <v>25</v>
      </c>
      <c r="L17455" s="1" t="s">
        <v>121</v>
      </c>
      <c r="M17455" s="1">
        <v>17</v>
      </c>
      <c r="N17455" s="1" t="s">
        <v>2542</v>
      </c>
      <c r="O17455" s="1">
        <v>1.5</v>
      </c>
      <c r="P17455" s="1">
        <v>0</v>
      </c>
      <c r="Q17455" s="1">
        <v>2014</v>
      </c>
      <c r="R17455" s="1">
        <v>9999</v>
      </c>
      <c r="U17455" s="1" t="s">
        <v>40</v>
      </c>
      <c r="V17455" s="1" t="s">
        <v>2317</v>
      </c>
      <c r="AJ17455" s="1">
        <v>0</v>
      </c>
      <c r="AK17455" s="1">
        <v>0</v>
      </c>
      <c r="AL17455" s="1">
        <v>0</v>
      </c>
      <c r="AM17455" s="1">
        <v>0</v>
      </c>
    </row>
    <row r="17456" spans="1:39">
      <c r="A17456" s="1" t="s">
        <v>31102</v>
      </c>
      <c r="B17456" s="1" t="s">
        <v>31103</v>
      </c>
      <c r="C17456" s="1">
        <v>59769</v>
      </c>
      <c r="D17456" s="1" t="s">
        <v>34</v>
      </c>
      <c r="E17456" s="1" t="s">
        <v>49</v>
      </c>
      <c r="G17456" s="1" t="s">
        <v>46</v>
      </c>
      <c r="I17456" s="1" t="s">
        <v>2427</v>
      </c>
      <c r="J17456" s="1" t="s">
        <v>2428</v>
      </c>
      <c r="K17456" s="1">
        <v>12</v>
      </c>
      <c r="L17456" s="1" t="s">
        <v>3590</v>
      </c>
      <c r="M17456" s="1">
        <v>57</v>
      </c>
      <c r="N17456" s="1" t="s">
        <v>5410</v>
      </c>
      <c r="O17456" s="1">
        <v>1.6</v>
      </c>
      <c r="P17456" s="1">
        <v>0</v>
      </c>
      <c r="Q17456" s="1">
        <v>2015</v>
      </c>
      <c r="R17456" s="1">
        <v>9999</v>
      </c>
      <c r="U17456" s="1" t="s">
        <v>40</v>
      </c>
      <c r="V17456" s="1" t="s">
        <v>2317</v>
      </c>
      <c r="AJ17456" s="1">
        <v>0</v>
      </c>
      <c r="AK17456" s="1">
        <v>0</v>
      </c>
      <c r="AL17456" s="1">
        <v>0</v>
      </c>
      <c r="AM17456" s="1">
        <v>0</v>
      </c>
    </row>
    <row r="17457" spans="1:39">
      <c r="A17457" s="1" t="s">
        <v>16926</v>
      </c>
      <c r="B17457" s="1" t="s">
        <v>16927</v>
      </c>
      <c r="C17457" s="1">
        <v>59770</v>
      </c>
      <c r="D17457" s="1" t="s">
        <v>34</v>
      </c>
      <c r="E17457" s="1" t="s">
        <v>16928</v>
      </c>
      <c r="G17457" s="1" t="s">
        <v>46</v>
      </c>
      <c r="I17457" s="1" t="s">
        <v>2660</v>
      </c>
      <c r="J17457" s="1" t="s">
        <v>2455</v>
      </c>
      <c r="K17457" s="1">
        <v>18</v>
      </c>
      <c r="L17457" s="1" t="s">
        <v>1624</v>
      </c>
      <c r="M17457" s="1">
        <v>95</v>
      </c>
      <c r="N17457" s="1" t="s">
        <v>3647</v>
      </c>
      <c r="O17457" s="1">
        <v>2</v>
      </c>
      <c r="P17457" s="1">
        <v>0</v>
      </c>
      <c r="Q17457" s="1">
        <v>2015</v>
      </c>
      <c r="R17457" s="1">
        <v>9999</v>
      </c>
      <c r="U17457" s="1" t="s">
        <v>40</v>
      </c>
      <c r="V17457" s="1" t="s">
        <v>2317</v>
      </c>
      <c r="AJ17457" s="1">
        <v>0</v>
      </c>
      <c r="AK17457" s="1">
        <v>0</v>
      </c>
      <c r="AL17457" s="1">
        <v>0</v>
      </c>
      <c r="AM17457" s="1">
        <v>0</v>
      </c>
    </row>
    <row r="17458" spans="1:39">
      <c r="A17458" s="1" t="s">
        <v>17537</v>
      </c>
      <c r="B17458" s="1" t="s">
        <v>17538</v>
      </c>
      <c r="C17458" s="1">
        <v>59771</v>
      </c>
      <c r="D17458" s="1" t="s">
        <v>34</v>
      </c>
      <c r="E17458" s="1" t="s">
        <v>17539</v>
      </c>
      <c r="G17458" s="1" t="s">
        <v>46</v>
      </c>
      <c r="I17458" s="1" t="s">
        <v>2955</v>
      </c>
      <c r="J17458" s="1" t="s">
        <v>2956</v>
      </c>
      <c r="K17458" s="1">
        <v>55</v>
      </c>
      <c r="L17458" s="1" t="s">
        <v>2378</v>
      </c>
      <c r="M17458" s="1">
        <v>55</v>
      </c>
      <c r="N17458" s="1" t="s">
        <v>9512</v>
      </c>
      <c r="O17458" s="1">
        <v>1</v>
      </c>
      <c r="P17458" s="1">
        <v>0</v>
      </c>
      <c r="Q17458" s="1">
        <v>2013</v>
      </c>
      <c r="R17458" s="1">
        <v>9999</v>
      </c>
      <c r="U17458" s="1" t="s">
        <v>40</v>
      </c>
      <c r="V17458" s="1" t="s">
        <v>2317</v>
      </c>
      <c r="AJ17458" s="1">
        <v>0</v>
      </c>
      <c r="AK17458" s="1">
        <v>0</v>
      </c>
      <c r="AL17458" s="1">
        <v>0</v>
      </c>
      <c r="AM17458" s="1">
        <v>0</v>
      </c>
    </row>
    <row r="17459" spans="1:39">
      <c r="A17459" s="1" t="s">
        <v>17982</v>
      </c>
      <c r="B17459" s="1" t="s">
        <v>17983</v>
      </c>
      <c r="C17459" s="1">
        <v>59772</v>
      </c>
      <c r="D17459" s="1" t="s">
        <v>34</v>
      </c>
      <c r="E17459" s="1" t="s">
        <v>49</v>
      </c>
      <c r="G17459" s="1" t="s">
        <v>55</v>
      </c>
      <c r="I17459" s="1" t="s">
        <v>2480</v>
      </c>
      <c r="J17459" s="1" t="s">
        <v>2875</v>
      </c>
      <c r="K17459" s="1">
        <v>29</v>
      </c>
      <c r="L17459" s="1" t="s">
        <v>63</v>
      </c>
      <c r="M17459" s="1">
        <v>95</v>
      </c>
      <c r="N17459" s="1" t="s">
        <v>5938</v>
      </c>
      <c r="O17459" s="1">
        <v>1</v>
      </c>
      <c r="P17459" s="1">
        <v>0</v>
      </c>
      <c r="Q17459" s="1">
        <v>2012</v>
      </c>
      <c r="R17459" s="1">
        <v>9999</v>
      </c>
      <c r="U17459" s="1" t="s">
        <v>40</v>
      </c>
      <c r="V17459" s="1" t="s">
        <v>55</v>
      </c>
      <c r="AJ17459" s="1">
        <v>0</v>
      </c>
      <c r="AK17459" s="1">
        <v>0</v>
      </c>
      <c r="AL17459" s="1">
        <v>0</v>
      </c>
      <c r="AM17459" s="1">
        <v>0</v>
      </c>
    </row>
    <row r="17460" spans="1:39">
      <c r="A17460" s="1" t="s">
        <v>7676</v>
      </c>
      <c r="B17460" s="1" t="s">
        <v>7682</v>
      </c>
      <c r="C17460" s="1">
        <v>59773</v>
      </c>
      <c r="D17460" s="1" t="s">
        <v>34</v>
      </c>
      <c r="E17460" s="1" t="s">
        <v>7683</v>
      </c>
      <c r="F17460" s="1">
        <v>91034</v>
      </c>
      <c r="G17460" s="1" t="s">
        <v>100</v>
      </c>
      <c r="I17460" s="1" t="s">
        <v>2818</v>
      </c>
      <c r="J17460" s="1" t="s">
        <v>2666</v>
      </c>
      <c r="K17460" s="1">
        <v>39</v>
      </c>
      <c r="L17460" s="1" t="s">
        <v>4978</v>
      </c>
      <c r="M17460" s="1">
        <v>19</v>
      </c>
      <c r="N17460" s="1" t="s">
        <v>7679</v>
      </c>
      <c r="O17460" s="1">
        <v>197.3</v>
      </c>
      <c r="P17460" s="1">
        <v>6250</v>
      </c>
      <c r="Q17460" s="1">
        <v>2017</v>
      </c>
      <c r="R17460" s="1">
        <v>9999</v>
      </c>
      <c r="U17460" s="1" t="s">
        <v>140</v>
      </c>
      <c r="V17460" s="1" t="s">
        <v>211</v>
      </c>
      <c r="AA17460" s="1" t="s">
        <v>2411</v>
      </c>
      <c r="AJ17460" s="1">
        <v>1.0999999999999999E-2</v>
      </c>
      <c r="AK17460" s="1">
        <v>1.0999999999999999E-2</v>
      </c>
      <c r="AL17460" s="1">
        <v>1.0999999999999999E-2</v>
      </c>
      <c r="AM17460" s="1">
        <v>1.0999999999999999E-2</v>
      </c>
    </row>
    <row r="17461" spans="1:39">
      <c r="A17461" s="1" t="s">
        <v>7676</v>
      </c>
      <c r="B17461" s="1" t="s">
        <v>7680</v>
      </c>
      <c r="C17461" s="1">
        <v>59773</v>
      </c>
      <c r="D17461" s="1" t="s">
        <v>34</v>
      </c>
      <c r="E17461" s="1" t="s">
        <v>7681</v>
      </c>
      <c r="F17461" s="1">
        <v>91033</v>
      </c>
      <c r="G17461" s="1" t="s">
        <v>100</v>
      </c>
      <c r="I17461" s="1" t="s">
        <v>2818</v>
      </c>
      <c r="J17461" s="1" t="s">
        <v>2666</v>
      </c>
      <c r="K17461" s="1">
        <v>39</v>
      </c>
      <c r="L17461" s="1" t="s">
        <v>4978</v>
      </c>
      <c r="M17461" s="1">
        <v>19</v>
      </c>
      <c r="N17461" s="1" t="s">
        <v>7679</v>
      </c>
      <c r="O17461" s="1">
        <v>197.3</v>
      </c>
      <c r="P17461" s="1">
        <v>6250</v>
      </c>
      <c r="Q17461" s="1">
        <v>2017</v>
      </c>
      <c r="R17461" s="1">
        <v>9999</v>
      </c>
      <c r="U17461" s="1" t="s">
        <v>140</v>
      </c>
      <c r="V17461" s="1" t="s">
        <v>211</v>
      </c>
      <c r="AA17461" s="1" t="s">
        <v>2411</v>
      </c>
      <c r="AJ17461" s="1">
        <v>1.0999999999999999E-2</v>
      </c>
      <c r="AK17461" s="1">
        <v>1.0999999999999999E-2</v>
      </c>
      <c r="AL17461" s="1">
        <v>1.0999999999999999E-2</v>
      </c>
      <c r="AM17461" s="1">
        <v>1.0999999999999999E-2</v>
      </c>
    </row>
    <row r="17462" spans="1:39">
      <c r="A17462" s="1" t="s">
        <v>7676</v>
      </c>
      <c r="B17462" s="1" t="s">
        <v>7677</v>
      </c>
      <c r="C17462" s="1">
        <v>59773</v>
      </c>
      <c r="D17462" s="1" t="s">
        <v>34</v>
      </c>
      <c r="E17462" s="1" t="s">
        <v>7678</v>
      </c>
      <c r="G17462" s="1" t="s">
        <v>100</v>
      </c>
      <c r="I17462" s="1" t="s">
        <v>2818</v>
      </c>
      <c r="J17462" s="1" t="s">
        <v>2666</v>
      </c>
      <c r="K17462" s="1">
        <v>39</v>
      </c>
      <c r="L17462" s="1" t="s">
        <v>4978</v>
      </c>
      <c r="M17462" s="1">
        <v>19</v>
      </c>
      <c r="N17462" s="1" t="s">
        <v>7679</v>
      </c>
      <c r="O17462" s="1">
        <v>288</v>
      </c>
      <c r="P17462" s="1">
        <v>6250</v>
      </c>
      <c r="Q17462" s="1">
        <v>2017</v>
      </c>
      <c r="R17462" s="1">
        <v>9999</v>
      </c>
      <c r="U17462" s="1" t="s">
        <v>140</v>
      </c>
      <c r="V17462" s="1" t="s">
        <v>211</v>
      </c>
      <c r="AA17462" s="1" t="s">
        <v>2411</v>
      </c>
      <c r="AJ17462" s="1">
        <v>1.0999999999999999E-2</v>
      </c>
      <c r="AK17462" s="1">
        <v>1.0999999999999999E-2</v>
      </c>
      <c r="AL17462" s="1">
        <v>1.0999999999999999E-2</v>
      </c>
      <c r="AM17462" s="1">
        <v>1.0999999999999999E-2</v>
      </c>
    </row>
    <row r="17463" spans="1:39">
      <c r="A17463" s="1" t="s">
        <v>5597</v>
      </c>
      <c r="B17463" s="1" t="s">
        <v>5605</v>
      </c>
      <c r="C17463" s="1">
        <v>59774</v>
      </c>
      <c r="D17463" s="1" t="s">
        <v>34</v>
      </c>
      <c r="E17463" s="1" t="s">
        <v>1056</v>
      </c>
      <c r="G17463" s="1" t="s">
        <v>139</v>
      </c>
      <c r="I17463" s="1" t="s">
        <v>2454</v>
      </c>
      <c r="J17463" s="1" t="s">
        <v>2455</v>
      </c>
      <c r="K17463" s="1">
        <v>18</v>
      </c>
      <c r="L17463" s="1" t="s">
        <v>1263</v>
      </c>
      <c r="M17463" s="1">
        <v>181</v>
      </c>
      <c r="N17463" s="1" t="s">
        <v>5600</v>
      </c>
      <c r="O17463" s="1">
        <v>1</v>
      </c>
      <c r="P17463" s="1">
        <v>11414</v>
      </c>
      <c r="Q17463" s="1">
        <v>2011</v>
      </c>
      <c r="R17463" s="1">
        <v>9999</v>
      </c>
      <c r="U17463" s="1" t="s">
        <v>140</v>
      </c>
      <c r="V17463" s="1" t="s">
        <v>139</v>
      </c>
      <c r="AJ17463" s="1">
        <v>0</v>
      </c>
      <c r="AK17463" s="1">
        <v>0</v>
      </c>
      <c r="AL17463" s="1">
        <v>0</v>
      </c>
      <c r="AM17463" s="1">
        <v>0</v>
      </c>
    </row>
    <row r="17464" spans="1:39">
      <c r="A17464" s="1" t="s">
        <v>5597</v>
      </c>
      <c r="B17464" s="1" t="s">
        <v>5604</v>
      </c>
      <c r="C17464" s="1">
        <v>59774</v>
      </c>
      <c r="D17464" s="1" t="s">
        <v>34</v>
      </c>
      <c r="E17464" s="1" t="s">
        <v>1059</v>
      </c>
      <c r="G17464" s="1" t="s">
        <v>139</v>
      </c>
      <c r="I17464" s="1" t="s">
        <v>2454</v>
      </c>
      <c r="J17464" s="1" t="s">
        <v>2455</v>
      </c>
      <c r="K17464" s="1">
        <v>18</v>
      </c>
      <c r="L17464" s="1" t="s">
        <v>1263</v>
      </c>
      <c r="M17464" s="1">
        <v>181</v>
      </c>
      <c r="N17464" s="1" t="s">
        <v>5600</v>
      </c>
      <c r="O17464" s="1">
        <v>1</v>
      </c>
      <c r="P17464" s="1">
        <v>11414</v>
      </c>
      <c r="Q17464" s="1">
        <v>2011</v>
      </c>
      <c r="R17464" s="1">
        <v>9999</v>
      </c>
      <c r="U17464" s="1" t="s">
        <v>140</v>
      </c>
      <c r="V17464" s="1" t="s">
        <v>139</v>
      </c>
      <c r="AJ17464" s="1">
        <v>0</v>
      </c>
      <c r="AK17464" s="1">
        <v>0</v>
      </c>
      <c r="AL17464" s="1">
        <v>0</v>
      </c>
      <c r="AM17464" s="1">
        <v>0</v>
      </c>
    </row>
    <row r="17465" spans="1:39">
      <c r="A17465" s="1" t="s">
        <v>5597</v>
      </c>
      <c r="B17465" s="1" t="s">
        <v>5601</v>
      </c>
      <c r="C17465" s="1">
        <v>59774</v>
      </c>
      <c r="D17465" s="1" t="s">
        <v>34</v>
      </c>
      <c r="E17465" s="1" t="s">
        <v>1061</v>
      </c>
      <c r="G17465" s="1" t="s">
        <v>139</v>
      </c>
      <c r="I17465" s="1" t="s">
        <v>2454</v>
      </c>
      <c r="J17465" s="1" t="s">
        <v>2455</v>
      </c>
      <c r="K17465" s="1">
        <v>18</v>
      </c>
      <c r="L17465" s="1" t="s">
        <v>1263</v>
      </c>
      <c r="M17465" s="1">
        <v>181</v>
      </c>
      <c r="N17465" s="1" t="s">
        <v>5600</v>
      </c>
      <c r="O17465" s="1">
        <v>1</v>
      </c>
      <c r="P17465" s="1">
        <v>11414</v>
      </c>
      <c r="Q17465" s="1">
        <v>2011</v>
      </c>
      <c r="R17465" s="1">
        <v>9999</v>
      </c>
      <c r="U17465" s="1" t="s">
        <v>140</v>
      </c>
      <c r="V17465" s="1" t="s">
        <v>139</v>
      </c>
      <c r="AJ17465" s="1">
        <v>0</v>
      </c>
      <c r="AK17465" s="1">
        <v>0</v>
      </c>
      <c r="AL17465" s="1">
        <v>0</v>
      </c>
      <c r="AM17465" s="1">
        <v>0</v>
      </c>
    </row>
    <row r="17466" spans="1:39">
      <c r="A17466" s="1" t="s">
        <v>5597</v>
      </c>
      <c r="B17466" s="1" t="s">
        <v>5598</v>
      </c>
      <c r="C17466" s="1">
        <v>59774</v>
      </c>
      <c r="D17466" s="1" t="s">
        <v>34</v>
      </c>
      <c r="E17466" s="1" t="s">
        <v>5599</v>
      </c>
      <c r="G17466" s="1" t="s">
        <v>139</v>
      </c>
      <c r="I17466" s="1" t="s">
        <v>2454</v>
      </c>
      <c r="J17466" s="1" t="s">
        <v>2455</v>
      </c>
      <c r="K17466" s="1">
        <v>18</v>
      </c>
      <c r="L17466" s="1" t="s">
        <v>1263</v>
      </c>
      <c r="M17466" s="1">
        <v>181</v>
      </c>
      <c r="N17466" s="1" t="s">
        <v>5600</v>
      </c>
      <c r="O17466" s="1">
        <v>1</v>
      </c>
      <c r="P17466" s="1">
        <v>11414</v>
      </c>
      <c r="Q17466" s="1">
        <v>2014</v>
      </c>
      <c r="R17466" s="1">
        <v>9999</v>
      </c>
      <c r="U17466" s="1" t="s">
        <v>140</v>
      </c>
      <c r="V17466" s="1" t="s">
        <v>139</v>
      </c>
      <c r="AJ17466" s="1">
        <v>0</v>
      </c>
      <c r="AK17466" s="1">
        <v>0</v>
      </c>
      <c r="AL17466" s="1">
        <v>0</v>
      </c>
      <c r="AM17466" s="1">
        <v>0</v>
      </c>
    </row>
    <row r="17467" spans="1:39">
      <c r="A17467" s="1" t="s">
        <v>5597</v>
      </c>
      <c r="B17467" s="1" t="s">
        <v>5606</v>
      </c>
      <c r="C17467" s="1">
        <v>59774</v>
      </c>
      <c r="D17467" s="1" t="s">
        <v>34</v>
      </c>
      <c r="E17467" s="1" t="s">
        <v>5607</v>
      </c>
      <c r="G17467" s="1" t="s">
        <v>139</v>
      </c>
      <c r="I17467" s="1" t="s">
        <v>2454</v>
      </c>
      <c r="J17467" s="1" t="s">
        <v>2455</v>
      </c>
      <c r="K17467" s="1">
        <v>18</v>
      </c>
      <c r="L17467" s="1" t="s">
        <v>1263</v>
      </c>
      <c r="M17467" s="1">
        <v>181</v>
      </c>
      <c r="N17467" s="1" t="s">
        <v>5600</v>
      </c>
      <c r="O17467" s="1">
        <v>1</v>
      </c>
      <c r="P17467" s="1">
        <v>11414</v>
      </c>
      <c r="Q17467" s="1">
        <v>2014</v>
      </c>
      <c r="R17467" s="1">
        <v>9999</v>
      </c>
      <c r="U17467" s="1" t="s">
        <v>140</v>
      </c>
      <c r="V17467" s="1" t="s">
        <v>139</v>
      </c>
      <c r="AJ17467" s="1">
        <v>0</v>
      </c>
      <c r="AK17467" s="1">
        <v>0</v>
      </c>
      <c r="AL17467" s="1">
        <v>0</v>
      </c>
      <c r="AM17467" s="1">
        <v>0</v>
      </c>
    </row>
    <row r="17468" spans="1:39">
      <c r="A17468" s="1" t="s">
        <v>5597</v>
      </c>
      <c r="B17468" s="1" t="s">
        <v>5602</v>
      </c>
      <c r="C17468" s="1">
        <v>59774</v>
      </c>
      <c r="D17468" s="1" t="s">
        <v>34</v>
      </c>
      <c r="E17468" s="1" t="s">
        <v>5603</v>
      </c>
      <c r="G17468" s="1" t="s">
        <v>139</v>
      </c>
      <c r="I17468" s="1" t="s">
        <v>2454</v>
      </c>
      <c r="J17468" s="1" t="s">
        <v>2455</v>
      </c>
      <c r="K17468" s="1">
        <v>18</v>
      </c>
      <c r="L17468" s="1" t="s">
        <v>1263</v>
      </c>
      <c r="M17468" s="1">
        <v>181</v>
      </c>
      <c r="N17468" s="1" t="s">
        <v>5600</v>
      </c>
      <c r="O17468" s="1">
        <v>1</v>
      </c>
      <c r="P17468" s="1">
        <v>11414</v>
      </c>
      <c r="Q17468" s="1">
        <v>2014</v>
      </c>
      <c r="R17468" s="1">
        <v>9999</v>
      </c>
      <c r="U17468" s="1" t="s">
        <v>140</v>
      </c>
      <c r="V17468" s="1" t="s">
        <v>139</v>
      </c>
      <c r="AJ17468" s="1">
        <v>0</v>
      </c>
      <c r="AK17468" s="1">
        <v>0</v>
      </c>
      <c r="AL17468" s="1">
        <v>0</v>
      </c>
      <c r="AM17468" s="1">
        <v>0</v>
      </c>
    </row>
    <row r="17469" spans="1:39">
      <c r="A17469" s="1" t="s">
        <v>2586</v>
      </c>
      <c r="B17469" s="1" t="s">
        <v>2587</v>
      </c>
      <c r="C17469" s="1">
        <v>59775</v>
      </c>
      <c r="D17469" s="1" t="s">
        <v>34</v>
      </c>
      <c r="E17469" s="1" t="s">
        <v>2588</v>
      </c>
      <c r="G17469" s="1" t="s">
        <v>46</v>
      </c>
      <c r="I17469" s="1" t="s">
        <v>2343</v>
      </c>
      <c r="J17469" s="1" t="s">
        <v>2344</v>
      </c>
      <c r="K17469" s="1">
        <v>25</v>
      </c>
      <c r="L17469" s="1" t="s">
        <v>279</v>
      </c>
      <c r="M17469" s="1">
        <v>27</v>
      </c>
      <c r="N17469" s="1" t="s">
        <v>2370</v>
      </c>
      <c r="O17469" s="1">
        <v>3</v>
      </c>
      <c r="P17469" s="1">
        <v>0</v>
      </c>
      <c r="Q17469" s="1">
        <v>2013</v>
      </c>
      <c r="R17469" s="1">
        <v>9999</v>
      </c>
      <c r="U17469" s="1" t="s">
        <v>40</v>
      </c>
      <c r="V17469" s="1" t="s">
        <v>2317</v>
      </c>
      <c r="AJ17469" s="1">
        <v>0</v>
      </c>
      <c r="AK17469" s="1">
        <v>0</v>
      </c>
      <c r="AL17469" s="1">
        <v>0</v>
      </c>
      <c r="AM17469" s="1">
        <v>0</v>
      </c>
    </row>
    <row r="17470" spans="1:39">
      <c r="A17470" s="1" t="s">
        <v>26413</v>
      </c>
      <c r="B17470" s="1" t="s">
        <v>26414</v>
      </c>
      <c r="C17470" s="1">
        <v>59777</v>
      </c>
      <c r="D17470" s="1" t="s">
        <v>34</v>
      </c>
      <c r="E17470" s="1" t="s">
        <v>49</v>
      </c>
      <c r="G17470" s="1" t="s">
        <v>46</v>
      </c>
      <c r="I17470" s="1" t="s">
        <v>2343</v>
      </c>
      <c r="J17470" s="1" t="s">
        <v>2344</v>
      </c>
      <c r="K17470" s="1">
        <v>25</v>
      </c>
      <c r="L17470" s="1" t="s">
        <v>279</v>
      </c>
      <c r="M17470" s="1">
        <v>27</v>
      </c>
      <c r="N17470" s="1" t="s">
        <v>2370</v>
      </c>
      <c r="O17470" s="1">
        <v>2.6</v>
      </c>
      <c r="P17470" s="1">
        <v>0</v>
      </c>
      <c r="Q17470" s="1">
        <v>2015</v>
      </c>
      <c r="R17470" s="1">
        <v>9999</v>
      </c>
      <c r="U17470" s="1" t="s">
        <v>40</v>
      </c>
      <c r="V17470" s="1" t="s">
        <v>2317</v>
      </c>
      <c r="AJ17470" s="1">
        <v>0</v>
      </c>
      <c r="AK17470" s="1">
        <v>0</v>
      </c>
      <c r="AL17470" s="1">
        <v>0</v>
      </c>
      <c r="AM17470" s="1">
        <v>0</v>
      </c>
    </row>
    <row r="17471" spans="1:39">
      <c r="A17471" s="1" t="s">
        <v>11873</v>
      </c>
      <c r="B17471" s="1" t="s">
        <v>11874</v>
      </c>
      <c r="C17471" s="1">
        <v>59778</v>
      </c>
      <c r="D17471" s="1" t="s">
        <v>34</v>
      </c>
      <c r="E17471" s="1" t="s">
        <v>11875</v>
      </c>
      <c r="G17471" s="1" t="s">
        <v>46</v>
      </c>
      <c r="I17471" s="1" t="s">
        <v>2397</v>
      </c>
      <c r="J17471" s="1" t="s">
        <v>2398</v>
      </c>
      <c r="K17471" s="1">
        <v>37</v>
      </c>
      <c r="L17471" s="1" t="s">
        <v>1492</v>
      </c>
      <c r="M17471" s="1">
        <v>153</v>
      </c>
      <c r="N17471" s="1" t="s">
        <v>11876</v>
      </c>
      <c r="O17471" s="1">
        <v>47.7</v>
      </c>
      <c r="P17471" s="1">
        <v>0</v>
      </c>
      <c r="Q17471" s="1">
        <v>2015</v>
      </c>
      <c r="R17471" s="1">
        <v>9999</v>
      </c>
      <c r="U17471" s="1" t="s">
        <v>40</v>
      </c>
      <c r="V17471" s="1" t="s">
        <v>2317</v>
      </c>
      <c r="AJ17471" s="1">
        <v>0</v>
      </c>
      <c r="AK17471" s="1">
        <v>0</v>
      </c>
      <c r="AL17471" s="1">
        <v>0</v>
      </c>
      <c r="AM17471" s="1">
        <v>0</v>
      </c>
    </row>
    <row r="17472" spans="1:39">
      <c r="A17472" s="1" t="s">
        <v>10624</v>
      </c>
      <c r="B17472" s="1" t="s">
        <v>10625</v>
      </c>
      <c r="C17472" s="1">
        <v>59779</v>
      </c>
      <c r="D17472" s="1" t="s">
        <v>34</v>
      </c>
      <c r="E17472" s="1" t="s">
        <v>49</v>
      </c>
      <c r="G17472" s="1" t="s">
        <v>46</v>
      </c>
      <c r="I17472" s="1" t="s">
        <v>2545</v>
      </c>
      <c r="J17472" s="1" t="s">
        <v>2546</v>
      </c>
      <c r="K17472" s="1">
        <v>4</v>
      </c>
      <c r="L17472" s="1" t="s">
        <v>474</v>
      </c>
      <c r="M17472" s="1">
        <v>19</v>
      </c>
      <c r="N17472" s="1" t="s">
        <v>2547</v>
      </c>
      <c r="O17472" s="1">
        <v>12.6</v>
      </c>
      <c r="P17472" s="1">
        <v>0</v>
      </c>
      <c r="Q17472" s="1">
        <v>2014</v>
      </c>
      <c r="R17472" s="1">
        <v>9999</v>
      </c>
      <c r="U17472" s="1" t="s">
        <v>40</v>
      </c>
      <c r="V17472" s="1" t="s">
        <v>2317</v>
      </c>
      <c r="AJ17472" s="1">
        <v>0</v>
      </c>
      <c r="AK17472" s="1">
        <v>0</v>
      </c>
      <c r="AL17472" s="1">
        <v>0</v>
      </c>
      <c r="AM17472" s="1">
        <v>0</v>
      </c>
    </row>
    <row r="17473" spans="1:39">
      <c r="A17473" s="1" t="s">
        <v>22550</v>
      </c>
      <c r="B17473" s="1" t="s">
        <v>22551</v>
      </c>
      <c r="C17473" s="1">
        <v>59780</v>
      </c>
      <c r="D17473" s="1" t="s">
        <v>34</v>
      </c>
      <c r="E17473" s="1" t="s">
        <v>49</v>
      </c>
      <c r="G17473" s="1" t="s">
        <v>46</v>
      </c>
      <c r="I17473" s="1" t="s">
        <v>2343</v>
      </c>
      <c r="J17473" s="1" t="s">
        <v>2344</v>
      </c>
      <c r="K17473" s="1">
        <v>25</v>
      </c>
      <c r="L17473" s="1" t="s">
        <v>611</v>
      </c>
      <c r="M17473" s="1">
        <v>23</v>
      </c>
      <c r="N17473" s="1" t="s">
        <v>2550</v>
      </c>
      <c r="O17473" s="1">
        <v>4.3</v>
      </c>
      <c r="P17473" s="1">
        <v>0</v>
      </c>
      <c r="Q17473" s="1">
        <v>2014</v>
      </c>
      <c r="R17473" s="1">
        <v>9999</v>
      </c>
      <c r="U17473" s="1" t="s">
        <v>40</v>
      </c>
      <c r="V17473" s="1" t="s">
        <v>2317</v>
      </c>
      <c r="AJ17473" s="1">
        <v>0</v>
      </c>
      <c r="AK17473" s="1">
        <v>0</v>
      </c>
      <c r="AL17473" s="1">
        <v>0</v>
      </c>
      <c r="AM17473" s="1">
        <v>0</v>
      </c>
    </row>
    <row r="17474" spans="1:39">
      <c r="A17474" s="1" t="s">
        <v>31903</v>
      </c>
      <c r="B17474" s="1" t="s">
        <v>31904</v>
      </c>
      <c r="C17474" s="1">
        <v>59781</v>
      </c>
      <c r="D17474" s="1" t="s">
        <v>34</v>
      </c>
      <c r="E17474" s="1" t="s">
        <v>49</v>
      </c>
      <c r="G17474" s="1" t="s">
        <v>46</v>
      </c>
      <c r="I17474" s="1" t="s">
        <v>2343</v>
      </c>
      <c r="J17474" s="1" t="s">
        <v>2344</v>
      </c>
      <c r="K17474" s="1">
        <v>25</v>
      </c>
      <c r="L17474" s="1" t="s">
        <v>279</v>
      </c>
      <c r="M17474" s="1">
        <v>27</v>
      </c>
      <c r="N17474" s="1" t="s">
        <v>2370</v>
      </c>
      <c r="O17474" s="1">
        <v>5</v>
      </c>
      <c r="P17474" s="1">
        <v>0</v>
      </c>
      <c r="Q17474" s="1">
        <v>2014</v>
      </c>
      <c r="R17474" s="1">
        <v>9999</v>
      </c>
      <c r="U17474" s="1" t="s">
        <v>40</v>
      </c>
      <c r="V17474" s="1" t="s">
        <v>2317</v>
      </c>
      <c r="AJ17474" s="1">
        <v>0</v>
      </c>
      <c r="AK17474" s="1">
        <v>0</v>
      </c>
      <c r="AL17474" s="1">
        <v>0</v>
      </c>
      <c r="AM17474" s="1">
        <v>0</v>
      </c>
    </row>
    <row r="17475" spans="1:39">
      <c r="A17475" s="1" t="s">
        <v>10141</v>
      </c>
      <c r="B17475" s="1" t="s">
        <v>10144</v>
      </c>
      <c r="C17475" s="1">
        <v>59783</v>
      </c>
      <c r="D17475" s="1" t="s">
        <v>34</v>
      </c>
      <c r="E17475" s="1" t="s">
        <v>10145</v>
      </c>
      <c r="G17475" s="1" t="s">
        <v>410</v>
      </c>
      <c r="I17475" s="1" t="s">
        <v>2314</v>
      </c>
      <c r="J17475" s="1" t="s">
        <v>3473</v>
      </c>
      <c r="K17475" s="1">
        <v>10</v>
      </c>
      <c r="L17475" s="1" t="s">
        <v>6633</v>
      </c>
      <c r="M17475" s="1">
        <v>3</v>
      </c>
      <c r="N17475" s="1" t="s">
        <v>6634</v>
      </c>
      <c r="O17475" s="1">
        <v>1.1000000000000001</v>
      </c>
      <c r="P17475" s="1">
        <v>5091</v>
      </c>
      <c r="Q17475" s="1">
        <v>2013</v>
      </c>
      <c r="R17475" s="1">
        <v>9999</v>
      </c>
      <c r="U17475" s="1" t="s">
        <v>140</v>
      </c>
      <c r="V17475" s="1" t="s">
        <v>410</v>
      </c>
      <c r="AJ17475" s="1">
        <v>0.37254999999999999</v>
      </c>
      <c r="AK17475" s="1">
        <v>0.37254999999999999</v>
      </c>
      <c r="AL17475" s="1">
        <v>0.37254999999999999</v>
      </c>
      <c r="AM17475" s="1">
        <v>0.37254999999999999</v>
      </c>
    </row>
    <row r="17476" spans="1:39">
      <c r="A17476" s="1" t="s">
        <v>10141</v>
      </c>
      <c r="B17476" s="1" t="s">
        <v>10142</v>
      </c>
      <c r="C17476" s="1">
        <v>59783</v>
      </c>
      <c r="D17476" s="1" t="s">
        <v>34</v>
      </c>
      <c r="E17476" s="1" t="s">
        <v>10143</v>
      </c>
      <c r="G17476" s="1" t="s">
        <v>410</v>
      </c>
      <c r="I17476" s="1" t="s">
        <v>2314</v>
      </c>
      <c r="J17476" s="1" t="s">
        <v>3473</v>
      </c>
      <c r="K17476" s="1">
        <v>10</v>
      </c>
      <c r="L17476" s="1" t="s">
        <v>6633</v>
      </c>
      <c r="M17476" s="1">
        <v>3</v>
      </c>
      <c r="N17476" s="1" t="s">
        <v>6634</v>
      </c>
      <c r="O17476" s="1">
        <v>1.1000000000000001</v>
      </c>
      <c r="P17476" s="1">
        <v>5091</v>
      </c>
      <c r="Q17476" s="1">
        <v>2013</v>
      </c>
      <c r="R17476" s="1">
        <v>9999</v>
      </c>
      <c r="U17476" s="1" t="s">
        <v>140</v>
      </c>
      <c r="V17476" s="1" t="s">
        <v>410</v>
      </c>
      <c r="AJ17476" s="1">
        <v>0.37254999999999999</v>
      </c>
      <c r="AK17476" s="1">
        <v>0.37254999999999999</v>
      </c>
      <c r="AL17476" s="1">
        <v>0.37254999999999999</v>
      </c>
      <c r="AM17476" s="1">
        <v>0.37254999999999999</v>
      </c>
    </row>
    <row r="17477" spans="1:39">
      <c r="A17477" s="1" t="s">
        <v>14239</v>
      </c>
      <c r="B17477" s="1" t="s">
        <v>14240</v>
      </c>
      <c r="C17477" s="1">
        <v>59784</v>
      </c>
      <c r="D17477" s="1" t="s">
        <v>34</v>
      </c>
      <c r="E17477" s="1" t="s">
        <v>4362</v>
      </c>
      <c r="F17477" s="1">
        <v>8516</v>
      </c>
      <c r="G17477" s="1" t="s">
        <v>100</v>
      </c>
      <c r="I17477" s="1" t="s">
        <v>2545</v>
      </c>
      <c r="J17477" s="1" t="s">
        <v>2546</v>
      </c>
      <c r="K17477" s="1">
        <v>4</v>
      </c>
      <c r="L17477" s="1" t="s">
        <v>822</v>
      </c>
      <c r="M17477" s="1">
        <v>13</v>
      </c>
      <c r="N17477" s="1" t="s">
        <v>2770</v>
      </c>
      <c r="O17477" s="1">
        <v>146</v>
      </c>
      <c r="P17477" s="1">
        <v>7535</v>
      </c>
      <c r="Q17477" s="1">
        <v>2003</v>
      </c>
      <c r="R17477" s="1">
        <v>9999</v>
      </c>
      <c r="U17477" s="1" t="s">
        <v>40</v>
      </c>
      <c r="V17477" s="1" t="s">
        <v>211</v>
      </c>
      <c r="Z17477" s="1" t="s">
        <v>2393</v>
      </c>
      <c r="AA17477" s="1" t="s">
        <v>2411</v>
      </c>
      <c r="AJ17477" s="1">
        <v>8.1700000000000002E-3</v>
      </c>
      <c r="AK17477" s="1">
        <v>8.1700000000000002E-3</v>
      </c>
      <c r="AL17477" s="1">
        <v>8.1700000000000002E-3</v>
      </c>
      <c r="AM17477" s="1">
        <v>8.1700000000000002E-3</v>
      </c>
    </row>
    <row r="17478" spans="1:39">
      <c r="A17478" s="1" t="s">
        <v>14239</v>
      </c>
      <c r="B17478" s="1" t="s">
        <v>14241</v>
      </c>
      <c r="C17478" s="1">
        <v>59784</v>
      </c>
      <c r="D17478" s="1" t="s">
        <v>34</v>
      </c>
      <c r="E17478" s="1" t="s">
        <v>1308</v>
      </c>
      <c r="F17478" s="1">
        <v>8518</v>
      </c>
      <c r="G17478" s="1" t="s">
        <v>100</v>
      </c>
      <c r="I17478" s="1" t="s">
        <v>2545</v>
      </c>
      <c r="J17478" s="1" t="s">
        <v>2546</v>
      </c>
      <c r="K17478" s="1">
        <v>4</v>
      </c>
      <c r="L17478" s="1" t="s">
        <v>822</v>
      </c>
      <c r="M17478" s="1">
        <v>13</v>
      </c>
      <c r="N17478" s="1" t="s">
        <v>2770</v>
      </c>
      <c r="O17478" s="1">
        <v>146</v>
      </c>
      <c r="P17478" s="1">
        <v>7535</v>
      </c>
      <c r="Q17478" s="1">
        <v>2003</v>
      </c>
      <c r="R17478" s="1">
        <v>9999</v>
      </c>
      <c r="U17478" s="1" t="s">
        <v>40</v>
      </c>
      <c r="V17478" s="1" t="s">
        <v>211</v>
      </c>
      <c r="Z17478" s="1" t="s">
        <v>2393</v>
      </c>
      <c r="AA17478" s="1" t="s">
        <v>2411</v>
      </c>
      <c r="AJ17478" s="1">
        <v>8.1700000000000002E-3</v>
      </c>
      <c r="AK17478" s="1">
        <v>8.1700000000000002E-3</v>
      </c>
      <c r="AL17478" s="1">
        <v>8.1700000000000002E-3</v>
      </c>
      <c r="AM17478" s="1">
        <v>8.1700000000000002E-3</v>
      </c>
    </row>
    <row r="17479" spans="1:39">
      <c r="A17479" s="1" t="s">
        <v>14239</v>
      </c>
      <c r="B17479" s="1" t="s">
        <v>14242</v>
      </c>
      <c r="C17479" s="1">
        <v>59784</v>
      </c>
      <c r="D17479" s="1" t="s">
        <v>34</v>
      </c>
      <c r="E17479" s="1" t="s">
        <v>14243</v>
      </c>
      <c r="G17479" s="1" t="s">
        <v>100</v>
      </c>
      <c r="I17479" s="1" t="s">
        <v>2545</v>
      </c>
      <c r="J17479" s="1" t="s">
        <v>2546</v>
      </c>
      <c r="K17479" s="1">
        <v>4</v>
      </c>
      <c r="L17479" s="1" t="s">
        <v>822</v>
      </c>
      <c r="M17479" s="1">
        <v>13</v>
      </c>
      <c r="N17479" s="1" t="s">
        <v>2770</v>
      </c>
      <c r="O17479" s="1">
        <v>223</v>
      </c>
      <c r="P17479" s="1">
        <v>7535</v>
      </c>
      <c r="Q17479" s="1">
        <v>2003</v>
      </c>
      <c r="R17479" s="1">
        <v>9999</v>
      </c>
      <c r="U17479" s="1" t="s">
        <v>40</v>
      </c>
      <c r="V17479" s="1" t="s">
        <v>211</v>
      </c>
      <c r="Z17479" s="1" t="s">
        <v>2393</v>
      </c>
      <c r="AA17479" s="1" t="s">
        <v>2411</v>
      </c>
      <c r="AB17479" s="1">
        <v>2003</v>
      </c>
      <c r="AJ17479" s="1">
        <v>8.1700000000000002E-3</v>
      </c>
      <c r="AK17479" s="1">
        <v>8.1700000000000002E-3</v>
      </c>
      <c r="AL17479" s="1">
        <v>8.1700000000000002E-3</v>
      </c>
      <c r="AM17479" s="1">
        <v>8.1700000000000002E-3</v>
      </c>
    </row>
    <row r="17480" spans="1:39">
      <c r="A17480" s="1" t="s">
        <v>13686</v>
      </c>
      <c r="B17480" s="1" t="s">
        <v>13687</v>
      </c>
      <c r="C17480" s="1">
        <v>59785</v>
      </c>
      <c r="D17480" s="1" t="s">
        <v>34</v>
      </c>
      <c r="E17480" s="1" t="s">
        <v>2576</v>
      </c>
      <c r="G17480" s="1" t="s">
        <v>139</v>
      </c>
      <c r="I17480" s="1" t="s">
        <v>2386</v>
      </c>
      <c r="J17480" s="1" t="s">
        <v>2387</v>
      </c>
      <c r="K17480" s="1">
        <v>26</v>
      </c>
      <c r="L17480" s="1" t="s">
        <v>10189</v>
      </c>
      <c r="M17480" s="1">
        <v>123</v>
      </c>
      <c r="N17480" s="1" t="s">
        <v>10190</v>
      </c>
      <c r="O17480" s="1">
        <v>2.9</v>
      </c>
      <c r="P17480" s="1">
        <v>7414</v>
      </c>
      <c r="Q17480" s="1">
        <v>2012</v>
      </c>
      <c r="R17480" s="1">
        <v>9999</v>
      </c>
      <c r="U17480" s="1" t="s">
        <v>140</v>
      </c>
      <c r="V17480" s="1" t="s">
        <v>139</v>
      </c>
      <c r="AJ17480" s="1">
        <v>0</v>
      </c>
      <c r="AK17480" s="1">
        <v>0</v>
      </c>
      <c r="AL17480" s="1">
        <v>0</v>
      </c>
      <c r="AM17480" s="1">
        <v>0</v>
      </c>
    </row>
    <row r="17481" spans="1:39">
      <c r="A17481" s="1" t="s">
        <v>12904</v>
      </c>
      <c r="B17481" s="1" t="s">
        <v>12905</v>
      </c>
      <c r="C17481" s="1">
        <v>59786</v>
      </c>
      <c r="D17481" s="1" t="s">
        <v>34</v>
      </c>
      <c r="E17481" s="1" t="s">
        <v>12906</v>
      </c>
      <c r="G17481" s="1" t="s">
        <v>46</v>
      </c>
      <c r="I17481" s="1" t="s">
        <v>4681</v>
      </c>
      <c r="J17481" s="1" t="s">
        <v>4682</v>
      </c>
      <c r="K17481" s="1">
        <v>49</v>
      </c>
      <c r="L17481" s="1" t="s">
        <v>1550</v>
      </c>
      <c r="M17481" s="1">
        <v>21</v>
      </c>
      <c r="N17481" s="1" t="s">
        <v>5345</v>
      </c>
      <c r="O17481" s="1">
        <v>3</v>
      </c>
      <c r="P17481" s="1">
        <v>0</v>
      </c>
      <c r="Q17481" s="1">
        <v>2015</v>
      </c>
      <c r="R17481" s="1">
        <v>9999</v>
      </c>
      <c r="U17481" s="1" t="s">
        <v>40</v>
      </c>
      <c r="V17481" s="1" t="s">
        <v>2317</v>
      </c>
      <c r="AJ17481" s="1">
        <v>0</v>
      </c>
      <c r="AK17481" s="1">
        <v>0</v>
      </c>
      <c r="AL17481" s="1">
        <v>0</v>
      </c>
      <c r="AM17481" s="1">
        <v>0</v>
      </c>
    </row>
    <row r="17482" spans="1:39">
      <c r="A17482" s="1" t="s">
        <v>12901</v>
      </c>
      <c r="B17482" s="1" t="s">
        <v>12902</v>
      </c>
      <c r="C17482" s="1">
        <v>59787</v>
      </c>
      <c r="D17482" s="1" t="s">
        <v>34</v>
      </c>
      <c r="E17482" s="1" t="s">
        <v>12903</v>
      </c>
      <c r="G17482" s="1" t="s">
        <v>46</v>
      </c>
      <c r="I17482" s="1" t="s">
        <v>4681</v>
      </c>
      <c r="J17482" s="1" t="s">
        <v>4682</v>
      </c>
      <c r="K17482" s="1">
        <v>49</v>
      </c>
      <c r="L17482" s="1" t="s">
        <v>1550</v>
      </c>
      <c r="M17482" s="1">
        <v>21</v>
      </c>
      <c r="N17482" s="1" t="s">
        <v>5345</v>
      </c>
      <c r="O17482" s="1">
        <v>3</v>
      </c>
      <c r="P17482" s="1">
        <v>0</v>
      </c>
      <c r="Q17482" s="1">
        <v>2015</v>
      </c>
      <c r="R17482" s="1">
        <v>9999</v>
      </c>
      <c r="U17482" s="1" t="s">
        <v>40</v>
      </c>
      <c r="V17482" s="1" t="s">
        <v>2317</v>
      </c>
      <c r="AJ17482" s="1">
        <v>0</v>
      </c>
      <c r="AK17482" s="1">
        <v>0</v>
      </c>
      <c r="AL17482" s="1">
        <v>0</v>
      </c>
      <c r="AM17482" s="1">
        <v>0</v>
      </c>
    </row>
    <row r="17483" spans="1:39">
      <c r="A17483" s="1" t="s">
        <v>2649</v>
      </c>
      <c r="B17483" s="1" t="s">
        <v>2650</v>
      </c>
      <c r="C17483" s="1">
        <v>59788</v>
      </c>
      <c r="D17483" s="1" t="s">
        <v>34</v>
      </c>
      <c r="E17483" s="1" t="s">
        <v>62</v>
      </c>
      <c r="G17483" s="1" t="s">
        <v>46</v>
      </c>
      <c r="I17483" s="1" t="s">
        <v>2475</v>
      </c>
      <c r="J17483" s="1" t="s">
        <v>2476</v>
      </c>
      <c r="K17483" s="1">
        <v>9</v>
      </c>
      <c r="L17483" s="1" t="s">
        <v>82</v>
      </c>
      <c r="M17483" s="1">
        <v>3</v>
      </c>
      <c r="N17483" s="1" t="s">
        <v>2651</v>
      </c>
      <c r="O17483" s="1">
        <v>1</v>
      </c>
      <c r="P17483" s="1">
        <v>0</v>
      </c>
      <c r="Q17483" s="1">
        <v>2014</v>
      </c>
      <c r="R17483" s="1">
        <v>9999</v>
      </c>
      <c r="U17483" s="1" t="s">
        <v>40</v>
      </c>
      <c r="V17483" s="1" t="s">
        <v>2317</v>
      </c>
      <c r="AJ17483" s="1">
        <v>0</v>
      </c>
      <c r="AK17483" s="1">
        <v>0</v>
      </c>
      <c r="AL17483" s="1">
        <v>0</v>
      </c>
      <c r="AM17483" s="1">
        <v>0</v>
      </c>
    </row>
    <row r="17484" spans="1:39">
      <c r="A17484" s="1" t="s">
        <v>21342</v>
      </c>
      <c r="B17484" s="1" t="s">
        <v>21343</v>
      </c>
      <c r="C17484" s="1">
        <v>59789</v>
      </c>
      <c r="D17484" s="1" t="s">
        <v>34</v>
      </c>
      <c r="E17484" s="1" t="s">
        <v>62</v>
      </c>
      <c r="G17484" s="1" t="s">
        <v>46</v>
      </c>
      <c r="I17484" s="1" t="s">
        <v>2842</v>
      </c>
      <c r="J17484" s="1" t="s">
        <v>1420</v>
      </c>
      <c r="K17484" s="1">
        <v>36</v>
      </c>
      <c r="L17484" s="1" t="s">
        <v>11565</v>
      </c>
      <c r="M17484" s="1">
        <v>27</v>
      </c>
      <c r="N17484" s="1" t="s">
        <v>11564</v>
      </c>
      <c r="O17484" s="1">
        <v>1.4</v>
      </c>
      <c r="P17484" s="1">
        <v>0</v>
      </c>
      <c r="Q17484" s="1">
        <v>2015</v>
      </c>
      <c r="R17484" s="1">
        <v>9999</v>
      </c>
      <c r="U17484" s="1" t="s">
        <v>40</v>
      </c>
      <c r="V17484" s="1" t="s">
        <v>2317</v>
      </c>
      <c r="AJ17484" s="1">
        <v>0</v>
      </c>
      <c r="AK17484" s="1">
        <v>0</v>
      </c>
      <c r="AL17484" s="1">
        <v>0</v>
      </c>
      <c r="AM17484" s="1">
        <v>0</v>
      </c>
    </row>
    <row r="17485" spans="1:39">
      <c r="A17485" s="1" t="s">
        <v>23736</v>
      </c>
      <c r="B17485" s="1" t="s">
        <v>23737</v>
      </c>
      <c r="C17485" s="1">
        <v>59790</v>
      </c>
      <c r="D17485" s="1" t="s">
        <v>34</v>
      </c>
      <c r="E17485" s="1" t="s">
        <v>62</v>
      </c>
      <c r="G17485" s="1" t="s">
        <v>46</v>
      </c>
      <c r="I17485" s="1" t="s">
        <v>2376</v>
      </c>
      <c r="J17485" s="1" t="s">
        <v>2377</v>
      </c>
      <c r="K17485" s="1">
        <v>41</v>
      </c>
      <c r="L17485" s="1" t="s">
        <v>2187</v>
      </c>
      <c r="M17485" s="1">
        <v>3</v>
      </c>
      <c r="N17485" s="1" t="s">
        <v>9191</v>
      </c>
      <c r="O17485" s="1">
        <v>1.2</v>
      </c>
      <c r="P17485" s="1">
        <v>0</v>
      </c>
      <c r="Q17485" s="1">
        <v>2014</v>
      </c>
      <c r="R17485" s="1">
        <v>9999</v>
      </c>
      <c r="U17485" s="1" t="s">
        <v>40</v>
      </c>
      <c r="V17485" s="1" t="s">
        <v>2317</v>
      </c>
      <c r="AJ17485" s="1">
        <v>0</v>
      </c>
      <c r="AK17485" s="1">
        <v>0</v>
      </c>
      <c r="AL17485" s="1">
        <v>0</v>
      </c>
      <c r="AM17485" s="1">
        <v>0</v>
      </c>
    </row>
    <row r="17486" spans="1:39">
      <c r="A17486" s="1" t="s">
        <v>23677</v>
      </c>
      <c r="B17486" s="1" t="s">
        <v>23678</v>
      </c>
      <c r="C17486" s="1">
        <v>59792</v>
      </c>
      <c r="D17486" s="1" t="s">
        <v>34</v>
      </c>
      <c r="E17486" s="1" t="s">
        <v>49</v>
      </c>
      <c r="G17486" s="1" t="s">
        <v>410</v>
      </c>
      <c r="I17486" s="1" t="s">
        <v>2328</v>
      </c>
      <c r="J17486" s="1" t="s">
        <v>2329</v>
      </c>
      <c r="K17486" s="1">
        <v>17</v>
      </c>
      <c r="L17486" s="1" t="s">
        <v>2330</v>
      </c>
      <c r="M17486" s="1">
        <v>141</v>
      </c>
      <c r="N17486" s="1" t="s">
        <v>2331</v>
      </c>
      <c r="O17486" s="1">
        <v>2.2999999999999998</v>
      </c>
      <c r="P17486" s="1">
        <v>13648</v>
      </c>
      <c r="Q17486" s="1">
        <v>2016</v>
      </c>
      <c r="R17486" s="1">
        <v>9999</v>
      </c>
      <c r="U17486" s="1" t="s">
        <v>40</v>
      </c>
      <c r="V17486" s="1" t="s">
        <v>410</v>
      </c>
      <c r="AJ17486" s="1">
        <v>0.37254999999999999</v>
      </c>
      <c r="AK17486" s="1">
        <v>0.37254999999999999</v>
      </c>
      <c r="AL17486" s="1">
        <v>0.37254999999999999</v>
      </c>
      <c r="AM17486" s="1">
        <v>0.37254999999999999</v>
      </c>
    </row>
    <row r="17487" spans="1:39">
      <c r="A17487" s="1" t="s">
        <v>23677</v>
      </c>
      <c r="B17487" s="1" t="s">
        <v>23682</v>
      </c>
      <c r="C17487" s="1">
        <v>59792</v>
      </c>
      <c r="D17487" s="1" t="s">
        <v>34</v>
      </c>
      <c r="E17487" s="1" t="s">
        <v>43</v>
      </c>
      <c r="G17487" s="1" t="s">
        <v>410</v>
      </c>
      <c r="I17487" s="1" t="s">
        <v>2328</v>
      </c>
      <c r="J17487" s="1" t="s">
        <v>2329</v>
      </c>
      <c r="K17487" s="1">
        <v>17</v>
      </c>
      <c r="L17487" s="1" t="s">
        <v>2330</v>
      </c>
      <c r="M17487" s="1">
        <v>141</v>
      </c>
      <c r="N17487" s="1" t="s">
        <v>2331</v>
      </c>
      <c r="O17487" s="1">
        <v>2.2999999999999998</v>
      </c>
      <c r="P17487" s="1">
        <v>13648</v>
      </c>
      <c r="Q17487" s="1">
        <v>2016</v>
      </c>
      <c r="R17487" s="1">
        <v>9999</v>
      </c>
      <c r="U17487" s="1" t="s">
        <v>40</v>
      </c>
      <c r="V17487" s="1" t="s">
        <v>410</v>
      </c>
      <c r="AJ17487" s="1">
        <v>0.37254999999999999</v>
      </c>
      <c r="AK17487" s="1">
        <v>0.37254999999999999</v>
      </c>
      <c r="AL17487" s="1">
        <v>0.37254999999999999</v>
      </c>
      <c r="AM17487" s="1">
        <v>0.37254999999999999</v>
      </c>
    </row>
    <row r="17488" spans="1:39">
      <c r="A17488" s="1" t="s">
        <v>23677</v>
      </c>
      <c r="B17488" s="1" t="s">
        <v>23681</v>
      </c>
      <c r="C17488" s="1">
        <v>59792</v>
      </c>
      <c r="D17488" s="1" t="s">
        <v>34</v>
      </c>
      <c r="E17488" s="1" t="s">
        <v>166</v>
      </c>
      <c r="G17488" s="1" t="s">
        <v>410</v>
      </c>
      <c r="I17488" s="1" t="s">
        <v>2328</v>
      </c>
      <c r="J17488" s="1" t="s">
        <v>2329</v>
      </c>
      <c r="K17488" s="1">
        <v>17</v>
      </c>
      <c r="L17488" s="1" t="s">
        <v>2330</v>
      </c>
      <c r="M17488" s="1">
        <v>141</v>
      </c>
      <c r="N17488" s="1" t="s">
        <v>2331</v>
      </c>
      <c r="O17488" s="1">
        <v>2.2999999999999998</v>
      </c>
      <c r="P17488" s="1">
        <v>13648</v>
      </c>
      <c r="Q17488" s="1">
        <v>2016</v>
      </c>
      <c r="R17488" s="1">
        <v>9999</v>
      </c>
      <c r="U17488" s="1" t="s">
        <v>40</v>
      </c>
      <c r="V17488" s="1" t="s">
        <v>410</v>
      </c>
      <c r="AJ17488" s="1">
        <v>0.37254999999999999</v>
      </c>
      <c r="AK17488" s="1">
        <v>0.37254999999999999</v>
      </c>
      <c r="AL17488" s="1">
        <v>0.37254999999999999</v>
      </c>
      <c r="AM17488" s="1">
        <v>0.37254999999999999</v>
      </c>
    </row>
    <row r="17489" spans="1:39">
      <c r="A17489" s="1" t="s">
        <v>23677</v>
      </c>
      <c r="B17489" s="1" t="s">
        <v>23683</v>
      </c>
      <c r="C17489" s="1">
        <v>59792</v>
      </c>
      <c r="D17489" s="1" t="s">
        <v>34</v>
      </c>
      <c r="E17489" s="1" t="s">
        <v>126</v>
      </c>
      <c r="G17489" s="1" t="s">
        <v>410</v>
      </c>
      <c r="I17489" s="1" t="s">
        <v>2328</v>
      </c>
      <c r="J17489" s="1" t="s">
        <v>2329</v>
      </c>
      <c r="K17489" s="1">
        <v>17</v>
      </c>
      <c r="L17489" s="1" t="s">
        <v>2330</v>
      </c>
      <c r="M17489" s="1">
        <v>141</v>
      </c>
      <c r="N17489" s="1" t="s">
        <v>2331</v>
      </c>
      <c r="O17489" s="1">
        <v>2.2999999999999998</v>
      </c>
      <c r="P17489" s="1">
        <v>13648</v>
      </c>
      <c r="Q17489" s="1">
        <v>2016</v>
      </c>
      <c r="R17489" s="1">
        <v>9999</v>
      </c>
      <c r="U17489" s="1" t="s">
        <v>40</v>
      </c>
      <c r="V17489" s="1" t="s">
        <v>410</v>
      </c>
      <c r="AJ17489" s="1">
        <v>0.37254999999999999</v>
      </c>
      <c r="AK17489" s="1">
        <v>0.37254999999999999</v>
      </c>
      <c r="AL17489" s="1">
        <v>0.37254999999999999</v>
      </c>
      <c r="AM17489" s="1">
        <v>0.37254999999999999</v>
      </c>
    </row>
    <row r="17490" spans="1:39">
      <c r="A17490" s="1" t="s">
        <v>23677</v>
      </c>
      <c r="B17490" s="1" t="s">
        <v>23680</v>
      </c>
      <c r="C17490" s="1">
        <v>59792</v>
      </c>
      <c r="D17490" s="1" t="s">
        <v>34</v>
      </c>
      <c r="E17490" s="1" t="s">
        <v>215</v>
      </c>
      <c r="G17490" s="1" t="s">
        <v>410</v>
      </c>
      <c r="I17490" s="1" t="s">
        <v>2328</v>
      </c>
      <c r="J17490" s="1" t="s">
        <v>2329</v>
      </c>
      <c r="K17490" s="1">
        <v>17</v>
      </c>
      <c r="L17490" s="1" t="s">
        <v>2330</v>
      </c>
      <c r="M17490" s="1">
        <v>141</v>
      </c>
      <c r="N17490" s="1" t="s">
        <v>2331</v>
      </c>
      <c r="O17490" s="1">
        <v>2.2999999999999998</v>
      </c>
      <c r="P17490" s="1">
        <v>13648</v>
      </c>
      <c r="Q17490" s="1">
        <v>2016</v>
      </c>
      <c r="R17490" s="1">
        <v>9999</v>
      </c>
      <c r="U17490" s="1" t="s">
        <v>40</v>
      </c>
      <c r="V17490" s="1" t="s">
        <v>410</v>
      </c>
      <c r="AJ17490" s="1">
        <v>0.37254999999999999</v>
      </c>
      <c r="AK17490" s="1">
        <v>0.37254999999999999</v>
      </c>
      <c r="AL17490" s="1">
        <v>0.37254999999999999</v>
      </c>
      <c r="AM17490" s="1">
        <v>0.37254999999999999</v>
      </c>
    </row>
    <row r="17491" spans="1:39">
      <c r="A17491" s="1" t="s">
        <v>23677</v>
      </c>
      <c r="B17491" s="1" t="s">
        <v>23679</v>
      </c>
      <c r="C17491" s="1">
        <v>59792</v>
      </c>
      <c r="D17491" s="1" t="s">
        <v>34</v>
      </c>
      <c r="E17491" s="1" t="s">
        <v>180</v>
      </c>
      <c r="G17491" s="1" t="s">
        <v>410</v>
      </c>
      <c r="I17491" s="1" t="s">
        <v>2328</v>
      </c>
      <c r="J17491" s="1" t="s">
        <v>2329</v>
      </c>
      <c r="K17491" s="1">
        <v>17</v>
      </c>
      <c r="L17491" s="1" t="s">
        <v>2330</v>
      </c>
      <c r="M17491" s="1">
        <v>141</v>
      </c>
      <c r="N17491" s="1" t="s">
        <v>2331</v>
      </c>
      <c r="O17491" s="1">
        <v>2.2999999999999998</v>
      </c>
      <c r="P17491" s="1">
        <v>13648</v>
      </c>
      <c r="Q17491" s="1">
        <v>2016</v>
      </c>
      <c r="R17491" s="1">
        <v>9999</v>
      </c>
      <c r="U17491" s="1" t="s">
        <v>40</v>
      </c>
      <c r="V17491" s="1" t="s">
        <v>410</v>
      </c>
      <c r="AJ17491" s="1">
        <v>0.37254999999999999</v>
      </c>
      <c r="AK17491" s="1">
        <v>0.37254999999999999</v>
      </c>
      <c r="AL17491" s="1">
        <v>0.37254999999999999</v>
      </c>
      <c r="AM17491" s="1">
        <v>0.37254999999999999</v>
      </c>
    </row>
    <row r="17492" spans="1:39">
      <c r="A17492" s="1" t="s">
        <v>8598</v>
      </c>
      <c r="B17492" s="1" t="s">
        <v>8599</v>
      </c>
      <c r="C17492" s="1">
        <v>59794</v>
      </c>
      <c r="D17492" s="1" t="s">
        <v>34</v>
      </c>
      <c r="E17492" s="1" t="s">
        <v>73</v>
      </c>
      <c r="G17492" s="1" t="s">
        <v>117</v>
      </c>
      <c r="I17492" s="1" t="s">
        <v>2328</v>
      </c>
      <c r="J17492" s="1" t="s">
        <v>2329</v>
      </c>
      <c r="K17492" s="1">
        <v>17</v>
      </c>
      <c r="L17492" s="1" t="s">
        <v>1248</v>
      </c>
      <c r="M17492" s="1">
        <v>31</v>
      </c>
      <c r="N17492" s="1" t="s">
        <v>7324</v>
      </c>
      <c r="O17492" s="1">
        <v>3.5</v>
      </c>
      <c r="P17492" s="1">
        <v>12905</v>
      </c>
      <c r="Q17492" s="1">
        <v>2003</v>
      </c>
      <c r="R17492" s="1">
        <v>9999</v>
      </c>
      <c r="U17492" s="1" t="s">
        <v>140</v>
      </c>
      <c r="V17492" s="1" t="s">
        <v>2339</v>
      </c>
      <c r="AJ17492" s="1">
        <v>0.16138</v>
      </c>
      <c r="AK17492" s="1">
        <v>0.16138</v>
      </c>
      <c r="AL17492" s="1">
        <v>0.16138</v>
      </c>
      <c r="AM17492" s="1">
        <v>0.16138</v>
      </c>
    </row>
    <row r="17493" spans="1:39">
      <c r="A17493" s="1" t="s">
        <v>17999</v>
      </c>
      <c r="B17493" s="1" t="s">
        <v>18000</v>
      </c>
      <c r="C17493" s="1">
        <v>59796</v>
      </c>
      <c r="D17493" s="1" t="s">
        <v>34</v>
      </c>
      <c r="E17493" s="1" t="s">
        <v>2019</v>
      </c>
      <c r="G17493" s="1" t="s">
        <v>46</v>
      </c>
      <c r="I17493" s="1" t="s">
        <v>2418</v>
      </c>
      <c r="J17493" s="1" t="s">
        <v>2398</v>
      </c>
      <c r="K17493" s="1">
        <v>37</v>
      </c>
      <c r="L17493" s="1" t="s">
        <v>18001</v>
      </c>
      <c r="M17493" s="1">
        <v>15</v>
      </c>
      <c r="N17493" s="1" t="s">
        <v>18002</v>
      </c>
      <c r="O17493" s="1">
        <v>4.7</v>
      </c>
      <c r="P17493" s="1">
        <v>0</v>
      </c>
      <c r="Q17493" s="1">
        <v>2016</v>
      </c>
      <c r="R17493" s="1">
        <v>9999</v>
      </c>
      <c r="U17493" s="1" t="s">
        <v>40</v>
      </c>
      <c r="V17493" s="1" t="s">
        <v>2317</v>
      </c>
      <c r="AJ17493" s="1">
        <v>0</v>
      </c>
      <c r="AK17493" s="1">
        <v>0</v>
      </c>
      <c r="AL17493" s="1">
        <v>0</v>
      </c>
      <c r="AM17493" s="1">
        <v>0</v>
      </c>
    </row>
    <row r="17494" spans="1:39">
      <c r="A17494" s="1" t="s">
        <v>4827</v>
      </c>
      <c r="B17494" s="1" t="s">
        <v>4828</v>
      </c>
      <c r="C17494" s="1">
        <v>59797</v>
      </c>
      <c r="D17494" s="1" t="s">
        <v>34</v>
      </c>
      <c r="E17494" s="1" t="s">
        <v>336</v>
      </c>
      <c r="G17494" s="1" t="s">
        <v>39</v>
      </c>
      <c r="I17494" s="1" t="s">
        <v>2314</v>
      </c>
      <c r="J17494" s="1" t="s">
        <v>2315</v>
      </c>
      <c r="K17494" s="1">
        <v>34</v>
      </c>
      <c r="L17494" s="1" t="s">
        <v>851</v>
      </c>
      <c r="M17494" s="1">
        <v>17</v>
      </c>
      <c r="N17494" s="1" t="s">
        <v>4818</v>
      </c>
      <c r="O17494" s="1">
        <v>0.1</v>
      </c>
      <c r="P17494" s="1">
        <v>0</v>
      </c>
      <c r="Q17494" s="1">
        <v>2012</v>
      </c>
      <c r="R17494" s="1">
        <v>9999</v>
      </c>
      <c r="U17494" s="1" t="s">
        <v>40</v>
      </c>
      <c r="V17494" s="1" t="s">
        <v>212</v>
      </c>
      <c r="AJ17494" s="1">
        <v>0</v>
      </c>
      <c r="AK17494" s="1">
        <v>0</v>
      </c>
      <c r="AL17494" s="1">
        <v>0</v>
      </c>
      <c r="AM17494" s="1">
        <v>0</v>
      </c>
    </row>
    <row r="17495" spans="1:39">
      <c r="A17495" s="1" t="s">
        <v>9310</v>
      </c>
      <c r="B17495" s="1" t="s">
        <v>9311</v>
      </c>
      <c r="C17495" s="1">
        <v>59798</v>
      </c>
      <c r="D17495" s="1" t="s">
        <v>34</v>
      </c>
      <c r="E17495" s="1" t="s">
        <v>9312</v>
      </c>
      <c r="G17495" s="1" t="s">
        <v>46</v>
      </c>
      <c r="I17495" s="1" t="s">
        <v>2320</v>
      </c>
      <c r="J17495" s="1" t="s">
        <v>2321</v>
      </c>
      <c r="K17495" s="1">
        <v>6</v>
      </c>
      <c r="L17495" s="1" t="s">
        <v>51</v>
      </c>
      <c r="M17495" s="1">
        <v>37</v>
      </c>
      <c r="N17495" s="1" t="s">
        <v>2322</v>
      </c>
      <c r="O17495" s="1">
        <v>0.9</v>
      </c>
      <c r="P17495" s="1">
        <v>0</v>
      </c>
      <c r="Q17495" s="1">
        <v>2015</v>
      </c>
      <c r="R17495" s="1">
        <v>9999</v>
      </c>
      <c r="U17495" s="1" t="s">
        <v>40</v>
      </c>
      <c r="V17495" s="1" t="s">
        <v>2317</v>
      </c>
      <c r="AJ17495" s="1">
        <v>0</v>
      </c>
      <c r="AK17495" s="1">
        <v>0</v>
      </c>
      <c r="AL17495" s="1">
        <v>0</v>
      </c>
      <c r="AM17495" s="1">
        <v>0</v>
      </c>
    </row>
    <row r="17496" spans="1:39">
      <c r="A17496" s="1" t="s">
        <v>3352</v>
      </c>
      <c r="B17496" s="1" t="s">
        <v>3353</v>
      </c>
      <c r="C17496" s="1">
        <v>59800</v>
      </c>
      <c r="D17496" s="1" t="s">
        <v>34</v>
      </c>
      <c r="E17496" s="1" t="s">
        <v>3354</v>
      </c>
      <c r="G17496" s="1" t="s">
        <v>84</v>
      </c>
      <c r="I17496" s="1" t="s">
        <v>2437</v>
      </c>
      <c r="J17496" s="1" t="s">
        <v>2321</v>
      </c>
      <c r="K17496" s="1">
        <v>6</v>
      </c>
      <c r="L17496" s="1" t="s">
        <v>318</v>
      </c>
      <c r="M17496" s="1">
        <v>71</v>
      </c>
      <c r="N17496" s="1" t="s">
        <v>2615</v>
      </c>
      <c r="O17496" s="1">
        <v>1</v>
      </c>
      <c r="P17496" s="1">
        <v>6636</v>
      </c>
      <c r="Q17496" s="1">
        <v>2014</v>
      </c>
      <c r="R17496" s="1">
        <v>9999</v>
      </c>
      <c r="U17496" s="1" t="s">
        <v>40</v>
      </c>
      <c r="V17496" s="1" t="s">
        <v>211</v>
      </c>
      <c r="AJ17496" s="1">
        <v>0</v>
      </c>
      <c r="AK17496" s="1">
        <v>0</v>
      </c>
      <c r="AL17496" s="1">
        <v>0</v>
      </c>
      <c r="AM17496" s="1">
        <v>0</v>
      </c>
    </row>
    <row r="17497" spans="1:39">
      <c r="A17497" s="1" t="s">
        <v>16838</v>
      </c>
      <c r="B17497" s="1" t="s">
        <v>16839</v>
      </c>
      <c r="C17497" s="1">
        <v>59801</v>
      </c>
      <c r="D17497" s="1" t="s">
        <v>34</v>
      </c>
      <c r="E17497" s="1" t="s">
        <v>16840</v>
      </c>
      <c r="G17497" s="1" t="s">
        <v>84</v>
      </c>
      <c r="I17497" s="1" t="s">
        <v>2475</v>
      </c>
      <c r="J17497" s="1" t="s">
        <v>2476</v>
      </c>
      <c r="K17497" s="1">
        <v>9</v>
      </c>
      <c r="L17497" s="1" t="s">
        <v>693</v>
      </c>
      <c r="M17497" s="1">
        <v>9</v>
      </c>
      <c r="N17497" s="1" t="s">
        <v>2477</v>
      </c>
      <c r="O17497" s="1">
        <v>1</v>
      </c>
      <c r="P17497" s="1">
        <v>6485</v>
      </c>
      <c r="Q17497" s="1">
        <v>2014</v>
      </c>
      <c r="R17497" s="1">
        <v>9999</v>
      </c>
      <c r="U17497" s="1" t="s">
        <v>40</v>
      </c>
      <c r="V17497" s="1" t="s">
        <v>211</v>
      </c>
      <c r="AJ17497" s="1">
        <v>0</v>
      </c>
      <c r="AK17497" s="1">
        <v>0</v>
      </c>
      <c r="AL17497" s="1">
        <v>0</v>
      </c>
      <c r="AM17497" s="1">
        <v>0</v>
      </c>
    </row>
    <row r="17498" spans="1:39">
      <c r="A17498" s="1" t="s">
        <v>20557</v>
      </c>
      <c r="B17498" s="1" t="s">
        <v>20558</v>
      </c>
      <c r="C17498" s="1">
        <v>59802</v>
      </c>
      <c r="D17498" s="1" t="s">
        <v>34</v>
      </c>
      <c r="E17498" s="1" t="s">
        <v>20559</v>
      </c>
      <c r="G17498" s="1" t="s">
        <v>84</v>
      </c>
      <c r="I17498" s="1" t="s">
        <v>2352</v>
      </c>
      <c r="J17498" s="1" t="s">
        <v>2321</v>
      </c>
      <c r="K17498" s="1">
        <v>6</v>
      </c>
      <c r="L17498" s="1" t="s">
        <v>2141</v>
      </c>
      <c r="M17498" s="1">
        <v>85</v>
      </c>
      <c r="N17498" s="1" t="s">
        <v>2628</v>
      </c>
      <c r="O17498" s="1">
        <v>1</v>
      </c>
      <c r="P17498" s="1">
        <v>6949</v>
      </c>
      <c r="Q17498" s="1">
        <v>2014</v>
      </c>
      <c r="R17498" s="1">
        <v>9999</v>
      </c>
      <c r="U17498" s="1" t="s">
        <v>40</v>
      </c>
      <c r="V17498" s="1" t="s">
        <v>211</v>
      </c>
      <c r="AJ17498" s="1">
        <v>0</v>
      </c>
      <c r="AK17498" s="1">
        <v>0</v>
      </c>
      <c r="AL17498" s="1">
        <v>0</v>
      </c>
      <c r="AM17498" s="1">
        <v>0</v>
      </c>
    </row>
    <row r="17499" spans="1:39">
      <c r="A17499" s="1" t="s">
        <v>25017</v>
      </c>
      <c r="B17499" s="1" t="s">
        <v>25018</v>
      </c>
      <c r="C17499" s="1">
        <v>59803</v>
      </c>
      <c r="D17499" s="1" t="s">
        <v>34</v>
      </c>
      <c r="E17499" s="1" t="s">
        <v>25019</v>
      </c>
      <c r="G17499" s="1" t="s">
        <v>84</v>
      </c>
      <c r="I17499" s="1" t="s">
        <v>2352</v>
      </c>
      <c r="J17499" s="1" t="s">
        <v>2321</v>
      </c>
      <c r="K17499" s="1">
        <v>6</v>
      </c>
      <c r="L17499" s="1" t="s">
        <v>2855</v>
      </c>
      <c r="M17499" s="1">
        <v>1</v>
      </c>
      <c r="N17499" s="1" t="s">
        <v>2857</v>
      </c>
      <c r="O17499" s="1">
        <v>1</v>
      </c>
      <c r="P17499" s="1">
        <v>7151</v>
      </c>
      <c r="Q17499" s="1">
        <v>2014</v>
      </c>
      <c r="R17499" s="1">
        <v>9999</v>
      </c>
      <c r="U17499" s="1" t="s">
        <v>40</v>
      </c>
      <c r="V17499" s="1" t="s">
        <v>211</v>
      </c>
      <c r="AJ17499" s="1">
        <v>0</v>
      </c>
      <c r="AK17499" s="1">
        <v>0</v>
      </c>
      <c r="AL17499" s="1">
        <v>0</v>
      </c>
      <c r="AM17499" s="1">
        <v>0</v>
      </c>
    </row>
    <row r="17500" spans="1:39">
      <c r="A17500" s="1" t="s">
        <v>29830</v>
      </c>
      <c r="B17500" s="1" t="s">
        <v>29831</v>
      </c>
      <c r="C17500" s="1">
        <v>59804</v>
      </c>
      <c r="D17500" s="1" t="s">
        <v>34</v>
      </c>
      <c r="E17500" s="1" t="s">
        <v>29832</v>
      </c>
      <c r="G17500" s="1" t="s">
        <v>84</v>
      </c>
      <c r="I17500" s="1" t="s">
        <v>2437</v>
      </c>
      <c r="J17500" s="1" t="s">
        <v>2321</v>
      </c>
      <c r="K17500" s="1">
        <v>6</v>
      </c>
      <c r="L17500" s="1" t="s">
        <v>318</v>
      </c>
      <c r="M17500" s="1">
        <v>71</v>
      </c>
      <c r="N17500" s="1" t="s">
        <v>2615</v>
      </c>
      <c r="O17500" s="1">
        <v>1</v>
      </c>
      <c r="P17500" s="1">
        <v>7033</v>
      </c>
      <c r="Q17500" s="1">
        <v>2014</v>
      </c>
      <c r="R17500" s="1">
        <v>9999</v>
      </c>
      <c r="U17500" s="1" t="s">
        <v>40</v>
      </c>
      <c r="V17500" s="1" t="s">
        <v>211</v>
      </c>
      <c r="AJ17500" s="1">
        <v>0</v>
      </c>
      <c r="AK17500" s="1">
        <v>0</v>
      </c>
      <c r="AL17500" s="1">
        <v>0</v>
      </c>
      <c r="AM17500" s="1">
        <v>0</v>
      </c>
    </row>
    <row r="17501" spans="1:39">
      <c r="A17501" s="1" t="s">
        <v>34237</v>
      </c>
      <c r="B17501" s="1" t="s">
        <v>34238</v>
      </c>
      <c r="C17501" s="1">
        <v>59805</v>
      </c>
      <c r="D17501" s="1" t="s">
        <v>34</v>
      </c>
      <c r="E17501" s="1" t="s">
        <v>34239</v>
      </c>
      <c r="G17501" s="1" t="s">
        <v>84</v>
      </c>
      <c r="I17501" s="1" t="s">
        <v>2352</v>
      </c>
      <c r="J17501" s="1" t="s">
        <v>2321</v>
      </c>
      <c r="K17501" s="1">
        <v>6</v>
      </c>
      <c r="L17501" s="1" t="s">
        <v>2141</v>
      </c>
      <c r="M17501" s="1">
        <v>85</v>
      </c>
      <c r="N17501" s="1" t="s">
        <v>2628</v>
      </c>
      <c r="O17501" s="1">
        <v>1</v>
      </c>
      <c r="P17501" s="1">
        <v>6912</v>
      </c>
      <c r="Q17501" s="1">
        <v>2014</v>
      </c>
      <c r="R17501" s="1">
        <v>9999</v>
      </c>
      <c r="U17501" s="1" t="s">
        <v>40</v>
      </c>
      <c r="V17501" s="1" t="s">
        <v>211</v>
      </c>
      <c r="AJ17501" s="1">
        <v>0</v>
      </c>
      <c r="AK17501" s="1">
        <v>0</v>
      </c>
      <c r="AL17501" s="1">
        <v>0</v>
      </c>
      <c r="AM17501" s="1">
        <v>0</v>
      </c>
    </row>
    <row r="17502" spans="1:39">
      <c r="A17502" s="1" t="s">
        <v>2802</v>
      </c>
      <c r="B17502" s="1" t="s">
        <v>2803</v>
      </c>
      <c r="C17502" s="1">
        <v>59807</v>
      </c>
      <c r="D17502" s="1" t="s">
        <v>34</v>
      </c>
      <c r="E17502" s="1" t="s">
        <v>2804</v>
      </c>
      <c r="G17502" s="1" t="s">
        <v>46</v>
      </c>
      <c r="I17502" s="1" t="s">
        <v>2580</v>
      </c>
      <c r="J17502" s="1" t="s">
        <v>2581</v>
      </c>
      <c r="K17502" s="1">
        <v>8</v>
      </c>
      <c r="L17502" s="1" t="s">
        <v>2805</v>
      </c>
      <c r="M17502" s="1">
        <v>31</v>
      </c>
      <c r="N17502" s="1" t="s">
        <v>2806</v>
      </c>
      <c r="O17502" s="1">
        <v>1.5</v>
      </c>
      <c r="P17502" s="1">
        <v>0</v>
      </c>
      <c r="Q17502" s="1">
        <v>2009</v>
      </c>
      <c r="R17502" s="1">
        <v>9999</v>
      </c>
      <c r="U17502" s="1" t="s">
        <v>40</v>
      </c>
      <c r="V17502" s="1" t="s">
        <v>2317</v>
      </c>
      <c r="AJ17502" s="1">
        <v>0</v>
      </c>
      <c r="AK17502" s="1">
        <v>0</v>
      </c>
      <c r="AL17502" s="1">
        <v>0</v>
      </c>
      <c r="AM17502" s="1">
        <v>0</v>
      </c>
    </row>
    <row r="17503" spans="1:39">
      <c r="A17503" s="1" t="s">
        <v>22183</v>
      </c>
      <c r="B17503" s="1" t="s">
        <v>22184</v>
      </c>
      <c r="C17503" s="1">
        <v>59808</v>
      </c>
      <c r="D17503" s="1" t="s">
        <v>34</v>
      </c>
      <c r="E17503" s="1" t="s">
        <v>73</v>
      </c>
      <c r="G17503" s="1" t="s">
        <v>410</v>
      </c>
      <c r="I17503" s="1" t="s">
        <v>2454</v>
      </c>
      <c r="J17503" s="1" t="s">
        <v>2455</v>
      </c>
      <c r="K17503" s="1">
        <v>18</v>
      </c>
      <c r="L17503" s="1" t="s">
        <v>358</v>
      </c>
      <c r="M17503" s="1">
        <v>89</v>
      </c>
      <c r="N17503" s="1" t="s">
        <v>3952</v>
      </c>
      <c r="O17503" s="1">
        <v>1.1000000000000001</v>
      </c>
      <c r="P17503" s="1">
        <v>29640</v>
      </c>
      <c r="Q17503" s="1">
        <v>2012</v>
      </c>
      <c r="R17503" s="1">
        <v>9999</v>
      </c>
      <c r="U17503" s="1" t="s">
        <v>40</v>
      </c>
      <c r="V17503" s="1" t="s">
        <v>410</v>
      </c>
      <c r="AJ17503" s="1">
        <v>0.37254999999999999</v>
      </c>
      <c r="AK17503" s="1">
        <v>0.37254999999999999</v>
      </c>
      <c r="AL17503" s="1">
        <v>0.37254999999999999</v>
      </c>
      <c r="AM17503" s="1">
        <v>0.37254999999999999</v>
      </c>
    </row>
    <row r="17504" spans="1:39">
      <c r="A17504" s="1" t="s">
        <v>21964</v>
      </c>
      <c r="B17504" s="1" t="s">
        <v>21968</v>
      </c>
      <c r="C17504" s="1">
        <v>59809</v>
      </c>
      <c r="D17504" s="1" t="s">
        <v>34</v>
      </c>
      <c r="E17504" s="1" t="s">
        <v>73</v>
      </c>
      <c r="G17504" s="1" t="s">
        <v>117</v>
      </c>
      <c r="H17504" s="1" t="s">
        <v>2334</v>
      </c>
      <c r="I17504" s="1" t="s">
        <v>2915</v>
      </c>
      <c r="J17504" s="1" t="s">
        <v>3042</v>
      </c>
      <c r="K17504" s="1">
        <v>47</v>
      </c>
      <c r="L17504" s="1" t="s">
        <v>260</v>
      </c>
      <c r="M17504" s="1">
        <v>179</v>
      </c>
      <c r="N17504" s="1" t="s">
        <v>21966</v>
      </c>
      <c r="O17504" s="1">
        <v>3.2</v>
      </c>
      <c r="P17504" s="1">
        <v>10745</v>
      </c>
      <c r="Q17504" s="1">
        <v>2002</v>
      </c>
      <c r="R17504" s="1">
        <v>9999</v>
      </c>
      <c r="U17504" s="1" t="s">
        <v>40</v>
      </c>
      <c r="V17504" s="1" t="s">
        <v>2339</v>
      </c>
      <c r="AJ17504" s="1">
        <v>0.39755000000000001</v>
      </c>
      <c r="AK17504" s="1">
        <v>0.39755000000000001</v>
      </c>
      <c r="AL17504" s="1">
        <v>0.39755000000000001</v>
      </c>
      <c r="AM17504" s="1">
        <v>0.39755000000000001</v>
      </c>
    </row>
    <row r="17505" spans="1:39">
      <c r="A17505" s="1" t="s">
        <v>21964</v>
      </c>
      <c r="B17505" s="1" t="s">
        <v>21967</v>
      </c>
      <c r="C17505" s="1">
        <v>59809</v>
      </c>
      <c r="D17505" s="1" t="s">
        <v>34</v>
      </c>
      <c r="E17505" s="1" t="s">
        <v>123</v>
      </c>
      <c r="G17505" s="1" t="s">
        <v>117</v>
      </c>
      <c r="H17505" s="1" t="s">
        <v>2334</v>
      </c>
      <c r="I17505" s="1" t="s">
        <v>2915</v>
      </c>
      <c r="J17505" s="1" t="s">
        <v>3042</v>
      </c>
      <c r="K17505" s="1">
        <v>47</v>
      </c>
      <c r="L17505" s="1" t="s">
        <v>260</v>
      </c>
      <c r="M17505" s="1">
        <v>179</v>
      </c>
      <c r="N17505" s="1" t="s">
        <v>21966</v>
      </c>
      <c r="O17505" s="1">
        <v>1.8</v>
      </c>
      <c r="P17505" s="1">
        <v>25000</v>
      </c>
      <c r="Q17505" s="1">
        <v>2002</v>
      </c>
      <c r="R17505" s="1">
        <v>9999</v>
      </c>
      <c r="U17505" s="1" t="s">
        <v>40</v>
      </c>
      <c r="V17505" s="1" t="s">
        <v>2339</v>
      </c>
      <c r="AJ17505" s="1">
        <v>1.02504</v>
      </c>
      <c r="AK17505" s="1">
        <v>1.02504</v>
      </c>
      <c r="AL17505" s="1">
        <v>1.02504</v>
      </c>
      <c r="AM17505" s="1">
        <v>1.02504</v>
      </c>
    </row>
    <row r="17506" spans="1:39">
      <c r="A17506" s="1" t="s">
        <v>21964</v>
      </c>
      <c r="B17506" s="1" t="s">
        <v>21965</v>
      </c>
      <c r="C17506" s="1">
        <v>59809</v>
      </c>
      <c r="D17506" s="1" t="s">
        <v>34</v>
      </c>
      <c r="E17506" s="1" t="s">
        <v>1250</v>
      </c>
      <c r="G17506" s="1" t="s">
        <v>117</v>
      </c>
      <c r="H17506" s="1" t="s">
        <v>2334</v>
      </c>
      <c r="I17506" s="1" t="s">
        <v>2915</v>
      </c>
      <c r="J17506" s="1" t="s">
        <v>3042</v>
      </c>
      <c r="K17506" s="1">
        <v>47</v>
      </c>
      <c r="L17506" s="1" t="s">
        <v>260</v>
      </c>
      <c r="M17506" s="1">
        <v>179</v>
      </c>
      <c r="N17506" s="1" t="s">
        <v>21966</v>
      </c>
      <c r="O17506" s="1">
        <v>1.8</v>
      </c>
      <c r="P17506" s="1">
        <v>25000</v>
      </c>
      <c r="Q17506" s="1">
        <v>2002</v>
      </c>
      <c r="R17506" s="1">
        <v>9999</v>
      </c>
      <c r="U17506" s="1" t="s">
        <v>40</v>
      </c>
      <c r="V17506" s="1" t="s">
        <v>2339</v>
      </c>
      <c r="AJ17506" s="1">
        <v>1.02504</v>
      </c>
      <c r="AK17506" s="1">
        <v>1.02504</v>
      </c>
      <c r="AL17506" s="1">
        <v>1.02504</v>
      </c>
      <c r="AM17506" s="1">
        <v>1.02504</v>
      </c>
    </row>
    <row r="17507" spans="1:39">
      <c r="A17507" s="1" t="s">
        <v>10426</v>
      </c>
      <c r="B17507" s="1" t="s">
        <v>10427</v>
      </c>
      <c r="C17507" s="1">
        <v>59810</v>
      </c>
      <c r="D17507" s="1" t="s">
        <v>34</v>
      </c>
      <c r="E17507" s="1" t="s">
        <v>73</v>
      </c>
      <c r="G17507" s="1" t="s">
        <v>139</v>
      </c>
      <c r="I17507" s="1" t="s">
        <v>2955</v>
      </c>
      <c r="J17507" s="1" t="s">
        <v>2956</v>
      </c>
      <c r="K17507" s="1">
        <v>55</v>
      </c>
      <c r="L17507" s="1" t="s">
        <v>1577</v>
      </c>
      <c r="M17507" s="1">
        <v>9</v>
      </c>
      <c r="N17507" s="1" t="s">
        <v>10428</v>
      </c>
      <c r="O17507" s="1">
        <v>0.7</v>
      </c>
      <c r="P17507" s="1">
        <v>18533</v>
      </c>
      <c r="Q17507" s="1">
        <v>2012</v>
      </c>
      <c r="R17507" s="1">
        <v>9999</v>
      </c>
      <c r="U17507" s="1" t="s">
        <v>40</v>
      </c>
      <c r="V17507" s="1" t="s">
        <v>139</v>
      </c>
      <c r="AJ17507" s="1">
        <v>0</v>
      </c>
      <c r="AK17507" s="1">
        <v>0</v>
      </c>
      <c r="AL17507" s="1">
        <v>0</v>
      </c>
      <c r="AM17507" s="1">
        <v>0</v>
      </c>
    </row>
    <row r="17508" spans="1:39">
      <c r="A17508" s="1" t="s">
        <v>10426</v>
      </c>
      <c r="B17508" s="1" t="s">
        <v>10429</v>
      </c>
      <c r="C17508" s="1">
        <v>59810</v>
      </c>
      <c r="D17508" s="1" t="s">
        <v>34</v>
      </c>
      <c r="E17508" s="1" t="s">
        <v>123</v>
      </c>
      <c r="G17508" s="1" t="s">
        <v>139</v>
      </c>
      <c r="I17508" s="1" t="s">
        <v>2955</v>
      </c>
      <c r="J17508" s="1" t="s">
        <v>2956</v>
      </c>
      <c r="K17508" s="1">
        <v>55</v>
      </c>
      <c r="L17508" s="1" t="s">
        <v>1577</v>
      </c>
      <c r="M17508" s="1">
        <v>9</v>
      </c>
      <c r="N17508" s="1" t="s">
        <v>10428</v>
      </c>
      <c r="O17508" s="1">
        <v>0.7</v>
      </c>
      <c r="P17508" s="1">
        <v>18535</v>
      </c>
      <c r="Q17508" s="1">
        <v>2012</v>
      </c>
      <c r="R17508" s="1">
        <v>9999</v>
      </c>
      <c r="U17508" s="1" t="s">
        <v>40</v>
      </c>
      <c r="V17508" s="1" t="s">
        <v>139</v>
      </c>
      <c r="AJ17508" s="1">
        <v>0</v>
      </c>
      <c r="AK17508" s="1">
        <v>0</v>
      </c>
      <c r="AL17508" s="1">
        <v>0</v>
      </c>
      <c r="AM17508" s="1">
        <v>0</v>
      </c>
    </row>
    <row r="17509" spans="1:39">
      <c r="A17509" s="1" t="s">
        <v>26862</v>
      </c>
      <c r="B17509" s="1" t="s">
        <v>26863</v>
      </c>
      <c r="C17509" s="1">
        <v>59811</v>
      </c>
      <c r="D17509" s="1" t="s">
        <v>34</v>
      </c>
      <c r="E17509" s="1" t="s">
        <v>73</v>
      </c>
      <c r="G17509" s="1" t="s">
        <v>46</v>
      </c>
      <c r="I17509" s="1" t="s">
        <v>3255</v>
      </c>
      <c r="J17509" s="1" t="s">
        <v>2718</v>
      </c>
      <c r="K17509" s="1">
        <v>24</v>
      </c>
      <c r="L17509" s="1" t="s">
        <v>10033</v>
      </c>
      <c r="M17509" s="1">
        <v>17</v>
      </c>
      <c r="N17509" s="1" t="s">
        <v>10031</v>
      </c>
      <c r="O17509" s="1">
        <v>10.3</v>
      </c>
      <c r="P17509" s="1">
        <v>0</v>
      </c>
      <c r="Q17509" s="1">
        <v>2015</v>
      </c>
      <c r="R17509" s="1">
        <v>9999</v>
      </c>
      <c r="U17509" s="1" t="s">
        <v>40</v>
      </c>
      <c r="V17509" s="1" t="s">
        <v>2317</v>
      </c>
      <c r="AJ17509" s="1">
        <v>0</v>
      </c>
      <c r="AK17509" s="1">
        <v>0</v>
      </c>
      <c r="AL17509" s="1">
        <v>0</v>
      </c>
      <c r="AM17509" s="1">
        <v>0</v>
      </c>
    </row>
    <row r="17510" spans="1:39">
      <c r="A17510" s="1" t="s">
        <v>34061</v>
      </c>
      <c r="B17510" s="1" t="s">
        <v>34062</v>
      </c>
      <c r="C17510" s="1">
        <v>59812</v>
      </c>
      <c r="D17510" s="1" t="s">
        <v>34</v>
      </c>
      <c r="E17510" s="1" t="s">
        <v>19228</v>
      </c>
      <c r="F17510" s="1">
        <v>91202</v>
      </c>
      <c r="G17510" s="1" t="s">
        <v>100</v>
      </c>
      <c r="I17510" s="1" t="s">
        <v>2488</v>
      </c>
      <c r="J17510" s="1" t="s">
        <v>2489</v>
      </c>
      <c r="K17510" s="1">
        <v>48</v>
      </c>
      <c r="L17510" s="1" t="s">
        <v>10735</v>
      </c>
      <c r="M17510" s="1">
        <v>221</v>
      </c>
      <c r="N17510" s="1" t="s">
        <v>10736</v>
      </c>
      <c r="O17510" s="1">
        <v>307.2</v>
      </c>
      <c r="P17510" s="1">
        <v>6250</v>
      </c>
      <c r="Q17510" s="1">
        <v>2017</v>
      </c>
      <c r="R17510" s="1">
        <v>9999</v>
      </c>
      <c r="U17510" s="1" t="s">
        <v>40</v>
      </c>
      <c r="V17510" s="1" t="s">
        <v>211</v>
      </c>
      <c r="AA17510" s="1" t="s">
        <v>2411</v>
      </c>
      <c r="AJ17510" s="1">
        <v>1.0999999999999999E-2</v>
      </c>
      <c r="AK17510" s="1">
        <v>1.0999999999999999E-2</v>
      </c>
      <c r="AL17510" s="1">
        <v>1.0999999999999999E-2</v>
      </c>
      <c r="AM17510" s="1">
        <v>1.0999999999999999E-2</v>
      </c>
    </row>
    <row r="17511" spans="1:39">
      <c r="A17511" s="1" t="s">
        <v>34061</v>
      </c>
      <c r="B17511" s="1" t="s">
        <v>34063</v>
      </c>
      <c r="C17511" s="1">
        <v>59812</v>
      </c>
      <c r="D17511" s="1" t="s">
        <v>34</v>
      </c>
      <c r="E17511" s="1" t="s">
        <v>34064</v>
      </c>
      <c r="F17511" s="1">
        <v>91203</v>
      </c>
      <c r="G17511" s="1" t="s">
        <v>100</v>
      </c>
      <c r="I17511" s="1" t="s">
        <v>2488</v>
      </c>
      <c r="J17511" s="1" t="s">
        <v>2489</v>
      </c>
      <c r="K17511" s="1">
        <v>48</v>
      </c>
      <c r="L17511" s="1" t="s">
        <v>10735</v>
      </c>
      <c r="M17511" s="1">
        <v>221</v>
      </c>
      <c r="N17511" s="1" t="s">
        <v>10736</v>
      </c>
      <c r="O17511" s="1">
        <v>307.2</v>
      </c>
      <c r="P17511" s="1">
        <v>6250</v>
      </c>
      <c r="Q17511" s="1">
        <v>2017</v>
      </c>
      <c r="R17511" s="1">
        <v>9999</v>
      </c>
      <c r="U17511" s="1" t="s">
        <v>40</v>
      </c>
      <c r="V17511" s="1" t="s">
        <v>211</v>
      </c>
      <c r="AA17511" s="1" t="s">
        <v>2411</v>
      </c>
      <c r="AJ17511" s="1">
        <v>1.0999999999999999E-2</v>
      </c>
      <c r="AK17511" s="1">
        <v>1.0999999999999999E-2</v>
      </c>
      <c r="AL17511" s="1">
        <v>1.0999999999999999E-2</v>
      </c>
      <c r="AM17511" s="1">
        <v>1.0999999999999999E-2</v>
      </c>
    </row>
    <row r="17512" spans="1:39">
      <c r="A17512" s="1" t="s">
        <v>34061</v>
      </c>
      <c r="B17512" s="1" t="s">
        <v>34065</v>
      </c>
      <c r="C17512" s="1">
        <v>59812</v>
      </c>
      <c r="D17512" s="1" t="s">
        <v>34</v>
      </c>
      <c r="E17512" s="1" t="s">
        <v>34066</v>
      </c>
      <c r="G17512" s="1" t="s">
        <v>100</v>
      </c>
      <c r="I17512" s="1" t="s">
        <v>2488</v>
      </c>
      <c r="J17512" s="1" t="s">
        <v>2489</v>
      </c>
      <c r="K17512" s="1">
        <v>48</v>
      </c>
      <c r="L17512" s="1" t="s">
        <v>10735</v>
      </c>
      <c r="M17512" s="1">
        <v>221</v>
      </c>
      <c r="N17512" s="1" t="s">
        <v>10736</v>
      </c>
      <c r="O17512" s="1">
        <v>454.9</v>
      </c>
      <c r="P17512" s="1">
        <v>6250</v>
      </c>
      <c r="Q17512" s="1">
        <v>2017</v>
      </c>
      <c r="R17512" s="1">
        <v>9999</v>
      </c>
      <c r="U17512" s="1" t="s">
        <v>40</v>
      </c>
      <c r="V17512" s="1" t="s">
        <v>211</v>
      </c>
      <c r="AA17512" s="1" t="s">
        <v>2411</v>
      </c>
      <c r="AJ17512" s="1">
        <v>1.0999999999999999E-2</v>
      </c>
      <c r="AK17512" s="1">
        <v>1.0999999999999999E-2</v>
      </c>
      <c r="AL17512" s="1">
        <v>1.0999999999999999E-2</v>
      </c>
      <c r="AM17512" s="1">
        <v>1.0999999999999999E-2</v>
      </c>
    </row>
    <row r="17513" spans="1:39">
      <c r="A17513" s="1" t="s">
        <v>9671</v>
      </c>
      <c r="B17513" s="1" t="s">
        <v>9673</v>
      </c>
      <c r="C17513" s="1">
        <v>59814</v>
      </c>
      <c r="D17513" s="1" t="s">
        <v>34</v>
      </c>
      <c r="E17513" s="1" t="s">
        <v>677</v>
      </c>
      <c r="G17513" s="1" t="s">
        <v>46</v>
      </c>
      <c r="I17513" s="1" t="s">
        <v>3853</v>
      </c>
      <c r="J17513" s="1" t="s">
        <v>3854</v>
      </c>
      <c r="K17513" s="1">
        <v>32</v>
      </c>
      <c r="L17513" s="1" t="s">
        <v>108</v>
      </c>
      <c r="M17513" s="1">
        <v>3</v>
      </c>
      <c r="N17513" s="1" t="s">
        <v>3855</v>
      </c>
      <c r="O17513" s="1">
        <v>51.8</v>
      </c>
      <c r="P17513" s="1">
        <v>0</v>
      </c>
      <c r="Q17513" s="1">
        <v>2016</v>
      </c>
      <c r="R17513" s="1">
        <v>9999</v>
      </c>
      <c r="U17513" s="1" t="s">
        <v>40</v>
      </c>
      <c r="V17513" s="1" t="s">
        <v>2317</v>
      </c>
      <c r="AJ17513" s="1">
        <v>0</v>
      </c>
      <c r="AK17513" s="1">
        <v>0</v>
      </c>
      <c r="AL17513" s="1">
        <v>0</v>
      </c>
      <c r="AM17513" s="1">
        <v>0</v>
      </c>
    </row>
    <row r="17514" spans="1:39">
      <c r="A17514" s="1" t="s">
        <v>9671</v>
      </c>
      <c r="B17514" s="1" t="s">
        <v>9672</v>
      </c>
      <c r="C17514" s="1">
        <v>59814</v>
      </c>
      <c r="D17514" s="1" t="s">
        <v>34</v>
      </c>
      <c r="E17514" s="1" t="s">
        <v>9112</v>
      </c>
      <c r="G17514" s="1" t="s">
        <v>46</v>
      </c>
      <c r="I17514" s="1" t="s">
        <v>3853</v>
      </c>
      <c r="J17514" s="1" t="s">
        <v>3854</v>
      </c>
      <c r="K17514" s="1">
        <v>32</v>
      </c>
      <c r="L17514" s="1" t="s">
        <v>108</v>
      </c>
      <c r="M17514" s="1">
        <v>3</v>
      </c>
      <c r="N17514" s="1" t="s">
        <v>3855</v>
      </c>
      <c r="O17514" s="1">
        <v>41.8</v>
      </c>
      <c r="P17514" s="1">
        <v>0</v>
      </c>
      <c r="Q17514" s="1">
        <v>2016</v>
      </c>
      <c r="R17514" s="1">
        <v>9999</v>
      </c>
      <c r="U17514" s="1" t="s">
        <v>40</v>
      </c>
      <c r="V17514" s="1" t="s">
        <v>2317</v>
      </c>
      <c r="AJ17514" s="1">
        <v>0</v>
      </c>
      <c r="AK17514" s="1">
        <v>0</v>
      </c>
      <c r="AL17514" s="1">
        <v>0</v>
      </c>
      <c r="AM17514" s="1">
        <v>0</v>
      </c>
    </row>
    <row r="17515" spans="1:39">
      <c r="A17515" s="1" t="s">
        <v>14687</v>
      </c>
      <c r="B17515" s="1" t="s">
        <v>14688</v>
      </c>
      <c r="C17515" s="1">
        <v>59815</v>
      </c>
      <c r="D17515" s="1" t="s">
        <v>34</v>
      </c>
      <c r="E17515" s="1" t="s">
        <v>14689</v>
      </c>
      <c r="G17515" s="1" t="s">
        <v>410</v>
      </c>
      <c r="I17515" s="1" t="s">
        <v>2343</v>
      </c>
      <c r="J17515" s="1" t="s">
        <v>2344</v>
      </c>
      <c r="K17515" s="1">
        <v>25</v>
      </c>
      <c r="L17515" s="1" t="s">
        <v>299</v>
      </c>
      <c r="M17515" s="1">
        <v>15</v>
      </c>
      <c r="N17515" s="1" t="s">
        <v>3579</v>
      </c>
      <c r="O17515" s="1">
        <v>3.2</v>
      </c>
      <c r="P17515" s="1">
        <v>13500</v>
      </c>
      <c r="Q17515" s="1">
        <v>2001</v>
      </c>
      <c r="R17515" s="1">
        <v>9999</v>
      </c>
      <c r="U17515" s="1" t="s">
        <v>40</v>
      </c>
      <c r="V17515" s="1" t="s">
        <v>410</v>
      </c>
      <c r="AJ17515" s="1">
        <v>0.37254999999999999</v>
      </c>
      <c r="AK17515" s="1">
        <v>0.37254999999999999</v>
      </c>
      <c r="AL17515" s="1">
        <v>0.37254999999999999</v>
      </c>
      <c r="AM17515" s="1">
        <v>0.37254999999999999</v>
      </c>
    </row>
    <row r="17516" spans="1:39">
      <c r="A17516" s="1" t="s">
        <v>22298</v>
      </c>
      <c r="B17516" s="1" t="s">
        <v>22299</v>
      </c>
      <c r="C17516" s="1">
        <v>59816</v>
      </c>
      <c r="D17516" s="1" t="s">
        <v>34</v>
      </c>
      <c r="E17516" s="1" t="s">
        <v>22300</v>
      </c>
      <c r="G17516" s="1" t="s">
        <v>410</v>
      </c>
      <c r="I17516" s="1" t="s">
        <v>4299</v>
      </c>
      <c r="J17516" s="1" t="s">
        <v>1420</v>
      </c>
      <c r="K17516" s="1">
        <v>36</v>
      </c>
      <c r="L17516" s="1" t="s">
        <v>5581</v>
      </c>
      <c r="M17516" s="1">
        <v>7</v>
      </c>
      <c r="N17516" s="1" t="s">
        <v>5582</v>
      </c>
      <c r="O17516" s="1">
        <v>4</v>
      </c>
      <c r="P17516" s="1">
        <v>13500</v>
      </c>
      <c r="Q17516" s="1">
        <v>2006</v>
      </c>
      <c r="R17516" s="1">
        <v>9999</v>
      </c>
      <c r="U17516" s="1" t="s">
        <v>40</v>
      </c>
      <c r="V17516" s="1" t="s">
        <v>410</v>
      </c>
      <c r="AJ17516" s="1">
        <v>0.37254999999999999</v>
      </c>
      <c r="AK17516" s="1">
        <v>0.37254999999999999</v>
      </c>
      <c r="AL17516" s="1">
        <v>0.37254999999999999</v>
      </c>
      <c r="AM17516" s="1">
        <v>0.37254999999999999</v>
      </c>
    </row>
    <row r="17517" spans="1:39">
      <c r="A17517" s="1" t="s">
        <v>110</v>
      </c>
      <c r="B17517" s="1" t="s">
        <v>31200</v>
      </c>
      <c r="C17517" s="1">
        <v>59817</v>
      </c>
      <c r="D17517" s="1" t="s">
        <v>34</v>
      </c>
      <c r="E17517" s="1" t="s">
        <v>6200</v>
      </c>
      <c r="G17517" s="1" t="s">
        <v>39</v>
      </c>
      <c r="I17517" s="1" t="s">
        <v>4681</v>
      </c>
      <c r="J17517" s="1" t="s">
        <v>4682</v>
      </c>
      <c r="K17517" s="1">
        <v>49</v>
      </c>
      <c r="L17517" s="1" t="s">
        <v>111</v>
      </c>
      <c r="M17517" s="1">
        <v>45</v>
      </c>
      <c r="N17517" s="1" t="s">
        <v>31201</v>
      </c>
      <c r="O17517" s="1">
        <v>1.7</v>
      </c>
      <c r="P17517" s="1">
        <v>0</v>
      </c>
      <c r="Q17517" s="1">
        <v>2016</v>
      </c>
      <c r="R17517" s="1">
        <v>9999</v>
      </c>
      <c r="U17517" s="1" t="s">
        <v>40</v>
      </c>
      <c r="V17517" s="1" t="s">
        <v>212</v>
      </c>
      <c r="AJ17517" s="1">
        <v>0</v>
      </c>
      <c r="AK17517" s="1">
        <v>0</v>
      </c>
      <c r="AL17517" s="1">
        <v>0</v>
      </c>
      <c r="AM17517" s="1">
        <v>0</v>
      </c>
    </row>
    <row r="17518" spans="1:39">
      <c r="A17518" s="1" t="s">
        <v>110</v>
      </c>
      <c r="B17518" s="1" t="s">
        <v>109</v>
      </c>
      <c r="C17518" s="1">
        <v>59817</v>
      </c>
      <c r="D17518" s="1" t="s">
        <v>34</v>
      </c>
      <c r="E17518" s="1" t="s">
        <v>62</v>
      </c>
      <c r="G17518" s="1" t="s">
        <v>46</v>
      </c>
      <c r="H17518" s="1" t="s">
        <v>34464</v>
      </c>
      <c r="I17518" s="1" t="s">
        <v>4681</v>
      </c>
      <c r="J17518" s="1" t="s">
        <v>4682</v>
      </c>
      <c r="K17518" s="1">
        <v>49</v>
      </c>
      <c r="L17518" s="1" t="s">
        <v>111</v>
      </c>
      <c r="M17518" s="1">
        <v>45</v>
      </c>
      <c r="N17518" s="1" t="s">
        <v>31201</v>
      </c>
      <c r="O17518" s="1">
        <v>1.5</v>
      </c>
      <c r="P17518" s="1">
        <v>0</v>
      </c>
      <c r="Q17518" s="1">
        <v>2017</v>
      </c>
      <c r="R17518" s="1">
        <v>9999</v>
      </c>
      <c r="U17518" s="1" t="s">
        <v>40</v>
      </c>
      <c r="V17518" s="1" t="s">
        <v>2317</v>
      </c>
      <c r="AJ17518" s="1">
        <v>0</v>
      </c>
      <c r="AK17518" s="1">
        <v>0</v>
      </c>
      <c r="AL17518" s="1">
        <v>0</v>
      </c>
      <c r="AM17518" s="1">
        <v>0</v>
      </c>
    </row>
    <row r="17519" spans="1:39">
      <c r="A17519" s="1" t="s">
        <v>9521</v>
      </c>
      <c r="B17519" s="1" t="s">
        <v>9522</v>
      </c>
      <c r="C17519" s="1">
        <v>59818</v>
      </c>
      <c r="D17519" s="1" t="s">
        <v>34</v>
      </c>
      <c r="E17519" s="1" t="s">
        <v>49</v>
      </c>
      <c r="G17519" s="1" t="s">
        <v>46</v>
      </c>
      <c r="I17519" s="1" t="s">
        <v>2397</v>
      </c>
      <c r="J17519" s="1" t="s">
        <v>2398</v>
      </c>
      <c r="K17519" s="1">
        <v>37</v>
      </c>
      <c r="L17519" s="1" t="s">
        <v>9518</v>
      </c>
      <c r="M17519" s="1">
        <v>25</v>
      </c>
      <c r="N17519" s="1" t="s">
        <v>9519</v>
      </c>
      <c r="O17519" s="1">
        <v>4.9000000000000004</v>
      </c>
      <c r="P17519" s="1">
        <v>0</v>
      </c>
      <c r="Q17519" s="1">
        <v>2011</v>
      </c>
      <c r="R17519" s="1">
        <v>9999</v>
      </c>
      <c r="U17519" s="1" t="s">
        <v>40</v>
      </c>
      <c r="V17519" s="1" t="s">
        <v>2317</v>
      </c>
      <c r="AJ17519" s="1">
        <v>0</v>
      </c>
      <c r="AK17519" s="1">
        <v>0</v>
      </c>
      <c r="AL17519" s="1">
        <v>0</v>
      </c>
      <c r="AM17519" s="1">
        <v>0</v>
      </c>
    </row>
    <row r="17520" spans="1:39">
      <c r="A17520" s="1" t="s">
        <v>21604</v>
      </c>
      <c r="B17520" s="1" t="s">
        <v>21606</v>
      </c>
      <c r="C17520" s="1">
        <v>59819</v>
      </c>
      <c r="D17520" s="1" t="s">
        <v>34</v>
      </c>
      <c r="E17520" s="1" t="s">
        <v>62</v>
      </c>
      <c r="G17520" s="1" t="s">
        <v>46</v>
      </c>
      <c r="I17520" s="1" t="s">
        <v>2545</v>
      </c>
      <c r="J17520" s="1" t="s">
        <v>2546</v>
      </c>
      <c r="K17520" s="1">
        <v>4</v>
      </c>
      <c r="L17520" s="1" t="s">
        <v>714</v>
      </c>
      <c r="M17520" s="1">
        <v>15</v>
      </c>
      <c r="N17520" s="1" t="s">
        <v>5719</v>
      </c>
      <c r="O17520" s="1">
        <v>4.4000000000000004</v>
      </c>
      <c r="P17520" s="1">
        <v>0</v>
      </c>
      <c r="Q17520" s="1">
        <v>2015</v>
      </c>
      <c r="R17520" s="1">
        <v>9999</v>
      </c>
      <c r="U17520" s="1" t="s">
        <v>40</v>
      </c>
      <c r="V17520" s="1" t="s">
        <v>2317</v>
      </c>
      <c r="AJ17520" s="1">
        <v>0</v>
      </c>
      <c r="AK17520" s="1">
        <v>0</v>
      </c>
      <c r="AL17520" s="1">
        <v>0</v>
      </c>
      <c r="AM17520" s="1">
        <v>0</v>
      </c>
    </row>
    <row r="17521" spans="1:39">
      <c r="A17521" s="1" t="s">
        <v>21604</v>
      </c>
      <c r="B17521" s="1" t="s">
        <v>21605</v>
      </c>
      <c r="C17521" s="1">
        <v>59819</v>
      </c>
      <c r="D17521" s="1" t="s">
        <v>34</v>
      </c>
      <c r="E17521" s="1" t="s">
        <v>905</v>
      </c>
      <c r="G17521" s="1" t="s">
        <v>46</v>
      </c>
      <c r="I17521" s="1" t="s">
        <v>2545</v>
      </c>
      <c r="J17521" s="1" t="s">
        <v>2546</v>
      </c>
      <c r="K17521" s="1">
        <v>4</v>
      </c>
      <c r="L17521" s="1" t="s">
        <v>714</v>
      </c>
      <c r="M17521" s="1">
        <v>15</v>
      </c>
      <c r="N17521" s="1" t="s">
        <v>5719</v>
      </c>
      <c r="O17521" s="1">
        <v>10</v>
      </c>
      <c r="P17521" s="1">
        <v>0</v>
      </c>
      <c r="Q17521" s="1">
        <v>2016</v>
      </c>
      <c r="R17521" s="1">
        <v>9999</v>
      </c>
      <c r="U17521" s="1" t="s">
        <v>40</v>
      </c>
      <c r="V17521" s="1" t="s">
        <v>2317</v>
      </c>
      <c r="AJ17521" s="1">
        <v>0</v>
      </c>
      <c r="AK17521" s="1">
        <v>0</v>
      </c>
      <c r="AL17521" s="1">
        <v>0</v>
      </c>
      <c r="AM17521" s="1">
        <v>0</v>
      </c>
    </row>
    <row r="17522" spans="1:39">
      <c r="A17522" s="1" t="s">
        <v>16715</v>
      </c>
      <c r="B17522" s="1" t="s">
        <v>16716</v>
      </c>
      <c r="C17522" s="1">
        <v>59820</v>
      </c>
      <c r="D17522" s="1" t="s">
        <v>34</v>
      </c>
      <c r="E17522" s="1" t="s">
        <v>16717</v>
      </c>
      <c r="G17522" s="1" t="s">
        <v>46</v>
      </c>
      <c r="I17522" s="1" t="s">
        <v>2343</v>
      </c>
      <c r="J17522" s="1" t="s">
        <v>2344</v>
      </c>
      <c r="K17522" s="1">
        <v>25</v>
      </c>
      <c r="L17522" s="1" t="s">
        <v>805</v>
      </c>
      <c r="M17522" s="1">
        <v>11</v>
      </c>
      <c r="N17522" s="1" t="s">
        <v>4427</v>
      </c>
      <c r="O17522" s="1">
        <v>3</v>
      </c>
      <c r="P17522" s="1">
        <v>0</v>
      </c>
      <c r="Q17522" s="1">
        <v>2013</v>
      </c>
      <c r="R17522" s="1">
        <v>9999</v>
      </c>
      <c r="U17522" s="1" t="s">
        <v>40</v>
      </c>
      <c r="V17522" s="1" t="s">
        <v>2317</v>
      </c>
      <c r="AJ17522" s="1">
        <v>0</v>
      </c>
      <c r="AK17522" s="1">
        <v>0</v>
      </c>
      <c r="AL17522" s="1">
        <v>0</v>
      </c>
      <c r="AM17522" s="1">
        <v>0</v>
      </c>
    </row>
    <row r="17523" spans="1:39">
      <c r="A17523" s="1" t="s">
        <v>2346</v>
      </c>
      <c r="B17523" s="1" t="s">
        <v>2347</v>
      </c>
      <c r="C17523" s="1">
        <v>59821</v>
      </c>
      <c r="D17523" s="1" t="s">
        <v>34</v>
      </c>
      <c r="E17523" s="1" t="s">
        <v>2348</v>
      </c>
      <c r="G17523" s="1" t="s">
        <v>46</v>
      </c>
      <c r="I17523" s="1" t="s">
        <v>2343</v>
      </c>
      <c r="J17523" s="1" t="s">
        <v>2344</v>
      </c>
      <c r="K17523" s="1">
        <v>25</v>
      </c>
      <c r="L17523" s="1" t="s">
        <v>350</v>
      </c>
      <c r="M17523" s="1">
        <v>13</v>
      </c>
      <c r="N17523" s="1" t="s">
        <v>2345</v>
      </c>
      <c r="O17523" s="1">
        <v>3</v>
      </c>
      <c r="P17523" s="1">
        <v>0</v>
      </c>
      <c r="Q17523" s="1">
        <v>2014</v>
      </c>
      <c r="R17523" s="1">
        <v>9999</v>
      </c>
      <c r="U17523" s="1" t="s">
        <v>40</v>
      </c>
      <c r="V17523" s="1" t="s">
        <v>2317</v>
      </c>
      <c r="AJ17523" s="1">
        <v>0</v>
      </c>
      <c r="AK17523" s="1">
        <v>0</v>
      </c>
      <c r="AL17523" s="1">
        <v>0</v>
      </c>
      <c r="AM17523" s="1">
        <v>0</v>
      </c>
    </row>
    <row r="17524" spans="1:39">
      <c r="A17524" s="1" t="s">
        <v>2340</v>
      </c>
      <c r="B17524" s="1" t="s">
        <v>2341</v>
      </c>
      <c r="C17524" s="1">
        <v>59822</v>
      </c>
      <c r="D17524" s="1" t="s">
        <v>34</v>
      </c>
      <c r="E17524" s="1" t="s">
        <v>2342</v>
      </c>
      <c r="G17524" s="1" t="s">
        <v>46</v>
      </c>
      <c r="I17524" s="1" t="s">
        <v>2343</v>
      </c>
      <c r="J17524" s="1" t="s">
        <v>2344</v>
      </c>
      <c r="K17524" s="1">
        <v>25</v>
      </c>
      <c r="L17524" s="1" t="s">
        <v>350</v>
      </c>
      <c r="M17524" s="1">
        <v>13</v>
      </c>
      <c r="N17524" s="1" t="s">
        <v>2345</v>
      </c>
      <c r="O17524" s="1">
        <v>2</v>
      </c>
      <c r="P17524" s="1">
        <v>0</v>
      </c>
      <c r="Q17524" s="1">
        <v>2014</v>
      </c>
      <c r="R17524" s="1">
        <v>9999</v>
      </c>
      <c r="U17524" s="1" t="s">
        <v>40</v>
      </c>
      <c r="V17524" s="1" t="s">
        <v>2317</v>
      </c>
      <c r="AJ17524" s="1">
        <v>0</v>
      </c>
      <c r="AK17524" s="1">
        <v>0</v>
      </c>
      <c r="AL17524" s="1">
        <v>0</v>
      </c>
      <c r="AM17524" s="1">
        <v>0</v>
      </c>
    </row>
    <row r="17525" spans="1:39">
      <c r="A17525" s="1" t="s">
        <v>17069</v>
      </c>
      <c r="B17525" s="1" t="s">
        <v>17070</v>
      </c>
      <c r="C17525" s="1">
        <v>59823</v>
      </c>
      <c r="D17525" s="1" t="s">
        <v>34</v>
      </c>
      <c r="E17525" s="1" t="s">
        <v>17071</v>
      </c>
      <c r="G17525" s="1" t="s">
        <v>46</v>
      </c>
      <c r="I17525" s="1" t="s">
        <v>2454</v>
      </c>
      <c r="J17525" s="1" t="s">
        <v>2455</v>
      </c>
      <c r="K17525" s="1">
        <v>18</v>
      </c>
      <c r="L17525" s="1" t="s">
        <v>1409</v>
      </c>
      <c r="M17525" s="1">
        <v>97</v>
      </c>
      <c r="N17525" s="1" t="s">
        <v>5135</v>
      </c>
      <c r="O17525" s="1">
        <v>2.5</v>
      </c>
      <c r="P17525" s="1">
        <v>0</v>
      </c>
      <c r="Q17525" s="1">
        <v>2015</v>
      </c>
      <c r="R17525" s="1">
        <v>9999</v>
      </c>
      <c r="U17525" s="1" t="s">
        <v>40</v>
      </c>
      <c r="V17525" s="1" t="s">
        <v>2317</v>
      </c>
      <c r="AJ17525" s="1">
        <v>0</v>
      </c>
      <c r="AK17525" s="1">
        <v>0</v>
      </c>
      <c r="AL17525" s="1">
        <v>0</v>
      </c>
      <c r="AM17525" s="1">
        <v>0</v>
      </c>
    </row>
    <row r="17526" spans="1:39">
      <c r="A17526" s="1" t="s">
        <v>30488</v>
      </c>
      <c r="B17526" s="1" t="s">
        <v>30489</v>
      </c>
      <c r="C17526" s="1">
        <v>59824</v>
      </c>
      <c r="D17526" s="1" t="s">
        <v>34</v>
      </c>
      <c r="E17526" s="1" t="s">
        <v>30490</v>
      </c>
      <c r="G17526" s="1" t="s">
        <v>46</v>
      </c>
      <c r="I17526" s="1" t="s">
        <v>2397</v>
      </c>
      <c r="J17526" s="1" t="s">
        <v>2398</v>
      </c>
      <c r="K17526" s="1">
        <v>37</v>
      </c>
      <c r="L17526" s="1" t="s">
        <v>1880</v>
      </c>
      <c r="M17526" s="1">
        <v>105</v>
      </c>
      <c r="N17526" s="1" t="s">
        <v>4582</v>
      </c>
      <c r="O17526" s="1">
        <v>4.9000000000000004</v>
      </c>
      <c r="P17526" s="1">
        <v>0</v>
      </c>
      <c r="Q17526" s="1">
        <v>2015</v>
      </c>
      <c r="R17526" s="1">
        <v>9999</v>
      </c>
      <c r="U17526" s="1" t="s">
        <v>40</v>
      </c>
      <c r="V17526" s="1" t="s">
        <v>2317</v>
      </c>
      <c r="AJ17526" s="1">
        <v>0</v>
      </c>
      <c r="AK17526" s="1">
        <v>0</v>
      </c>
      <c r="AL17526" s="1">
        <v>0</v>
      </c>
      <c r="AM17526" s="1">
        <v>0</v>
      </c>
    </row>
    <row r="17527" spans="1:39">
      <c r="A17527" s="1" t="s">
        <v>29325</v>
      </c>
      <c r="B17527" s="1" t="s">
        <v>29326</v>
      </c>
      <c r="C17527" s="1">
        <v>59825</v>
      </c>
      <c r="D17527" s="1" t="s">
        <v>34</v>
      </c>
      <c r="E17527" s="1" t="s">
        <v>5350</v>
      </c>
      <c r="G17527" s="1" t="s">
        <v>46</v>
      </c>
      <c r="I17527" s="1" t="s">
        <v>2397</v>
      </c>
      <c r="J17527" s="1" t="s">
        <v>2398</v>
      </c>
      <c r="K17527" s="1">
        <v>37</v>
      </c>
      <c r="L17527" s="1" t="s">
        <v>805</v>
      </c>
      <c r="M17527" s="1">
        <v>69</v>
      </c>
      <c r="N17527" s="1" t="s">
        <v>8150</v>
      </c>
      <c r="O17527" s="1">
        <v>5</v>
      </c>
      <c r="P17527" s="1">
        <v>0</v>
      </c>
      <c r="Q17527" s="1">
        <v>2016</v>
      </c>
      <c r="R17527" s="1">
        <v>9999</v>
      </c>
      <c r="U17527" s="1" t="s">
        <v>40</v>
      </c>
      <c r="V17527" s="1" t="s">
        <v>2317</v>
      </c>
      <c r="AJ17527" s="1">
        <v>0</v>
      </c>
      <c r="AK17527" s="1">
        <v>0</v>
      </c>
      <c r="AL17527" s="1">
        <v>0</v>
      </c>
      <c r="AM17527" s="1">
        <v>0</v>
      </c>
    </row>
    <row r="17528" spans="1:39">
      <c r="A17528" s="1" t="s">
        <v>106</v>
      </c>
      <c r="B17528" s="1" t="s">
        <v>105</v>
      </c>
      <c r="C17528" s="1">
        <v>59827</v>
      </c>
      <c r="D17528" s="1" t="s">
        <v>34</v>
      </c>
      <c r="E17528" s="1" t="s">
        <v>107</v>
      </c>
      <c r="G17528" s="1" t="s">
        <v>46</v>
      </c>
      <c r="H17528" s="1" t="s">
        <v>34464</v>
      </c>
      <c r="I17528" s="1" t="s">
        <v>3853</v>
      </c>
      <c r="J17528" s="1" t="s">
        <v>3854</v>
      </c>
      <c r="K17528" s="1">
        <v>32</v>
      </c>
      <c r="L17528" s="1" t="s">
        <v>108</v>
      </c>
      <c r="M17528" s="1">
        <v>3</v>
      </c>
      <c r="N17528" s="1" t="s">
        <v>3855</v>
      </c>
      <c r="O17528" s="1">
        <v>79</v>
      </c>
      <c r="P17528" s="1">
        <v>0</v>
      </c>
      <c r="Q17528" s="1">
        <v>2017</v>
      </c>
      <c r="R17528" s="1">
        <v>9999</v>
      </c>
      <c r="U17528" s="1" t="s">
        <v>40</v>
      </c>
      <c r="V17528" s="1" t="s">
        <v>2317</v>
      </c>
      <c r="AJ17528" s="1">
        <v>0</v>
      </c>
      <c r="AK17528" s="1">
        <v>0</v>
      </c>
      <c r="AL17528" s="1">
        <v>0</v>
      </c>
      <c r="AM17528" s="1">
        <v>0</v>
      </c>
    </row>
    <row r="17529" spans="1:39">
      <c r="A17529" s="1" t="s">
        <v>4579</v>
      </c>
      <c r="B17529" s="1" t="s">
        <v>4580</v>
      </c>
      <c r="C17529" s="1">
        <v>59828</v>
      </c>
      <c r="D17529" s="1" t="s">
        <v>34</v>
      </c>
      <c r="E17529" s="1" t="s">
        <v>4581</v>
      </c>
      <c r="G17529" s="1" t="s">
        <v>46</v>
      </c>
      <c r="I17529" s="1" t="s">
        <v>2397</v>
      </c>
      <c r="J17529" s="1" t="s">
        <v>2398</v>
      </c>
      <c r="K17529" s="1">
        <v>37</v>
      </c>
      <c r="L17529" s="1" t="s">
        <v>1880</v>
      </c>
      <c r="M17529" s="1">
        <v>105</v>
      </c>
      <c r="N17529" s="1" t="s">
        <v>4582</v>
      </c>
      <c r="O17529" s="1">
        <v>5</v>
      </c>
      <c r="P17529" s="1">
        <v>0</v>
      </c>
      <c r="Q17529" s="1">
        <v>2015</v>
      </c>
      <c r="R17529" s="1">
        <v>9999</v>
      </c>
      <c r="U17529" s="1" t="s">
        <v>40</v>
      </c>
      <c r="V17529" s="1" t="s">
        <v>2317</v>
      </c>
      <c r="AJ17529" s="1">
        <v>0</v>
      </c>
      <c r="AK17529" s="1">
        <v>0</v>
      </c>
      <c r="AL17529" s="1">
        <v>0</v>
      </c>
      <c r="AM17529" s="1">
        <v>0</v>
      </c>
    </row>
    <row r="17530" spans="1:39">
      <c r="A17530" s="1" t="s">
        <v>27198</v>
      </c>
      <c r="B17530" s="1" t="s">
        <v>27199</v>
      </c>
      <c r="C17530" s="1">
        <v>59831</v>
      </c>
      <c r="D17530" s="1" t="s">
        <v>34</v>
      </c>
      <c r="E17530" s="1" t="s">
        <v>2019</v>
      </c>
      <c r="G17530" s="1" t="s">
        <v>46</v>
      </c>
      <c r="I17530" s="1" t="s">
        <v>2397</v>
      </c>
      <c r="J17530" s="1" t="s">
        <v>2398</v>
      </c>
      <c r="K17530" s="1">
        <v>37</v>
      </c>
      <c r="L17530" s="1" t="s">
        <v>239</v>
      </c>
      <c r="M17530" s="1">
        <v>51</v>
      </c>
      <c r="N17530" s="1" t="s">
        <v>7065</v>
      </c>
      <c r="O17530" s="1">
        <v>4.9000000000000004</v>
      </c>
      <c r="P17530" s="1">
        <v>0</v>
      </c>
      <c r="Q17530" s="1">
        <v>2015</v>
      </c>
      <c r="R17530" s="1">
        <v>9999</v>
      </c>
      <c r="U17530" s="1" t="s">
        <v>40</v>
      </c>
      <c r="V17530" s="1" t="s">
        <v>2317</v>
      </c>
      <c r="AJ17530" s="1">
        <v>0</v>
      </c>
      <c r="AK17530" s="1">
        <v>0</v>
      </c>
      <c r="AL17530" s="1">
        <v>0</v>
      </c>
      <c r="AM17530" s="1">
        <v>0</v>
      </c>
    </row>
    <row r="17531" spans="1:39">
      <c r="A17531" s="1" t="s">
        <v>18414</v>
      </c>
      <c r="B17531" s="1" t="s">
        <v>18415</v>
      </c>
      <c r="C17531" s="1">
        <v>59832</v>
      </c>
      <c r="D17531" s="1" t="s">
        <v>34</v>
      </c>
      <c r="E17531" s="1" t="s">
        <v>2019</v>
      </c>
      <c r="G17531" s="1" t="s">
        <v>46</v>
      </c>
      <c r="I17531" s="1" t="s">
        <v>2397</v>
      </c>
      <c r="J17531" s="1" t="s">
        <v>2398</v>
      </c>
      <c r="K17531" s="1">
        <v>37</v>
      </c>
      <c r="L17531" s="1" t="s">
        <v>1515</v>
      </c>
      <c r="M17531" s="1">
        <v>107</v>
      </c>
      <c r="N17531" s="1" t="s">
        <v>2900</v>
      </c>
      <c r="O17531" s="1">
        <v>5</v>
      </c>
      <c r="P17531" s="1">
        <v>0</v>
      </c>
      <c r="Q17531" s="1">
        <v>2015</v>
      </c>
      <c r="R17531" s="1">
        <v>9999</v>
      </c>
      <c r="U17531" s="1" t="s">
        <v>40</v>
      </c>
      <c r="V17531" s="1" t="s">
        <v>2317</v>
      </c>
      <c r="AJ17531" s="1">
        <v>0</v>
      </c>
      <c r="AK17531" s="1">
        <v>0</v>
      </c>
      <c r="AL17531" s="1">
        <v>0</v>
      </c>
      <c r="AM17531" s="1">
        <v>0</v>
      </c>
    </row>
    <row r="17532" spans="1:39">
      <c r="A17532" s="1" t="s">
        <v>19045</v>
      </c>
      <c r="B17532" s="1" t="s">
        <v>19046</v>
      </c>
      <c r="C17532" s="1">
        <v>59833</v>
      </c>
      <c r="D17532" s="1" t="s">
        <v>34</v>
      </c>
      <c r="E17532" s="1" t="s">
        <v>2019</v>
      </c>
      <c r="G17532" s="1" t="s">
        <v>46</v>
      </c>
      <c r="I17532" s="1" t="s">
        <v>2397</v>
      </c>
      <c r="J17532" s="1" t="s">
        <v>2398</v>
      </c>
      <c r="K17532" s="1">
        <v>37</v>
      </c>
      <c r="L17532" s="1" t="s">
        <v>232</v>
      </c>
      <c r="M17532" s="1">
        <v>165</v>
      </c>
      <c r="N17532" s="1" t="s">
        <v>11806</v>
      </c>
      <c r="O17532" s="1">
        <v>5</v>
      </c>
      <c r="P17532" s="1">
        <v>0</v>
      </c>
      <c r="Q17532" s="1">
        <v>2015</v>
      </c>
      <c r="R17532" s="1">
        <v>9999</v>
      </c>
      <c r="U17532" s="1" t="s">
        <v>40</v>
      </c>
      <c r="V17532" s="1" t="s">
        <v>2317</v>
      </c>
      <c r="AJ17532" s="1">
        <v>0</v>
      </c>
      <c r="AK17532" s="1">
        <v>0</v>
      </c>
      <c r="AL17532" s="1">
        <v>0</v>
      </c>
      <c r="AM17532" s="1">
        <v>0</v>
      </c>
    </row>
    <row r="17533" spans="1:39">
      <c r="A17533" s="1" t="s">
        <v>17066</v>
      </c>
      <c r="B17533" s="1" t="s">
        <v>17067</v>
      </c>
      <c r="C17533" s="1">
        <v>59834</v>
      </c>
      <c r="D17533" s="1" t="s">
        <v>34</v>
      </c>
      <c r="E17533" s="1" t="s">
        <v>17068</v>
      </c>
      <c r="G17533" s="1" t="s">
        <v>46</v>
      </c>
      <c r="I17533" s="1" t="s">
        <v>2454</v>
      </c>
      <c r="J17533" s="1" t="s">
        <v>2455</v>
      </c>
      <c r="K17533" s="1">
        <v>18</v>
      </c>
      <c r="L17533" s="1" t="s">
        <v>1409</v>
      </c>
      <c r="M17533" s="1">
        <v>97</v>
      </c>
      <c r="N17533" s="1" t="s">
        <v>5135</v>
      </c>
      <c r="O17533" s="1">
        <v>1</v>
      </c>
      <c r="P17533" s="1">
        <v>0</v>
      </c>
      <c r="Q17533" s="1">
        <v>2015</v>
      </c>
      <c r="R17533" s="1">
        <v>9999</v>
      </c>
      <c r="U17533" s="1" t="s">
        <v>40</v>
      </c>
      <c r="V17533" s="1" t="s">
        <v>2317</v>
      </c>
      <c r="AJ17533" s="1">
        <v>0</v>
      </c>
      <c r="AK17533" s="1">
        <v>0</v>
      </c>
      <c r="AL17533" s="1">
        <v>0</v>
      </c>
      <c r="AM17533" s="1">
        <v>0</v>
      </c>
    </row>
    <row r="17534" spans="1:39">
      <c r="A17534" s="1" t="s">
        <v>22764</v>
      </c>
      <c r="B17534" s="1" t="s">
        <v>22765</v>
      </c>
      <c r="C17534" s="1">
        <v>59835</v>
      </c>
      <c r="D17534" s="1" t="s">
        <v>34</v>
      </c>
      <c r="E17534" s="1" t="s">
        <v>73</v>
      </c>
      <c r="G17534" s="1" t="s">
        <v>46</v>
      </c>
      <c r="I17534" s="1" t="s">
        <v>2397</v>
      </c>
      <c r="J17534" s="1" t="s">
        <v>2398</v>
      </c>
      <c r="K17534" s="1">
        <v>37</v>
      </c>
      <c r="L17534" s="1" t="s">
        <v>1344</v>
      </c>
      <c r="M17534" s="1">
        <v>163</v>
      </c>
      <c r="N17534" s="1" t="s">
        <v>3657</v>
      </c>
      <c r="O17534" s="1">
        <v>1.9</v>
      </c>
      <c r="P17534" s="1">
        <v>0</v>
      </c>
      <c r="Q17534" s="1">
        <v>2015</v>
      </c>
      <c r="R17534" s="1">
        <v>9999</v>
      </c>
      <c r="U17534" s="1" t="s">
        <v>40</v>
      </c>
      <c r="V17534" s="1" t="s">
        <v>2317</v>
      </c>
      <c r="AJ17534" s="1">
        <v>0</v>
      </c>
      <c r="AK17534" s="1">
        <v>0</v>
      </c>
      <c r="AL17534" s="1">
        <v>0</v>
      </c>
      <c r="AM17534" s="1">
        <v>0</v>
      </c>
    </row>
    <row r="17535" spans="1:39">
      <c r="A17535" s="1" t="s">
        <v>31629</v>
      </c>
      <c r="B17535" s="1" t="s">
        <v>31631</v>
      </c>
      <c r="C17535" s="1">
        <v>59836</v>
      </c>
      <c r="D17535" s="1" t="s">
        <v>34</v>
      </c>
      <c r="E17535" s="1" t="s">
        <v>219</v>
      </c>
      <c r="G17535" s="1" t="s">
        <v>164</v>
      </c>
      <c r="I17535" s="1" t="s">
        <v>2955</v>
      </c>
      <c r="J17535" s="1" t="s">
        <v>2956</v>
      </c>
      <c r="K17535" s="1">
        <v>55</v>
      </c>
      <c r="L17535" s="1" t="s">
        <v>6680</v>
      </c>
      <c r="M17535" s="1">
        <v>37</v>
      </c>
      <c r="N17535" s="1" t="s">
        <v>6681</v>
      </c>
      <c r="O17535" s="1">
        <v>4.5999999999999996</v>
      </c>
      <c r="P17535" s="1">
        <v>0</v>
      </c>
      <c r="Q17535" s="1">
        <v>2016</v>
      </c>
      <c r="R17535" s="1">
        <v>9999</v>
      </c>
      <c r="U17535" s="1" t="s">
        <v>40</v>
      </c>
      <c r="V17535" s="1" t="s">
        <v>164</v>
      </c>
      <c r="AJ17535" s="1">
        <v>0</v>
      </c>
      <c r="AK17535" s="1">
        <v>0</v>
      </c>
      <c r="AL17535" s="1">
        <v>0</v>
      </c>
      <c r="AM17535" s="1">
        <v>0</v>
      </c>
    </row>
    <row r="17536" spans="1:39">
      <c r="A17536" s="1" t="s">
        <v>31629</v>
      </c>
      <c r="B17536" s="1" t="s">
        <v>31630</v>
      </c>
      <c r="C17536" s="1">
        <v>59836</v>
      </c>
      <c r="D17536" s="1" t="s">
        <v>34</v>
      </c>
      <c r="E17536" s="1" t="s">
        <v>221</v>
      </c>
      <c r="G17536" s="1" t="s">
        <v>164</v>
      </c>
      <c r="I17536" s="1" t="s">
        <v>2955</v>
      </c>
      <c r="J17536" s="1" t="s">
        <v>2956</v>
      </c>
      <c r="K17536" s="1">
        <v>55</v>
      </c>
      <c r="L17536" s="1" t="s">
        <v>6680</v>
      </c>
      <c r="M17536" s="1">
        <v>37</v>
      </c>
      <c r="N17536" s="1" t="s">
        <v>6681</v>
      </c>
      <c r="O17536" s="1">
        <v>4.5999999999999996</v>
      </c>
      <c r="P17536" s="1">
        <v>0</v>
      </c>
      <c r="Q17536" s="1">
        <v>2016</v>
      </c>
      <c r="R17536" s="1">
        <v>9999</v>
      </c>
      <c r="U17536" s="1" t="s">
        <v>40</v>
      </c>
      <c r="V17536" s="1" t="s">
        <v>164</v>
      </c>
      <c r="AJ17536" s="1">
        <v>0</v>
      </c>
      <c r="AK17536" s="1">
        <v>0</v>
      </c>
      <c r="AL17536" s="1">
        <v>0</v>
      </c>
      <c r="AM17536" s="1">
        <v>0</v>
      </c>
    </row>
    <row r="17537" spans="1:39">
      <c r="A17537" s="1" t="s">
        <v>28698</v>
      </c>
      <c r="B17537" s="1" t="s">
        <v>28699</v>
      </c>
      <c r="C17537" s="1">
        <v>59837</v>
      </c>
      <c r="D17537" s="1" t="s">
        <v>34</v>
      </c>
      <c r="E17537" s="1" t="s">
        <v>73</v>
      </c>
      <c r="G17537" s="1" t="s">
        <v>39</v>
      </c>
      <c r="I17537" s="1" t="s">
        <v>2480</v>
      </c>
      <c r="J17537" s="1" t="s">
        <v>2481</v>
      </c>
      <c r="K17537" s="1">
        <v>20</v>
      </c>
      <c r="L17537" s="1" t="s">
        <v>13876</v>
      </c>
      <c r="M17537" s="1">
        <v>191</v>
      </c>
      <c r="N17537" s="1" t="s">
        <v>24003</v>
      </c>
      <c r="O17537" s="1">
        <v>150</v>
      </c>
      <c r="P17537" s="1">
        <v>0</v>
      </c>
      <c r="Q17537" s="1">
        <v>2015</v>
      </c>
      <c r="R17537" s="1">
        <v>9999</v>
      </c>
      <c r="U17537" s="1" t="s">
        <v>40</v>
      </c>
      <c r="V17537" s="1" t="s">
        <v>212</v>
      </c>
      <c r="AJ17537" s="1">
        <v>0</v>
      </c>
      <c r="AK17537" s="1">
        <v>0</v>
      </c>
      <c r="AL17537" s="1">
        <v>0</v>
      </c>
      <c r="AM17537" s="1">
        <v>0</v>
      </c>
    </row>
    <row r="17538" spans="1:39">
      <c r="A17538" s="1" t="s">
        <v>21386</v>
      </c>
      <c r="B17538" s="1" t="s">
        <v>21387</v>
      </c>
      <c r="C17538" s="1">
        <v>59838</v>
      </c>
      <c r="D17538" s="1" t="s">
        <v>34</v>
      </c>
      <c r="E17538" s="1" t="s">
        <v>73</v>
      </c>
      <c r="G17538" s="1" t="s">
        <v>39</v>
      </c>
      <c r="I17538" s="1" t="s">
        <v>2655</v>
      </c>
      <c r="J17538" s="1" t="s">
        <v>2509</v>
      </c>
      <c r="K17538" s="1">
        <v>35</v>
      </c>
      <c r="L17538" s="1" t="s">
        <v>10276</v>
      </c>
      <c r="M17538" s="1">
        <v>41</v>
      </c>
      <c r="N17538" s="1" t="s">
        <v>21388</v>
      </c>
      <c r="O17538" s="1">
        <v>50</v>
      </c>
      <c r="P17538" s="1">
        <v>0</v>
      </c>
      <c r="Q17538" s="1">
        <v>2016</v>
      </c>
      <c r="R17538" s="1">
        <v>9999</v>
      </c>
      <c r="U17538" s="1" t="s">
        <v>40</v>
      </c>
      <c r="V17538" s="1" t="s">
        <v>212</v>
      </c>
      <c r="AJ17538" s="1">
        <v>0</v>
      </c>
      <c r="AK17538" s="1">
        <v>0</v>
      </c>
      <c r="AL17538" s="1">
        <v>0</v>
      </c>
      <c r="AM17538" s="1">
        <v>0</v>
      </c>
    </row>
    <row r="17539" spans="1:39">
      <c r="A17539" s="1" t="s">
        <v>29573</v>
      </c>
      <c r="B17539" s="1" t="s">
        <v>29574</v>
      </c>
      <c r="C17539" s="1">
        <v>59839</v>
      </c>
      <c r="D17539" s="1" t="s">
        <v>34</v>
      </c>
      <c r="E17539" s="1" t="s">
        <v>29575</v>
      </c>
      <c r="G17539" s="1" t="s">
        <v>46</v>
      </c>
      <c r="I17539" s="1" t="s">
        <v>2343</v>
      </c>
      <c r="J17539" s="1" t="s">
        <v>2344</v>
      </c>
      <c r="K17539" s="1">
        <v>25</v>
      </c>
      <c r="L17539" s="1" t="s">
        <v>279</v>
      </c>
      <c r="M17539" s="1">
        <v>27</v>
      </c>
      <c r="N17539" s="1" t="s">
        <v>2370</v>
      </c>
      <c r="O17539" s="1">
        <v>1.9</v>
      </c>
      <c r="P17539" s="1">
        <v>0</v>
      </c>
      <c r="Q17539" s="1">
        <v>2015</v>
      </c>
      <c r="R17539" s="1">
        <v>9999</v>
      </c>
      <c r="U17539" s="1" t="s">
        <v>40</v>
      </c>
      <c r="V17539" s="1" t="s">
        <v>2317</v>
      </c>
      <c r="AJ17539" s="1">
        <v>0</v>
      </c>
      <c r="AK17539" s="1">
        <v>0</v>
      </c>
      <c r="AL17539" s="1">
        <v>0</v>
      </c>
      <c r="AM17539" s="1">
        <v>0</v>
      </c>
    </row>
    <row r="17540" spans="1:39">
      <c r="A17540" s="1" t="s">
        <v>29590</v>
      </c>
      <c r="B17540" s="1" t="s">
        <v>29591</v>
      </c>
      <c r="C17540" s="1">
        <v>59840</v>
      </c>
      <c r="D17540" s="1" t="s">
        <v>34</v>
      </c>
      <c r="E17540" s="1" t="s">
        <v>3351</v>
      </c>
      <c r="G17540" s="1" t="s">
        <v>46</v>
      </c>
      <c r="I17540" s="1" t="s">
        <v>2437</v>
      </c>
      <c r="J17540" s="1" t="s">
        <v>2321</v>
      </c>
      <c r="K17540" s="1">
        <v>6</v>
      </c>
      <c r="L17540" s="1" t="s">
        <v>684</v>
      </c>
      <c r="M17540" s="1">
        <v>29</v>
      </c>
      <c r="N17540" s="1" t="s">
        <v>2438</v>
      </c>
      <c r="O17540" s="1">
        <v>155</v>
      </c>
      <c r="P17540" s="1">
        <v>0</v>
      </c>
      <c r="Q17540" s="1">
        <v>2016</v>
      </c>
      <c r="R17540" s="1">
        <v>9999</v>
      </c>
      <c r="U17540" s="1" t="s">
        <v>40</v>
      </c>
      <c r="V17540" s="1" t="s">
        <v>2317</v>
      </c>
      <c r="AJ17540" s="1">
        <v>0</v>
      </c>
      <c r="AK17540" s="1">
        <v>0</v>
      </c>
      <c r="AL17540" s="1">
        <v>0</v>
      </c>
      <c r="AM17540" s="1">
        <v>0</v>
      </c>
    </row>
    <row r="17541" spans="1:39">
      <c r="A17541" s="1" t="s">
        <v>14077</v>
      </c>
      <c r="B17541" s="1" t="s">
        <v>14078</v>
      </c>
      <c r="C17541" s="1">
        <v>59841</v>
      </c>
      <c r="D17541" s="1" t="s">
        <v>34</v>
      </c>
      <c r="E17541" s="1" t="s">
        <v>62</v>
      </c>
      <c r="G17541" s="1" t="s">
        <v>46</v>
      </c>
      <c r="I17541" s="1" t="s">
        <v>3255</v>
      </c>
      <c r="J17541" s="1" t="s">
        <v>2718</v>
      </c>
      <c r="K17541" s="1">
        <v>24</v>
      </c>
      <c r="L17541" s="1" t="s">
        <v>2172</v>
      </c>
      <c r="M17541" s="1">
        <v>5</v>
      </c>
      <c r="N17541" s="1" t="s">
        <v>10012</v>
      </c>
      <c r="O17541" s="1">
        <v>1</v>
      </c>
      <c r="P17541" s="1">
        <v>0</v>
      </c>
      <c r="Q17541" s="1">
        <v>2011</v>
      </c>
      <c r="R17541" s="1">
        <v>9999</v>
      </c>
      <c r="U17541" s="1" t="s">
        <v>40</v>
      </c>
      <c r="V17541" s="1" t="s">
        <v>2317</v>
      </c>
      <c r="AJ17541" s="1">
        <v>0</v>
      </c>
      <c r="AK17541" s="1">
        <v>0</v>
      </c>
      <c r="AL17541" s="1">
        <v>0</v>
      </c>
      <c r="AM17541" s="1">
        <v>0</v>
      </c>
    </row>
    <row r="17542" spans="1:39">
      <c r="A17542" s="1" t="s">
        <v>9124</v>
      </c>
      <c r="B17542" s="1" t="s">
        <v>9125</v>
      </c>
      <c r="C17542" s="1">
        <v>59842</v>
      </c>
      <c r="D17542" s="1" t="s">
        <v>34</v>
      </c>
      <c r="E17542" s="1" t="s">
        <v>62</v>
      </c>
      <c r="G17542" s="1" t="s">
        <v>46</v>
      </c>
      <c r="I17542" s="1" t="s">
        <v>2314</v>
      </c>
      <c r="J17542" s="1" t="s">
        <v>2718</v>
      </c>
      <c r="K17542" s="1">
        <v>24</v>
      </c>
      <c r="L17542" s="1" t="s">
        <v>9126</v>
      </c>
      <c r="M17542" s="1">
        <v>19</v>
      </c>
      <c r="N17542" s="1" t="s">
        <v>9127</v>
      </c>
      <c r="O17542" s="1">
        <v>3.2</v>
      </c>
      <c r="P17542" s="1">
        <v>0</v>
      </c>
      <c r="Q17542" s="1">
        <v>2015</v>
      </c>
      <c r="R17542" s="1">
        <v>9999</v>
      </c>
      <c r="U17542" s="1" t="s">
        <v>40</v>
      </c>
      <c r="V17542" s="1" t="s">
        <v>2317</v>
      </c>
      <c r="AJ17542" s="1">
        <v>0</v>
      </c>
      <c r="AK17542" s="1">
        <v>0</v>
      </c>
      <c r="AL17542" s="1">
        <v>0</v>
      </c>
      <c r="AM17542" s="1">
        <v>0</v>
      </c>
    </row>
    <row r="17543" spans="1:39">
      <c r="A17543" s="1" t="s">
        <v>14149</v>
      </c>
      <c r="B17543" s="1" t="s">
        <v>14150</v>
      </c>
      <c r="C17543" s="1">
        <v>59843</v>
      </c>
      <c r="D17543" s="1" t="s">
        <v>34</v>
      </c>
      <c r="E17543" s="1" t="s">
        <v>62</v>
      </c>
      <c r="G17543" s="1" t="s">
        <v>46</v>
      </c>
      <c r="I17543" s="1" t="s">
        <v>2335</v>
      </c>
      <c r="J17543" s="1" t="s">
        <v>2336</v>
      </c>
      <c r="K17543" s="1">
        <v>13</v>
      </c>
      <c r="L17543" s="1" t="s">
        <v>2378</v>
      </c>
      <c r="M17543" s="1">
        <v>163</v>
      </c>
      <c r="N17543" s="1" t="s">
        <v>14151</v>
      </c>
      <c r="O17543" s="1">
        <v>1</v>
      </c>
      <c r="P17543" s="1">
        <v>0</v>
      </c>
      <c r="Q17543" s="1">
        <v>2014</v>
      </c>
      <c r="R17543" s="1">
        <v>9999</v>
      </c>
      <c r="U17543" s="1" t="s">
        <v>40</v>
      </c>
      <c r="V17543" s="1" t="s">
        <v>2317</v>
      </c>
      <c r="AJ17543" s="1">
        <v>0</v>
      </c>
      <c r="AK17543" s="1">
        <v>0</v>
      </c>
      <c r="AL17543" s="1">
        <v>0</v>
      </c>
      <c r="AM17543" s="1">
        <v>0</v>
      </c>
    </row>
    <row r="17544" spans="1:39">
      <c r="A17544" s="1" t="s">
        <v>22161</v>
      </c>
      <c r="B17544" s="1" t="s">
        <v>22164</v>
      </c>
      <c r="C17544" s="1">
        <v>59844</v>
      </c>
      <c r="D17544" s="1" t="s">
        <v>34</v>
      </c>
      <c r="E17544" s="1" t="s">
        <v>22165</v>
      </c>
      <c r="G17544" s="1" t="s">
        <v>46</v>
      </c>
      <c r="I17544" s="1" t="s">
        <v>2314</v>
      </c>
      <c r="J17544" s="1" t="s">
        <v>2315</v>
      </c>
      <c r="K17544" s="1">
        <v>34</v>
      </c>
      <c r="L17544" s="1" t="s">
        <v>121</v>
      </c>
      <c r="M17544" s="1">
        <v>23</v>
      </c>
      <c r="N17544" s="1" t="s">
        <v>2325</v>
      </c>
      <c r="O17544" s="1">
        <v>1.6</v>
      </c>
      <c r="P17544" s="1">
        <v>0</v>
      </c>
      <c r="Q17544" s="1">
        <v>2012</v>
      </c>
      <c r="R17544" s="1">
        <v>9999</v>
      </c>
      <c r="U17544" s="1" t="s">
        <v>40</v>
      </c>
      <c r="V17544" s="1" t="s">
        <v>2317</v>
      </c>
      <c r="AJ17544" s="1">
        <v>0</v>
      </c>
      <c r="AK17544" s="1">
        <v>0</v>
      </c>
      <c r="AL17544" s="1">
        <v>0</v>
      </c>
      <c r="AM17544" s="1">
        <v>0</v>
      </c>
    </row>
    <row r="17545" spans="1:39">
      <c r="A17545" s="1" t="s">
        <v>22161</v>
      </c>
      <c r="B17545" s="1" t="s">
        <v>22162</v>
      </c>
      <c r="C17545" s="1">
        <v>59844</v>
      </c>
      <c r="D17545" s="1" t="s">
        <v>34</v>
      </c>
      <c r="E17545" s="1" t="s">
        <v>22163</v>
      </c>
      <c r="G17545" s="1" t="s">
        <v>46</v>
      </c>
      <c r="I17545" s="1" t="s">
        <v>2314</v>
      </c>
      <c r="J17545" s="1" t="s">
        <v>2315</v>
      </c>
      <c r="K17545" s="1">
        <v>34</v>
      </c>
      <c r="L17545" s="1" t="s">
        <v>121</v>
      </c>
      <c r="M17545" s="1">
        <v>23</v>
      </c>
      <c r="N17545" s="1" t="s">
        <v>2325</v>
      </c>
      <c r="O17545" s="1">
        <v>0.8</v>
      </c>
      <c r="P17545" s="1">
        <v>0</v>
      </c>
      <c r="Q17545" s="1">
        <v>2012</v>
      </c>
      <c r="R17545" s="1">
        <v>9999</v>
      </c>
      <c r="U17545" s="1" t="s">
        <v>40</v>
      </c>
      <c r="V17545" s="1" t="s">
        <v>2317</v>
      </c>
      <c r="AJ17545" s="1">
        <v>0</v>
      </c>
      <c r="AK17545" s="1">
        <v>0</v>
      </c>
      <c r="AL17545" s="1">
        <v>0</v>
      </c>
      <c r="AM17545" s="1">
        <v>0</v>
      </c>
    </row>
    <row r="17546" spans="1:39">
      <c r="A17546" s="1" t="s">
        <v>22650</v>
      </c>
      <c r="B17546" s="1" t="s">
        <v>22663</v>
      </c>
      <c r="C17546" s="1">
        <v>59845</v>
      </c>
      <c r="D17546" s="1" t="s">
        <v>34</v>
      </c>
      <c r="E17546" s="1" t="s">
        <v>22664</v>
      </c>
      <c r="G17546" s="1" t="s">
        <v>410</v>
      </c>
      <c r="I17546" s="1" t="s">
        <v>2660</v>
      </c>
      <c r="J17546" s="1" t="s">
        <v>3331</v>
      </c>
      <c r="K17546" s="1">
        <v>51</v>
      </c>
      <c r="L17546" s="1" t="s">
        <v>462</v>
      </c>
      <c r="M17546" s="1">
        <v>155</v>
      </c>
      <c r="N17546" s="1" t="s">
        <v>8985</v>
      </c>
      <c r="O17546" s="1">
        <v>0.3</v>
      </c>
      <c r="P17546" s="1">
        <v>13500</v>
      </c>
      <c r="Q17546" s="1">
        <v>2013</v>
      </c>
      <c r="R17546" s="1">
        <v>9999</v>
      </c>
      <c r="U17546" s="1" t="s">
        <v>40</v>
      </c>
      <c r="V17546" s="1" t="s">
        <v>410</v>
      </c>
      <c r="AJ17546" s="1">
        <v>0.37254999999999999</v>
      </c>
      <c r="AK17546" s="1">
        <v>0.37254999999999999</v>
      </c>
      <c r="AL17546" s="1">
        <v>0.37254999999999999</v>
      </c>
      <c r="AM17546" s="1">
        <v>0.37254999999999999</v>
      </c>
    </row>
    <row r="17547" spans="1:39">
      <c r="A17547" s="1" t="s">
        <v>22650</v>
      </c>
      <c r="B17547" s="1" t="s">
        <v>22662</v>
      </c>
      <c r="C17547" s="1">
        <v>59845</v>
      </c>
      <c r="D17547" s="1" t="s">
        <v>34</v>
      </c>
      <c r="E17547" s="1" t="s">
        <v>3777</v>
      </c>
      <c r="G17547" s="1" t="s">
        <v>410</v>
      </c>
      <c r="I17547" s="1" t="s">
        <v>2660</v>
      </c>
      <c r="J17547" s="1" t="s">
        <v>3331</v>
      </c>
      <c r="K17547" s="1">
        <v>51</v>
      </c>
      <c r="L17547" s="1" t="s">
        <v>462</v>
      </c>
      <c r="M17547" s="1">
        <v>155</v>
      </c>
      <c r="N17547" s="1" t="s">
        <v>8985</v>
      </c>
      <c r="O17547" s="1">
        <v>0.3</v>
      </c>
      <c r="P17547" s="1">
        <v>13500</v>
      </c>
      <c r="Q17547" s="1">
        <v>2013</v>
      </c>
      <c r="R17547" s="1">
        <v>9999</v>
      </c>
      <c r="U17547" s="1" t="s">
        <v>40</v>
      </c>
      <c r="V17547" s="1" t="s">
        <v>410</v>
      </c>
      <c r="AJ17547" s="1">
        <v>0.37254999999999999</v>
      </c>
      <c r="AK17547" s="1">
        <v>0.37254999999999999</v>
      </c>
      <c r="AL17547" s="1">
        <v>0.37254999999999999</v>
      </c>
      <c r="AM17547" s="1">
        <v>0.37254999999999999</v>
      </c>
    </row>
    <row r="17548" spans="1:39">
      <c r="A17548" s="1" t="s">
        <v>22650</v>
      </c>
      <c r="B17548" s="1" t="s">
        <v>22661</v>
      </c>
      <c r="C17548" s="1">
        <v>59845</v>
      </c>
      <c r="D17548" s="1" t="s">
        <v>34</v>
      </c>
      <c r="E17548" s="1" t="s">
        <v>3791</v>
      </c>
      <c r="G17548" s="1" t="s">
        <v>410</v>
      </c>
      <c r="I17548" s="1" t="s">
        <v>2660</v>
      </c>
      <c r="J17548" s="1" t="s">
        <v>3331</v>
      </c>
      <c r="K17548" s="1">
        <v>51</v>
      </c>
      <c r="L17548" s="1" t="s">
        <v>462</v>
      </c>
      <c r="M17548" s="1">
        <v>155</v>
      </c>
      <c r="N17548" s="1" t="s">
        <v>8985</v>
      </c>
      <c r="O17548" s="1">
        <v>0.3</v>
      </c>
      <c r="P17548" s="1">
        <v>13500</v>
      </c>
      <c r="Q17548" s="1">
        <v>2013</v>
      </c>
      <c r="R17548" s="1">
        <v>9999</v>
      </c>
      <c r="U17548" s="1" t="s">
        <v>40</v>
      </c>
      <c r="V17548" s="1" t="s">
        <v>410</v>
      </c>
      <c r="AJ17548" s="1">
        <v>0.37254999999999999</v>
      </c>
      <c r="AK17548" s="1">
        <v>0.37254999999999999</v>
      </c>
      <c r="AL17548" s="1">
        <v>0.37254999999999999</v>
      </c>
      <c r="AM17548" s="1">
        <v>0.37254999999999999</v>
      </c>
    </row>
    <row r="17549" spans="1:39">
      <c r="A17549" s="1" t="s">
        <v>22650</v>
      </c>
      <c r="B17549" s="1" t="s">
        <v>22660</v>
      </c>
      <c r="C17549" s="1">
        <v>59845</v>
      </c>
      <c r="D17549" s="1" t="s">
        <v>34</v>
      </c>
      <c r="E17549" s="1" t="s">
        <v>3789</v>
      </c>
      <c r="G17549" s="1" t="s">
        <v>410</v>
      </c>
      <c r="I17549" s="1" t="s">
        <v>2660</v>
      </c>
      <c r="J17549" s="1" t="s">
        <v>3331</v>
      </c>
      <c r="K17549" s="1">
        <v>51</v>
      </c>
      <c r="L17549" s="1" t="s">
        <v>462</v>
      </c>
      <c r="M17549" s="1">
        <v>155</v>
      </c>
      <c r="N17549" s="1" t="s">
        <v>8985</v>
      </c>
      <c r="O17549" s="1">
        <v>0.3</v>
      </c>
      <c r="P17549" s="1">
        <v>13500</v>
      </c>
      <c r="Q17549" s="1">
        <v>2013</v>
      </c>
      <c r="R17549" s="1">
        <v>9999</v>
      </c>
      <c r="U17549" s="1" t="s">
        <v>40</v>
      </c>
      <c r="V17549" s="1" t="s">
        <v>410</v>
      </c>
      <c r="AJ17549" s="1">
        <v>0.37254999999999999</v>
      </c>
      <c r="AK17549" s="1">
        <v>0.37254999999999999</v>
      </c>
      <c r="AL17549" s="1">
        <v>0.37254999999999999</v>
      </c>
      <c r="AM17549" s="1">
        <v>0.37254999999999999</v>
      </c>
    </row>
    <row r="17550" spans="1:39">
      <c r="A17550" s="1" t="s">
        <v>22650</v>
      </c>
      <c r="B17550" s="1" t="s">
        <v>22659</v>
      </c>
      <c r="C17550" s="1">
        <v>59845</v>
      </c>
      <c r="D17550" s="1" t="s">
        <v>34</v>
      </c>
      <c r="E17550" s="1" t="s">
        <v>3803</v>
      </c>
      <c r="G17550" s="1" t="s">
        <v>410</v>
      </c>
      <c r="I17550" s="1" t="s">
        <v>2660</v>
      </c>
      <c r="J17550" s="1" t="s">
        <v>3331</v>
      </c>
      <c r="K17550" s="1">
        <v>51</v>
      </c>
      <c r="L17550" s="1" t="s">
        <v>462</v>
      </c>
      <c r="M17550" s="1">
        <v>155</v>
      </c>
      <c r="N17550" s="1" t="s">
        <v>8985</v>
      </c>
      <c r="O17550" s="1">
        <v>0.3</v>
      </c>
      <c r="P17550" s="1">
        <v>13500</v>
      </c>
      <c r="Q17550" s="1">
        <v>2013</v>
      </c>
      <c r="R17550" s="1">
        <v>9999</v>
      </c>
      <c r="U17550" s="1" t="s">
        <v>40</v>
      </c>
      <c r="V17550" s="1" t="s">
        <v>410</v>
      </c>
      <c r="AJ17550" s="1">
        <v>0.37254999999999999</v>
      </c>
      <c r="AK17550" s="1">
        <v>0.37254999999999999</v>
      </c>
      <c r="AL17550" s="1">
        <v>0.37254999999999999</v>
      </c>
      <c r="AM17550" s="1">
        <v>0.37254999999999999</v>
      </c>
    </row>
    <row r="17551" spans="1:39">
      <c r="A17551" s="1" t="s">
        <v>22650</v>
      </c>
      <c r="B17551" s="1" t="s">
        <v>22668</v>
      </c>
      <c r="C17551" s="1">
        <v>59845</v>
      </c>
      <c r="D17551" s="1" t="s">
        <v>34</v>
      </c>
      <c r="E17551" s="1" t="s">
        <v>3805</v>
      </c>
      <c r="G17551" s="1" t="s">
        <v>410</v>
      </c>
      <c r="I17551" s="1" t="s">
        <v>2660</v>
      </c>
      <c r="J17551" s="1" t="s">
        <v>3331</v>
      </c>
      <c r="K17551" s="1">
        <v>51</v>
      </c>
      <c r="L17551" s="1" t="s">
        <v>462</v>
      </c>
      <c r="M17551" s="1">
        <v>155</v>
      </c>
      <c r="N17551" s="1" t="s">
        <v>8985</v>
      </c>
      <c r="O17551" s="1">
        <v>0.3</v>
      </c>
      <c r="P17551" s="1">
        <v>13500</v>
      </c>
      <c r="Q17551" s="1">
        <v>2013</v>
      </c>
      <c r="R17551" s="1">
        <v>9999</v>
      </c>
      <c r="U17551" s="1" t="s">
        <v>40</v>
      </c>
      <c r="V17551" s="1" t="s">
        <v>410</v>
      </c>
      <c r="AJ17551" s="1">
        <v>0.37254999999999999</v>
      </c>
      <c r="AK17551" s="1">
        <v>0.37254999999999999</v>
      </c>
      <c r="AL17551" s="1">
        <v>0.37254999999999999</v>
      </c>
      <c r="AM17551" s="1">
        <v>0.37254999999999999</v>
      </c>
    </row>
    <row r="17552" spans="1:39">
      <c r="A17552" s="1" t="s">
        <v>22650</v>
      </c>
      <c r="B17552" s="1" t="s">
        <v>22657</v>
      </c>
      <c r="C17552" s="1">
        <v>59845</v>
      </c>
      <c r="D17552" s="1" t="s">
        <v>34</v>
      </c>
      <c r="E17552" s="1" t="s">
        <v>3807</v>
      </c>
      <c r="G17552" s="1" t="s">
        <v>410</v>
      </c>
      <c r="I17552" s="1" t="s">
        <v>2660</v>
      </c>
      <c r="J17552" s="1" t="s">
        <v>3331</v>
      </c>
      <c r="K17552" s="1">
        <v>51</v>
      </c>
      <c r="L17552" s="1" t="s">
        <v>462</v>
      </c>
      <c r="M17552" s="1">
        <v>155</v>
      </c>
      <c r="N17552" s="1" t="s">
        <v>8985</v>
      </c>
      <c r="O17552" s="1">
        <v>0.3</v>
      </c>
      <c r="P17552" s="1">
        <v>13500</v>
      </c>
      <c r="Q17552" s="1">
        <v>2013</v>
      </c>
      <c r="R17552" s="1">
        <v>9999</v>
      </c>
      <c r="U17552" s="1" t="s">
        <v>40</v>
      </c>
      <c r="V17552" s="1" t="s">
        <v>410</v>
      </c>
      <c r="AJ17552" s="1">
        <v>0.37254999999999999</v>
      </c>
      <c r="AK17552" s="1">
        <v>0.37254999999999999</v>
      </c>
      <c r="AL17552" s="1">
        <v>0.37254999999999999</v>
      </c>
      <c r="AM17552" s="1">
        <v>0.37254999999999999</v>
      </c>
    </row>
    <row r="17553" spans="1:39">
      <c r="A17553" s="1" t="s">
        <v>22650</v>
      </c>
      <c r="B17553" s="1" t="s">
        <v>22658</v>
      </c>
      <c r="C17553" s="1">
        <v>59845</v>
      </c>
      <c r="D17553" s="1" t="s">
        <v>34</v>
      </c>
      <c r="E17553" s="1" t="s">
        <v>3771</v>
      </c>
      <c r="G17553" s="1" t="s">
        <v>410</v>
      </c>
      <c r="I17553" s="1" t="s">
        <v>2660</v>
      </c>
      <c r="J17553" s="1" t="s">
        <v>3331</v>
      </c>
      <c r="K17553" s="1">
        <v>51</v>
      </c>
      <c r="L17553" s="1" t="s">
        <v>462</v>
      </c>
      <c r="M17553" s="1">
        <v>155</v>
      </c>
      <c r="N17553" s="1" t="s">
        <v>8985</v>
      </c>
      <c r="O17553" s="1">
        <v>0.3</v>
      </c>
      <c r="P17553" s="1">
        <v>13500</v>
      </c>
      <c r="Q17553" s="1">
        <v>2013</v>
      </c>
      <c r="R17553" s="1">
        <v>9999</v>
      </c>
      <c r="U17553" s="1" t="s">
        <v>40</v>
      </c>
      <c r="V17553" s="1" t="s">
        <v>410</v>
      </c>
      <c r="AJ17553" s="1">
        <v>0.37254999999999999</v>
      </c>
      <c r="AK17553" s="1">
        <v>0.37254999999999999</v>
      </c>
      <c r="AL17553" s="1">
        <v>0.37254999999999999</v>
      </c>
      <c r="AM17553" s="1">
        <v>0.37254999999999999</v>
      </c>
    </row>
    <row r="17554" spans="1:39">
      <c r="A17554" s="1" t="s">
        <v>22650</v>
      </c>
      <c r="B17554" s="1" t="s">
        <v>22667</v>
      </c>
      <c r="C17554" s="1">
        <v>59845</v>
      </c>
      <c r="D17554" s="1" t="s">
        <v>34</v>
      </c>
      <c r="E17554" s="1" t="s">
        <v>3783</v>
      </c>
      <c r="G17554" s="1" t="s">
        <v>410</v>
      </c>
      <c r="I17554" s="1" t="s">
        <v>2660</v>
      </c>
      <c r="J17554" s="1" t="s">
        <v>3331</v>
      </c>
      <c r="K17554" s="1">
        <v>51</v>
      </c>
      <c r="L17554" s="1" t="s">
        <v>462</v>
      </c>
      <c r="M17554" s="1">
        <v>155</v>
      </c>
      <c r="N17554" s="1" t="s">
        <v>8985</v>
      </c>
      <c r="O17554" s="1">
        <v>0.3</v>
      </c>
      <c r="P17554" s="1">
        <v>13500</v>
      </c>
      <c r="Q17554" s="1">
        <v>2013</v>
      </c>
      <c r="R17554" s="1">
        <v>9999</v>
      </c>
      <c r="U17554" s="1" t="s">
        <v>40</v>
      </c>
      <c r="V17554" s="1" t="s">
        <v>410</v>
      </c>
      <c r="AJ17554" s="1">
        <v>0.37254999999999999</v>
      </c>
      <c r="AK17554" s="1">
        <v>0.37254999999999999</v>
      </c>
      <c r="AL17554" s="1">
        <v>0.37254999999999999</v>
      </c>
      <c r="AM17554" s="1">
        <v>0.37254999999999999</v>
      </c>
    </row>
    <row r="17555" spans="1:39">
      <c r="A17555" s="1" t="s">
        <v>22650</v>
      </c>
      <c r="B17555" s="1" t="s">
        <v>22677</v>
      </c>
      <c r="C17555" s="1">
        <v>59845</v>
      </c>
      <c r="D17555" s="1" t="s">
        <v>34</v>
      </c>
      <c r="E17555" s="1" t="s">
        <v>3785</v>
      </c>
      <c r="G17555" s="1" t="s">
        <v>410</v>
      </c>
      <c r="I17555" s="1" t="s">
        <v>2660</v>
      </c>
      <c r="J17555" s="1" t="s">
        <v>3331</v>
      </c>
      <c r="K17555" s="1">
        <v>51</v>
      </c>
      <c r="L17555" s="1" t="s">
        <v>462</v>
      </c>
      <c r="M17555" s="1">
        <v>155</v>
      </c>
      <c r="N17555" s="1" t="s">
        <v>8985</v>
      </c>
      <c r="O17555" s="1">
        <v>0.3</v>
      </c>
      <c r="P17555" s="1">
        <v>13500</v>
      </c>
      <c r="Q17555" s="1">
        <v>2013</v>
      </c>
      <c r="R17555" s="1">
        <v>9999</v>
      </c>
      <c r="U17555" s="1" t="s">
        <v>40</v>
      </c>
      <c r="V17555" s="1" t="s">
        <v>410</v>
      </c>
      <c r="AJ17555" s="1">
        <v>0.37254999999999999</v>
      </c>
      <c r="AK17555" s="1">
        <v>0.37254999999999999</v>
      </c>
      <c r="AL17555" s="1">
        <v>0.37254999999999999</v>
      </c>
      <c r="AM17555" s="1">
        <v>0.37254999999999999</v>
      </c>
    </row>
    <row r="17556" spans="1:39">
      <c r="A17556" s="1" t="s">
        <v>22650</v>
      </c>
      <c r="B17556" s="1" t="s">
        <v>22665</v>
      </c>
      <c r="C17556" s="1">
        <v>59845</v>
      </c>
      <c r="D17556" s="1" t="s">
        <v>34</v>
      </c>
      <c r="E17556" s="1" t="s">
        <v>22666</v>
      </c>
      <c r="G17556" s="1" t="s">
        <v>410</v>
      </c>
      <c r="I17556" s="1" t="s">
        <v>2660</v>
      </c>
      <c r="J17556" s="1" t="s">
        <v>3331</v>
      </c>
      <c r="K17556" s="1">
        <v>51</v>
      </c>
      <c r="L17556" s="1" t="s">
        <v>462</v>
      </c>
      <c r="M17556" s="1">
        <v>155</v>
      </c>
      <c r="N17556" s="1" t="s">
        <v>8985</v>
      </c>
      <c r="O17556" s="1">
        <v>0.3</v>
      </c>
      <c r="P17556" s="1">
        <v>13500</v>
      </c>
      <c r="Q17556" s="1">
        <v>2013</v>
      </c>
      <c r="R17556" s="1">
        <v>9999</v>
      </c>
      <c r="U17556" s="1" t="s">
        <v>40</v>
      </c>
      <c r="V17556" s="1" t="s">
        <v>410</v>
      </c>
      <c r="AJ17556" s="1">
        <v>0.37254999999999999</v>
      </c>
      <c r="AK17556" s="1">
        <v>0.37254999999999999</v>
      </c>
      <c r="AL17556" s="1">
        <v>0.37254999999999999</v>
      </c>
      <c r="AM17556" s="1">
        <v>0.37254999999999999</v>
      </c>
    </row>
    <row r="17557" spans="1:39">
      <c r="A17557" s="1" t="s">
        <v>22650</v>
      </c>
      <c r="B17557" s="1" t="s">
        <v>22655</v>
      </c>
      <c r="C17557" s="1">
        <v>59845</v>
      </c>
      <c r="D17557" s="1" t="s">
        <v>34</v>
      </c>
      <c r="E17557" s="1" t="s">
        <v>22656</v>
      </c>
      <c r="G17557" s="1" t="s">
        <v>410</v>
      </c>
      <c r="I17557" s="1" t="s">
        <v>2660</v>
      </c>
      <c r="J17557" s="1" t="s">
        <v>3331</v>
      </c>
      <c r="K17557" s="1">
        <v>51</v>
      </c>
      <c r="L17557" s="1" t="s">
        <v>462</v>
      </c>
      <c r="M17557" s="1">
        <v>155</v>
      </c>
      <c r="N17557" s="1" t="s">
        <v>8985</v>
      </c>
      <c r="O17557" s="1">
        <v>0.3</v>
      </c>
      <c r="P17557" s="1">
        <v>13500</v>
      </c>
      <c r="Q17557" s="1">
        <v>2013</v>
      </c>
      <c r="R17557" s="1">
        <v>9999</v>
      </c>
      <c r="U17557" s="1" t="s">
        <v>40</v>
      </c>
      <c r="V17557" s="1" t="s">
        <v>410</v>
      </c>
      <c r="AJ17557" s="1">
        <v>0.37254999999999999</v>
      </c>
      <c r="AK17557" s="1">
        <v>0.37254999999999999</v>
      </c>
      <c r="AL17557" s="1">
        <v>0.37254999999999999</v>
      </c>
      <c r="AM17557" s="1">
        <v>0.37254999999999999</v>
      </c>
    </row>
    <row r="17558" spans="1:39">
      <c r="A17558" s="1" t="s">
        <v>22650</v>
      </c>
      <c r="B17558" s="1" t="s">
        <v>22675</v>
      </c>
      <c r="C17558" s="1">
        <v>59845</v>
      </c>
      <c r="D17558" s="1" t="s">
        <v>34</v>
      </c>
      <c r="E17558" s="1" t="s">
        <v>22676</v>
      </c>
      <c r="G17558" s="1" t="s">
        <v>410</v>
      </c>
      <c r="I17558" s="1" t="s">
        <v>2660</v>
      </c>
      <c r="J17558" s="1" t="s">
        <v>3331</v>
      </c>
      <c r="K17558" s="1">
        <v>51</v>
      </c>
      <c r="L17558" s="1" t="s">
        <v>462</v>
      </c>
      <c r="M17558" s="1">
        <v>155</v>
      </c>
      <c r="N17558" s="1" t="s">
        <v>8985</v>
      </c>
      <c r="O17558" s="1">
        <v>0.3</v>
      </c>
      <c r="P17558" s="1">
        <v>13500</v>
      </c>
      <c r="Q17558" s="1">
        <v>2013</v>
      </c>
      <c r="R17558" s="1">
        <v>9999</v>
      </c>
      <c r="U17558" s="1" t="s">
        <v>40</v>
      </c>
      <c r="V17558" s="1" t="s">
        <v>410</v>
      </c>
      <c r="AJ17558" s="1">
        <v>0.37254999999999999</v>
      </c>
      <c r="AK17558" s="1">
        <v>0.37254999999999999</v>
      </c>
      <c r="AL17558" s="1">
        <v>0.37254999999999999</v>
      </c>
      <c r="AM17558" s="1">
        <v>0.37254999999999999</v>
      </c>
    </row>
    <row r="17559" spans="1:39">
      <c r="A17559" s="1" t="s">
        <v>22650</v>
      </c>
      <c r="B17559" s="1" t="s">
        <v>22669</v>
      </c>
      <c r="C17559" s="1">
        <v>59845</v>
      </c>
      <c r="D17559" s="1" t="s">
        <v>34</v>
      </c>
      <c r="E17559" s="1" t="s">
        <v>22670</v>
      </c>
      <c r="G17559" s="1" t="s">
        <v>410</v>
      </c>
      <c r="I17559" s="1" t="s">
        <v>2660</v>
      </c>
      <c r="J17559" s="1" t="s">
        <v>3331</v>
      </c>
      <c r="K17559" s="1">
        <v>51</v>
      </c>
      <c r="L17559" s="1" t="s">
        <v>462</v>
      </c>
      <c r="M17559" s="1">
        <v>155</v>
      </c>
      <c r="N17559" s="1" t="s">
        <v>8985</v>
      </c>
      <c r="O17559" s="1">
        <v>0.3</v>
      </c>
      <c r="P17559" s="1">
        <v>13500</v>
      </c>
      <c r="Q17559" s="1">
        <v>2013</v>
      </c>
      <c r="R17559" s="1">
        <v>9999</v>
      </c>
      <c r="U17559" s="1" t="s">
        <v>40</v>
      </c>
      <c r="V17559" s="1" t="s">
        <v>410</v>
      </c>
      <c r="AJ17559" s="1">
        <v>0.37254999999999999</v>
      </c>
      <c r="AK17559" s="1">
        <v>0.37254999999999999</v>
      </c>
      <c r="AL17559" s="1">
        <v>0.37254999999999999</v>
      </c>
      <c r="AM17559" s="1">
        <v>0.37254999999999999</v>
      </c>
    </row>
    <row r="17560" spans="1:39">
      <c r="A17560" s="1" t="s">
        <v>22650</v>
      </c>
      <c r="B17560" s="1" t="s">
        <v>22651</v>
      </c>
      <c r="C17560" s="1">
        <v>59845</v>
      </c>
      <c r="D17560" s="1" t="s">
        <v>34</v>
      </c>
      <c r="E17560" s="1" t="s">
        <v>22652</v>
      </c>
      <c r="G17560" s="1" t="s">
        <v>410</v>
      </c>
      <c r="I17560" s="1" t="s">
        <v>2660</v>
      </c>
      <c r="J17560" s="1" t="s">
        <v>3331</v>
      </c>
      <c r="K17560" s="1">
        <v>51</v>
      </c>
      <c r="L17560" s="1" t="s">
        <v>462</v>
      </c>
      <c r="M17560" s="1">
        <v>155</v>
      </c>
      <c r="N17560" s="1" t="s">
        <v>8985</v>
      </c>
      <c r="O17560" s="1">
        <v>0.3</v>
      </c>
      <c r="P17560" s="1">
        <v>13500</v>
      </c>
      <c r="Q17560" s="1">
        <v>2013</v>
      </c>
      <c r="R17560" s="1">
        <v>9999</v>
      </c>
      <c r="U17560" s="1" t="s">
        <v>40</v>
      </c>
      <c r="V17560" s="1" t="s">
        <v>410</v>
      </c>
      <c r="AJ17560" s="1">
        <v>0.37254999999999999</v>
      </c>
      <c r="AK17560" s="1">
        <v>0.37254999999999999</v>
      </c>
      <c r="AL17560" s="1">
        <v>0.37254999999999999</v>
      </c>
      <c r="AM17560" s="1">
        <v>0.37254999999999999</v>
      </c>
    </row>
    <row r="17561" spans="1:39">
      <c r="A17561" s="1" t="s">
        <v>22650</v>
      </c>
      <c r="B17561" s="1" t="s">
        <v>22653</v>
      </c>
      <c r="C17561" s="1">
        <v>59845</v>
      </c>
      <c r="D17561" s="1" t="s">
        <v>34</v>
      </c>
      <c r="E17561" s="1" t="s">
        <v>22654</v>
      </c>
      <c r="G17561" s="1" t="s">
        <v>410</v>
      </c>
      <c r="I17561" s="1" t="s">
        <v>2660</v>
      </c>
      <c r="J17561" s="1" t="s">
        <v>3331</v>
      </c>
      <c r="K17561" s="1">
        <v>51</v>
      </c>
      <c r="L17561" s="1" t="s">
        <v>462</v>
      </c>
      <c r="M17561" s="1">
        <v>155</v>
      </c>
      <c r="N17561" s="1" t="s">
        <v>8985</v>
      </c>
      <c r="O17561" s="1">
        <v>0.3</v>
      </c>
      <c r="P17561" s="1">
        <v>13500</v>
      </c>
      <c r="Q17561" s="1">
        <v>2013</v>
      </c>
      <c r="R17561" s="1">
        <v>9999</v>
      </c>
      <c r="U17561" s="1" t="s">
        <v>40</v>
      </c>
      <c r="V17561" s="1" t="s">
        <v>410</v>
      </c>
      <c r="AJ17561" s="1">
        <v>0.37254999999999999</v>
      </c>
      <c r="AK17561" s="1">
        <v>0.37254999999999999</v>
      </c>
      <c r="AL17561" s="1">
        <v>0.37254999999999999</v>
      </c>
      <c r="AM17561" s="1">
        <v>0.37254999999999999</v>
      </c>
    </row>
    <row r="17562" spans="1:39">
      <c r="A17562" s="1" t="s">
        <v>22650</v>
      </c>
      <c r="B17562" s="1" t="s">
        <v>22671</v>
      </c>
      <c r="C17562" s="1">
        <v>59845</v>
      </c>
      <c r="D17562" s="1" t="s">
        <v>34</v>
      </c>
      <c r="E17562" s="1" t="s">
        <v>22672</v>
      </c>
      <c r="G17562" s="1" t="s">
        <v>410</v>
      </c>
      <c r="I17562" s="1" t="s">
        <v>2660</v>
      </c>
      <c r="J17562" s="1" t="s">
        <v>3331</v>
      </c>
      <c r="K17562" s="1">
        <v>51</v>
      </c>
      <c r="L17562" s="1" t="s">
        <v>462</v>
      </c>
      <c r="M17562" s="1">
        <v>155</v>
      </c>
      <c r="N17562" s="1" t="s">
        <v>8985</v>
      </c>
      <c r="O17562" s="1">
        <v>0.3</v>
      </c>
      <c r="P17562" s="1">
        <v>13500</v>
      </c>
      <c r="Q17562" s="1">
        <v>2013</v>
      </c>
      <c r="R17562" s="1">
        <v>9999</v>
      </c>
      <c r="U17562" s="1" t="s">
        <v>40</v>
      </c>
      <c r="V17562" s="1" t="s">
        <v>410</v>
      </c>
      <c r="AJ17562" s="1">
        <v>0.37254999999999999</v>
      </c>
      <c r="AK17562" s="1">
        <v>0.37254999999999999</v>
      </c>
      <c r="AL17562" s="1">
        <v>0.37254999999999999</v>
      </c>
      <c r="AM17562" s="1">
        <v>0.37254999999999999</v>
      </c>
    </row>
    <row r="17563" spans="1:39">
      <c r="A17563" s="1" t="s">
        <v>22650</v>
      </c>
      <c r="B17563" s="1" t="s">
        <v>22673</v>
      </c>
      <c r="C17563" s="1">
        <v>59845</v>
      </c>
      <c r="D17563" s="1" t="s">
        <v>34</v>
      </c>
      <c r="E17563" s="1" t="s">
        <v>22674</v>
      </c>
      <c r="G17563" s="1" t="s">
        <v>410</v>
      </c>
      <c r="I17563" s="1" t="s">
        <v>2660</v>
      </c>
      <c r="J17563" s="1" t="s">
        <v>3331</v>
      </c>
      <c r="K17563" s="1">
        <v>51</v>
      </c>
      <c r="L17563" s="1" t="s">
        <v>462</v>
      </c>
      <c r="M17563" s="1">
        <v>155</v>
      </c>
      <c r="N17563" s="1" t="s">
        <v>8985</v>
      </c>
      <c r="O17563" s="1">
        <v>0.3</v>
      </c>
      <c r="P17563" s="1">
        <v>13500</v>
      </c>
      <c r="Q17563" s="1">
        <v>2013</v>
      </c>
      <c r="R17563" s="1">
        <v>9999</v>
      </c>
      <c r="U17563" s="1" t="s">
        <v>40</v>
      </c>
      <c r="V17563" s="1" t="s">
        <v>410</v>
      </c>
      <c r="AJ17563" s="1">
        <v>0.37254999999999999</v>
      </c>
      <c r="AK17563" s="1">
        <v>0.37254999999999999</v>
      </c>
      <c r="AL17563" s="1">
        <v>0.37254999999999999</v>
      </c>
      <c r="AM17563" s="1">
        <v>0.37254999999999999</v>
      </c>
    </row>
    <row r="17564" spans="1:39">
      <c r="A17564" s="1" t="s">
        <v>23122</v>
      </c>
      <c r="B17564" s="1" t="s">
        <v>23123</v>
      </c>
      <c r="C17564" s="1">
        <v>59847</v>
      </c>
      <c r="D17564" s="1" t="s">
        <v>34</v>
      </c>
      <c r="E17564" s="1" t="s">
        <v>49</v>
      </c>
      <c r="G17564" s="1" t="s">
        <v>117</v>
      </c>
      <c r="H17564" s="1" t="s">
        <v>2334</v>
      </c>
      <c r="I17564" s="1" t="s">
        <v>2328</v>
      </c>
      <c r="J17564" s="1" t="s">
        <v>2329</v>
      </c>
      <c r="K17564" s="1">
        <v>17</v>
      </c>
      <c r="L17564" s="1" t="s">
        <v>1248</v>
      </c>
      <c r="M17564" s="1">
        <v>31</v>
      </c>
      <c r="N17564" s="1" t="s">
        <v>7324</v>
      </c>
      <c r="O17564" s="1">
        <v>0.9</v>
      </c>
      <c r="P17564" s="1">
        <v>11380</v>
      </c>
      <c r="Q17564" s="1">
        <v>1996</v>
      </c>
      <c r="R17564" s="1">
        <v>9999</v>
      </c>
      <c r="U17564" s="1" t="s">
        <v>140</v>
      </c>
      <c r="V17564" s="1" t="s">
        <v>2339</v>
      </c>
      <c r="AJ17564" s="1">
        <v>0.39755000000000001</v>
      </c>
      <c r="AK17564" s="1">
        <v>0.39755000000000001</v>
      </c>
      <c r="AL17564" s="1">
        <v>0.39755000000000001</v>
      </c>
      <c r="AM17564" s="1">
        <v>0.39755000000000001</v>
      </c>
    </row>
    <row r="17565" spans="1:39">
      <c r="A17565" s="1" t="s">
        <v>23122</v>
      </c>
      <c r="B17565" s="1" t="s">
        <v>23124</v>
      </c>
      <c r="C17565" s="1">
        <v>59847</v>
      </c>
      <c r="D17565" s="1" t="s">
        <v>34</v>
      </c>
      <c r="E17565" s="1" t="s">
        <v>43</v>
      </c>
      <c r="G17565" s="1" t="s">
        <v>117</v>
      </c>
      <c r="H17565" s="1" t="s">
        <v>2334</v>
      </c>
      <c r="I17565" s="1" t="s">
        <v>2328</v>
      </c>
      <c r="J17565" s="1" t="s">
        <v>2329</v>
      </c>
      <c r="K17565" s="1">
        <v>17</v>
      </c>
      <c r="L17565" s="1" t="s">
        <v>1248</v>
      </c>
      <c r="M17565" s="1">
        <v>31</v>
      </c>
      <c r="N17565" s="1" t="s">
        <v>7324</v>
      </c>
      <c r="O17565" s="1">
        <v>0.9</v>
      </c>
      <c r="P17565" s="1">
        <v>11380</v>
      </c>
      <c r="Q17565" s="1">
        <v>1996</v>
      </c>
      <c r="R17565" s="1">
        <v>9999</v>
      </c>
      <c r="U17565" s="1" t="s">
        <v>140</v>
      </c>
      <c r="V17565" s="1" t="s">
        <v>2339</v>
      </c>
      <c r="AJ17565" s="1">
        <v>0.39755000000000001</v>
      </c>
      <c r="AK17565" s="1">
        <v>0.39755000000000001</v>
      </c>
      <c r="AL17565" s="1">
        <v>0.39755000000000001</v>
      </c>
      <c r="AM17565" s="1">
        <v>0.39755000000000001</v>
      </c>
    </row>
    <row r="17566" spans="1:39">
      <c r="A17566" s="1" t="s">
        <v>23122</v>
      </c>
      <c r="B17566" s="1" t="s">
        <v>23125</v>
      </c>
      <c r="C17566" s="1">
        <v>59847</v>
      </c>
      <c r="D17566" s="1" t="s">
        <v>34</v>
      </c>
      <c r="E17566" s="1" t="s">
        <v>166</v>
      </c>
      <c r="G17566" s="1" t="s">
        <v>117</v>
      </c>
      <c r="H17566" s="1" t="s">
        <v>2334</v>
      </c>
      <c r="I17566" s="1" t="s">
        <v>2328</v>
      </c>
      <c r="J17566" s="1" t="s">
        <v>2329</v>
      </c>
      <c r="K17566" s="1">
        <v>17</v>
      </c>
      <c r="L17566" s="1" t="s">
        <v>1248</v>
      </c>
      <c r="M17566" s="1">
        <v>31</v>
      </c>
      <c r="N17566" s="1" t="s">
        <v>7324</v>
      </c>
      <c r="O17566" s="1">
        <v>0.9</v>
      </c>
      <c r="P17566" s="1">
        <v>11380</v>
      </c>
      <c r="Q17566" s="1">
        <v>1996</v>
      </c>
      <c r="R17566" s="1">
        <v>9999</v>
      </c>
      <c r="U17566" s="1" t="s">
        <v>140</v>
      </c>
      <c r="V17566" s="1" t="s">
        <v>2339</v>
      </c>
      <c r="AJ17566" s="1">
        <v>0.39755000000000001</v>
      </c>
      <c r="AK17566" s="1">
        <v>0.39755000000000001</v>
      </c>
      <c r="AL17566" s="1">
        <v>0.39755000000000001</v>
      </c>
      <c r="AM17566" s="1">
        <v>0.39755000000000001</v>
      </c>
    </row>
    <row r="17567" spans="1:39">
      <c r="A17567" s="1" t="s">
        <v>23122</v>
      </c>
      <c r="B17567" s="1" t="s">
        <v>23126</v>
      </c>
      <c r="C17567" s="1">
        <v>59847</v>
      </c>
      <c r="D17567" s="1" t="s">
        <v>34</v>
      </c>
      <c r="E17567" s="1" t="s">
        <v>126</v>
      </c>
      <c r="G17567" s="1" t="s">
        <v>117</v>
      </c>
      <c r="H17567" s="1" t="s">
        <v>2334</v>
      </c>
      <c r="I17567" s="1" t="s">
        <v>2328</v>
      </c>
      <c r="J17567" s="1" t="s">
        <v>2329</v>
      </c>
      <c r="K17567" s="1">
        <v>17</v>
      </c>
      <c r="L17567" s="1" t="s">
        <v>1248</v>
      </c>
      <c r="M17567" s="1">
        <v>31</v>
      </c>
      <c r="N17567" s="1" t="s">
        <v>7324</v>
      </c>
      <c r="O17567" s="1">
        <v>0.9</v>
      </c>
      <c r="P17567" s="1">
        <v>11380</v>
      </c>
      <c r="Q17567" s="1">
        <v>1996</v>
      </c>
      <c r="R17567" s="1">
        <v>9999</v>
      </c>
      <c r="U17567" s="1" t="s">
        <v>140</v>
      </c>
      <c r="V17567" s="1" t="s">
        <v>2339</v>
      </c>
      <c r="AJ17567" s="1">
        <v>0.39755000000000001</v>
      </c>
      <c r="AK17567" s="1">
        <v>0.39755000000000001</v>
      </c>
      <c r="AL17567" s="1">
        <v>0.39755000000000001</v>
      </c>
      <c r="AM17567" s="1">
        <v>0.39755000000000001</v>
      </c>
    </row>
    <row r="17568" spans="1:39">
      <c r="A17568" s="1" t="s">
        <v>24789</v>
      </c>
      <c r="B17568" s="1" t="s">
        <v>24790</v>
      </c>
      <c r="C17568" s="1">
        <v>59848</v>
      </c>
      <c r="D17568" s="1" t="s">
        <v>34</v>
      </c>
      <c r="E17568" s="1" t="s">
        <v>24791</v>
      </c>
      <c r="G17568" s="1" t="s">
        <v>46</v>
      </c>
      <c r="I17568" s="1" t="s">
        <v>2580</v>
      </c>
      <c r="J17568" s="1" t="s">
        <v>2581</v>
      </c>
      <c r="K17568" s="1">
        <v>8</v>
      </c>
      <c r="L17568" s="1" t="s">
        <v>132</v>
      </c>
      <c r="M17568" s="1">
        <v>41</v>
      </c>
      <c r="N17568" s="1" t="s">
        <v>2729</v>
      </c>
      <c r="O17568" s="1">
        <v>2</v>
      </c>
      <c r="P17568" s="1">
        <v>0</v>
      </c>
      <c r="Q17568" s="1">
        <v>2015</v>
      </c>
      <c r="R17568" s="1">
        <v>9999</v>
      </c>
      <c r="U17568" s="1" t="s">
        <v>40</v>
      </c>
      <c r="V17568" s="1" t="s">
        <v>2317</v>
      </c>
      <c r="AJ17568" s="1">
        <v>0</v>
      </c>
      <c r="AK17568" s="1">
        <v>0</v>
      </c>
      <c r="AL17568" s="1">
        <v>0</v>
      </c>
      <c r="AM17568" s="1">
        <v>0</v>
      </c>
    </row>
    <row r="17569" spans="1:39">
      <c r="A17569" s="1" t="s">
        <v>2583</v>
      </c>
      <c r="B17569" s="1" t="s">
        <v>2584</v>
      </c>
      <c r="C17569" s="1">
        <v>59849</v>
      </c>
      <c r="D17569" s="1" t="s">
        <v>34</v>
      </c>
      <c r="E17569" s="1" t="s">
        <v>2585</v>
      </c>
      <c r="G17569" s="1" t="s">
        <v>46</v>
      </c>
      <c r="I17569" s="1" t="s">
        <v>2580</v>
      </c>
      <c r="J17569" s="1" t="s">
        <v>2581</v>
      </c>
      <c r="K17569" s="1">
        <v>8</v>
      </c>
      <c r="L17569" s="1" t="s">
        <v>895</v>
      </c>
      <c r="M17569" s="1">
        <v>1</v>
      </c>
      <c r="N17569" s="1" t="s">
        <v>2582</v>
      </c>
      <c r="O17569" s="1">
        <v>1.2</v>
      </c>
      <c r="P17569" s="1">
        <v>0</v>
      </c>
      <c r="Q17569" s="1">
        <v>2015</v>
      </c>
      <c r="R17569" s="1">
        <v>9999</v>
      </c>
      <c r="U17569" s="1" t="s">
        <v>40</v>
      </c>
      <c r="V17569" s="1" t="s">
        <v>2317</v>
      </c>
      <c r="AJ17569" s="1">
        <v>0</v>
      </c>
      <c r="AK17569" s="1">
        <v>0</v>
      </c>
      <c r="AL17569" s="1">
        <v>0</v>
      </c>
      <c r="AM17569" s="1">
        <v>0</v>
      </c>
    </row>
    <row r="17570" spans="1:39">
      <c r="A17570" s="1" t="s">
        <v>2577</v>
      </c>
      <c r="B17570" s="1" t="s">
        <v>2578</v>
      </c>
      <c r="C17570" s="1">
        <v>59850</v>
      </c>
      <c r="D17570" s="1" t="s">
        <v>34</v>
      </c>
      <c r="E17570" s="1" t="s">
        <v>2579</v>
      </c>
      <c r="G17570" s="1" t="s">
        <v>46</v>
      </c>
      <c r="I17570" s="1" t="s">
        <v>2580</v>
      </c>
      <c r="J17570" s="1" t="s">
        <v>2581</v>
      </c>
      <c r="K17570" s="1">
        <v>8</v>
      </c>
      <c r="L17570" s="1" t="s">
        <v>895</v>
      </c>
      <c r="M17570" s="1">
        <v>1</v>
      </c>
      <c r="N17570" s="1" t="s">
        <v>2582</v>
      </c>
      <c r="O17570" s="1">
        <v>1.2</v>
      </c>
      <c r="P17570" s="1">
        <v>0</v>
      </c>
      <c r="Q17570" s="1">
        <v>2015</v>
      </c>
      <c r="R17570" s="1">
        <v>9999</v>
      </c>
      <c r="U17570" s="1" t="s">
        <v>40</v>
      </c>
      <c r="V17570" s="1" t="s">
        <v>2317</v>
      </c>
      <c r="AJ17570" s="1">
        <v>0</v>
      </c>
      <c r="AK17570" s="1">
        <v>0</v>
      </c>
      <c r="AL17570" s="1">
        <v>0</v>
      </c>
      <c r="AM17570" s="1">
        <v>0</v>
      </c>
    </row>
    <row r="17571" spans="1:39">
      <c r="A17571" s="1" t="s">
        <v>57</v>
      </c>
      <c r="B17571" s="1" t="s">
        <v>56</v>
      </c>
      <c r="C17571" s="1">
        <v>59851</v>
      </c>
      <c r="D17571" s="1" t="s">
        <v>34</v>
      </c>
      <c r="E17571" s="1" t="s">
        <v>58</v>
      </c>
      <c r="G17571" s="1" t="s">
        <v>46</v>
      </c>
      <c r="H17571" s="1" t="s">
        <v>34464</v>
      </c>
      <c r="I17571" s="1" t="s">
        <v>2314</v>
      </c>
      <c r="J17571" s="1" t="s">
        <v>2718</v>
      </c>
      <c r="K17571" s="1">
        <v>24</v>
      </c>
      <c r="L17571" s="1" t="s">
        <v>59</v>
      </c>
      <c r="M17571" s="1">
        <v>39</v>
      </c>
      <c r="N17571" s="1" t="s">
        <v>10117</v>
      </c>
      <c r="O17571" s="1">
        <v>57</v>
      </c>
      <c r="P17571" s="1">
        <v>0</v>
      </c>
      <c r="Q17571" s="1">
        <v>2017</v>
      </c>
      <c r="R17571" s="1">
        <v>9999</v>
      </c>
      <c r="U17571" s="1" t="s">
        <v>40</v>
      </c>
      <c r="V17571" s="1" t="s">
        <v>2317</v>
      </c>
      <c r="AJ17571" s="1">
        <v>0</v>
      </c>
      <c r="AK17571" s="1">
        <v>0</v>
      </c>
      <c r="AL17571" s="1">
        <v>0</v>
      </c>
      <c r="AM17571" s="1">
        <v>0</v>
      </c>
    </row>
    <row r="17572" spans="1:39">
      <c r="A17572" s="1" t="s">
        <v>23041</v>
      </c>
      <c r="B17572" s="1" t="s">
        <v>23042</v>
      </c>
      <c r="C17572" s="1">
        <v>59852</v>
      </c>
      <c r="D17572" s="1" t="s">
        <v>34</v>
      </c>
      <c r="E17572" s="1" t="s">
        <v>23043</v>
      </c>
      <c r="G17572" s="1" t="s">
        <v>46</v>
      </c>
      <c r="I17572" s="1" t="s">
        <v>2609</v>
      </c>
      <c r="J17572" s="1" t="s">
        <v>2602</v>
      </c>
      <c r="K17572" s="1">
        <v>27</v>
      </c>
      <c r="L17572" s="1" t="s">
        <v>646</v>
      </c>
      <c r="M17572" s="1">
        <v>25</v>
      </c>
      <c r="N17572" s="1" t="s">
        <v>22921</v>
      </c>
      <c r="O17572" s="1">
        <v>100</v>
      </c>
      <c r="P17572" s="1">
        <v>0</v>
      </c>
      <c r="Q17572" s="1">
        <v>2016</v>
      </c>
      <c r="R17572" s="1">
        <v>9999</v>
      </c>
      <c r="U17572" s="1" t="s">
        <v>40</v>
      </c>
      <c r="V17572" s="1" t="s">
        <v>2317</v>
      </c>
      <c r="AJ17572" s="1">
        <v>0</v>
      </c>
      <c r="AK17572" s="1">
        <v>0</v>
      </c>
      <c r="AL17572" s="1">
        <v>0</v>
      </c>
      <c r="AM17572" s="1">
        <v>0</v>
      </c>
    </row>
    <row r="17573" spans="1:39">
      <c r="A17573" s="1" t="s">
        <v>32929</v>
      </c>
      <c r="B17573" s="1" t="s">
        <v>32930</v>
      </c>
      <c r="C17573" s="1">
        <v>59853</v>
      </c>
      <c r="D17573" s="1" t="s">
        <v>34</v>
      </c>
      <c r="E17573" s="1" t="s">
        <v>32931</v>
      </c>
      <c r="G17573" s="1" t="s">
        <v>46</v>
      </c>
      <c r="I17573" s="1" t="s">
        <v>2660</v>
      </c>
      <c r="J17573" s="1" t="s">
        <v>2387</v>
      </c>
      <c r="K17573" s="1">
        <v>26</v>
      </c>
      <c r="L17573" s="1" t="s">
        <v>5318</v>
      </c>
      <c r="M17573" s="1">
        <v>21</v>
      </c>
      <c r="N17573" s="1" t="s">
        <v>5319</v>
      </c>
      <c r="O17573" s="1">
        <v>4.5999999999999996</v>
      </c>
      <c r="P17573" s="1">
        <v>0</v>
      </c>
      <c r="Q17573" s="1">
        <v>2016</v>
      </c>
      <c r="R17573" s="1">
        <v>9999</v>
      </c>
      <c r="U17573" s="1" t="s">
        <v>40</v>
      </c>
      <c r="V17573" s="1" t="s">
        <v>2317</v>
      </c>
      <c r="AJ17573" s="1">
        <v>0</v>
      </c>
      <c r="AK17573" s="1">
        <v>0</v>
      </c>
      <c r="AL17573" s="1">
        <v>0</v>
      </c>
      <c r="AM17573" s="1">
        <v>0</v>
      </c>
    </row>
    <row r="17574" spans="1:39">
      <c r="A17574" s="1" t="s">
        <v>23520</v>
      </c>
      <c r="B17574" s="1" t="s">
        <v>23521</v>
      </c>
      <c r="C17574" s="1">
        <v>59854</v>
      </c>
      <c r="D17574" s="1" t="s">
        <v>34</v>
      </c>
      <c r="E17574" s="1" t="s">
        <v>23522</v>
      </c>
      <c r="G17574" s="1" t="s">
        <v>46</v>
      </c>
      <c r="I17574" s="1" t="s">
        <v>2660</v>
      </c>
      <c r="J17574" s="1" t="s">
        <v>2455</v>
      </c>
      <c r="K17574" s="1">
        <v>18</v>
      </c>
      <c r="L17574" s="1" t="s">
        <v>9581</v>
      </c>
      <c r="M17574" s="1">
        <v>141</v>
      </c>
      <c r="N17574" s="1" t="s">
        <v>23523</v>
      </c>
      <c r="O17574" s="1">
        <v>5</v>
      </c>
      <c r="P17574" s="1">
        <v>0</v>
      </c>
      <c r="Q17574" s="1">
        <v>2016</v>
      </c>
      <c r="R17574" s="1">
        <v>9999</v>
      </c>
      <c r="U17574" s="1" t="s">
        <v>40</v>
      </c>
      <c r="V17574" s="1" t="s">
        <v>2317</v>
      </c>
      <c r="AJ17574" s="1">
        <v>0</v>
      </c>
      <c r="AK17574" s="1">
        <v>0</v>
      </c>
      <c r="AL17574" s="1">
        <v>0</v>
      </c>
      <c r="AM17574" s="1">
        <v>0</v>
      </c>
    </row>
    <row r="17575" spans="1:39">
      <c r="A17575" s="1" t="s">
        <v>10752</v>
      </c>
      <c r="B17575" s="1" t="s">
        <v>10753</v>
      </c>
      <c r="C17575" s="1">
        <v>59855</v>
      </c>
      <c r="D17575" s="1" t="s">
        <v>34</v>
      </c>
      <c r="E17575" s="1" t="s">
        <v>10754</v>
      </c>
      <c r="G17575" s="1" t="s">
        <v>46</v>
      </c>
      <c r="I17575" s="1" t="s">
        <v>2660</v>
      </c>
      <c r="J17575" s="1" t="s">
        <v>2455</v>
      </c>
      <c r="K17575" s="1">
        <v>18</v>
      </c>
      <c r="L17575" s="1" t="s">
        <v>577</v>
      </c>
      <c r="M17575" s="1">
        <v>53</v>
      </c>
      <c r="N17575" s="1" t="s">
        <v>10755</v>
      </c>
      <c r="O17575" s="1">
        <v>2.5</v>
      </c>
      <c r="P17575" s="1">
        <v>0</v>
      </c>
      <c r="Q17575" s="1">
        <v>2016</v>
      </c>
      <c r="R17575" s="1">
        <v>9999</v>
      </c>
      <c r="U17575" s="1" t="s">
        <v>40</v>
      </c>
      <c r="V17575" s="1" t="s">
        <v>2317</v>
      </c>
      <c r="AJ17575" s="1">
        <v>0</v>
      </c>
      <c r="AK17575" s="1">
        <v>0</v>
      </c>
      <c r="AL17575" s="1">
        <v>0</v>
      </c>
      <c r="AM17575" s="1">
        <v>0</v>
      </c>
    </row>
    <row r="17576" spans="1:39">
      <c r="A17576" s="1" t="s">
        <v>28829</v>
      </c>
      <c r="B17576" s="1" t="s">
        <v>28830</v>
      </c>
      <c r="C17576" s="1">
        <v>59856</v>
      </c>
      <c r="D17576" s="1" t="s">
        <v>34</v>
      </c>
      <c r="E17576" s="1" t="s">
        <v>28831</v>
      </c>
      <c r="G17576" s="1" t="s">
        <v>46</v>
      </c>
      <c r="I17576" s="1" t="s">
        <v>2418</v>
      </c>
      <c r="J17576" s="1" t="s">
        <v>2398</v>
      </c>
      <c r="K17576" s="1">
        <v>37</v>
      </c>
      <c r="L17576" s="1" t="s">
        <v>14002</v>
      </c>
      <c r="M17576" s="1">
        <v>73</v>
      </c>
      <c r="N17576" s="1" t="s">
        <v>14003</v>
      </c>
      <c r="O17576" s="1">
        <v>5</v>
      </c>
      <c r="P17576" s="1">
        <v>0</v>
      </c>
      <c r="Q17576" s="1">
        <v>2015</v>
      </c>
      <c r="R17576" s="1">
        <v>9999</v>
      </c>
      <c r="U17576" s="1" t="s">
        <v>40</v>
      </c>
      <c r="V17576" s="1" t="s">
        <v>2317</v>
      </c>
      <c r="AJ17576" s="1">
        <v>0</v>
      </c>
      <c r="AK17576" s="1">
        <v>0</v>
      </c>
      <c r="AL17576" s="1">
        <v>0</v>
      </c>
      <c r="AM17576" s="1">
        <v>0</v>
      </c>
    </row>
    <row r="17577" spans="1:39">
      <c r="A17577" s="1" t="s">
        <v>28827</v>
      </c>
      <c r="B17577" s="1" t="s">
        <v>28828</v>
      </c>
      <c r="C17577" s="1">
        <v>59857</v>
      </c>
      <c r="D17577" s="1" t="s">
        <v>34</v>
      </c>
      <c r="E17577" s="1" t="s">
        <v>15586</v>
      </c>
      <c r="G17577" s="1" t="s">
        <v>46</v>
      </c>
      <c r="I17577" s="1" t="s">
        <v>2397</v>
      </c>
      <c r="J17577" s="1" t="s">
        <v>2398</v>
      </c>
      <c r="K17577" s="1">
        <v>37</v>
      </c>
      <c r="L17577" s="1" t="s">
        <v>293</v>
      </c>
      <c r="M17577" s="1">
        <v>127</v>
      </c>
      <c r="N17577" s="1" t="s">
        <v>4500</v>
      </c>
      <c r="O17577" s="1">
        <v>5</v>
      </c>
      <c r="P17577" s="1">
        <v>0</v>
      </c>
      <c r="Q17577" s="1">
        <v>2015</v>
      </c>
      <c r="R17577" s="1">
        <v>9999</v>
      </c>
      <c r="U17577" s="1" t="s">
        <v>40</v>
      </c>
      <c r="V17577" s="1" t="s">
        <v>2317</v>
      </c>
      <c r="AJ17577" s="1">
        <v>0</v>
      </c>
      <c r="AK17577" s="1">
        <v>0</v>
      </c>
      <c r="AL17577" s="1">
        <v>0</v>
      </c>
      <c r="AM17577" s="1">
        <v>0</v>
      </c>
    </row>
    <row r="17578" spans="1:39">
      <c r="A17578" s="1" t="s">
        <v>17763</v>
      </c>
      <c r="B17578" s="1" t="s">
        <v>17764</v>
      </c>
      <c r="C17578" s="1">
        <v>59858</v>
      </c>
      <c r="D17578" s="1" t="s">
        <v>34</v>
      </c>
      <c r="E17578" s="1" t="s">
        <v>17765</v>
      </c>
      <c r="G17578" s="1" t="s">
        <v>46</v>
      </c>
      <c r="I17578" s="1" t="s">
        <v>2343</v>
      </c>
      <c r="J17578" s="1" t="s">
        <v>5765</v>
      </c>
      <c r="K17578" s="1">
        <v>44</v>
      </c>
      <c r="L17578" s="1" t="s">
        <v>1001</v>
      </c>
      <c r="M17578" s="1">
        <v>7</v>
      </c>
      <c r="N17578" s="1" t="s">
        <v>5766</v>
      </c>
      <c r="O17578" s="1">
        <v>1</v>
      </c>
      <c r="P17578" s="1">
        <v>0</v>
      </c>
      <c r="Q17578" s="1">
        <v>2015</v>
      </c>
      <c r="R17578" s="1">
        <v>9999</v>
      </c>
      <c r="U17578" s="1" t="s">
        <v>40</v>
      </c>
      <c r="V17578" s="1" t="s">
        <v>2317</v>
      </c>
      <c r="AJ17578" s="1">
        <v>0</v>
      </c>
      <c r="AK17578" s="1">
        <v>0</v>
      </c>
      <c r="AL17578" s="1">
        <v>0</v>
      </c>
      <c r="AM17578" s="1">
        <v>0</v>
      </c>
    </row>
    <row r="17579" spans="1:39">
      <c r="A17579" s="1" t="s">
        <v>16660</v>
      </c>
      <c r="B17579" s="1" t="s">
        <v>16661</v>
      </c>
      <c r="C17579" s="1">
        <v>59860</v>
      </c>
      <c r="D17579" s="1" t="s">
        <v>34</v>
      </c>
      <c r="E17579" s="1" t="s">
        <v>16662</v>
      </c>
      <c r="G17579" s="1" t="s">
        <v>117</v>
      </c>
      <c r="I17579" s="1" t="s">
        <v>2717</v>
      </c>
      <c r="J17579" s="1" t="s">
        <v>3331</v>
      </c>
      <c r="K17579" s="1">
        <v>51</v>
      </c>
      <c r="L17579" s="1" t="s">
        <v>1044</v>
      </c>
      <c r="M17579" s="1">
        <v>69</v>
      </c>
      <c r="N17579" s="1" t="s">
        <v>13628</v>
      </c>
      <c r="O17579" s="1">
        <v>15</v>
      </c>
      <c r="P17579" s="1">
        <v>11373</v>
      </c>
      <c r="Q17579" s="1">
        <v>2015</v>
      </c>
      <c r="R17579" s="1">
        <v>9999</v>
      </c>
      <c r="U17579" s="1" t="s">
        <v>140</v>
      </c>
      <c r="V17579" s="1" t="s">
        <v>2339</v>
      </c>
      <c r="AJ17579" s="1">
        <v>1.0999999999999999E-2</v>
      </c>
      <c r="AK17579" s="1">
        <v>1.0999999999999999E-2</v>
      </c>
      <c r="AL17579" s="1">
        <v>1.0999999999999999E-2</v>
      </c>
      <c r="AM17579" s="1">
        <v>1.0999999999999999E-2</v>
      </c>
    </row>
    <row r="17580" spans="1:39">
      <c r="A17580" s="1" t="s">
        <v>31595</v>
      </c>
      <c r="B17580" s="1" t="s">
        <v>31596</v>
      </c>
      <c r="C17580" s="1">
        <v>59861</v>
      </c>
      <c r="D17580" s="1" t="s">
        <v>34</v>
      </c>
      <c r="E17580" s="1" t="s">
        <v>31597</v>
      </c>
      <c r="G17580" s="1" t="s">
        <v>46</v>
      </c>
      <c r="I17580" s="1" t="s">
        <v>2660</v>
      </c>
      <c r="J17580" s="1" t="s">
        <v>2455</v>
      </c>
      <c r="K17580" s="1">
        <v>18</v>
      </c>
      <c r="L17580" s="1" t="s">
        <v>9581</v>
      </c>
      <c r="M17580" s="1">
        <v>141</v>
      </c>
      <c r="N17580" s="1" t="s">
        <v>23523</v>
      </c>
      <c r="O17580" s="1">
        <v>2.6</v>
      </c>
      <c r="P17580" s="1">
        <v>0</v>
      </c>
      <c r="Q17580" s="1">
        <v>2016</v>
      </c>
      <c r="R17580" s="1">
        <v>9999</v>
      </c>
      <c r="U17580" s="1" t="s">
        <v>40</v>
      </c>
      <c r="V17580" s="1" t="s">
        <v>2317</v>
      </c>
      <c r="AJ17580" s="1">
        <v>0</v>
      </c>
      <c r="AK17580" s="1">
        <v>0</v>
      </c>
      <c r="AL17580" s="1">
        <v>0</v>
      </c>
      <c r="AM17580" s="1">
        <v>0</v>
      </c>
    </row>
    <row r="17581" spans="1:39">
      <c r="A17581" s="1" t="s">
        <v>13275</v>
      </c>
      <c r="B17581" s="1" t="s">
        <v>13276</v>
      </c>
      <c r="C17581" s="1">
        <v>59862</v>
      </c>
      <c r="D17581" s="1" t="s">
        <v>34</v>
      </c>
      <c r="E17581" s="1" t="s">
        <v>49</v>
      </c>
      <c r="G17581" s="1" t="s">
        <v>46</v>
      </c>
      <c r="I17581" s="1" t="s">
        <v>2335</v>
      </c>
      <c r="J17581" s="1" t="s">
        <v>2336</v>
      </c>
      <c r="K17581" s="1">
        <v>13</v>
      </c>
      <c r="L17581" s="1" t="s">
        <v>13277</v>
      </c>
      <c r="M17581" s="1">
        <v>53</v>
      </c>
      <c r="N17581" s="1" t="s">
        <v>13278</v>
      </c>
      <c r="O17581" s="1">
        <v>30</v>
      </c>
      <c r="P17581" s="1">
        <v>0</v>
      </c>
      <c r="Q17581" s="1">
        <v>2015</v>
      </c>
      <c r="R17581" s="1">
        <v>9999</v>
      </c>
      <c r="U17581" s="1" t="s">
        <v>40</v>
      </c>
      <c r="V17581" s="1" t="s">
        <v>2317</v>
      </c>
      <c r="AJ17581" s="1">
        <v>0</v>
      </c>
      <c r="AK17581" s="1">
        <v>0</v>
      </c>
      <c r="AL17581" s="1">
        <v>0</v>
      </c>
      <c r="AM17581" s="1">
        <v>0</v>
      </c>
    </row>
    <row r="17582" spans="1:39">
      <c r="A17582" s="1" t="s">
        <v>13289</v>
      </c>
      <c r="B17582" s="1" t="s">
        <v>13290</v>
      </c>
      <c r="C17582" s="1">
        <v>59863</v>
      </c>
      <c r="D17582" s="1" t="s">
        <v>34</v>
      </c>
      <c r="E17582" s="1" t="s">
        <v>49</v>
      </c>
      <c r="G17582" s="1" t="s">
        <v>46</v>
      </c>
      <c r="I17582" s="1" t="s">
        <v>2335</v>
      </c>
      <c r="J17582" s="1" t="s">
        <v>2336</v>
      </c>
      <c r="K17582" s="1">
        <v>13</v>
      </c>
      <c r="L17582" s="1" t="s">
        <v>1492</v>
      </c>
      <c r="M17582" s="1">
        <v>245</v>
      </c>
      <c r="N17582" s="1" t="s">
        <v>13291</v>
      </c>
      <c r="O17582" s="1">
        <v>30</v>
      </c>
      <c r="P17582" s="1">
        <v>0</v>
      </c>
      <c r="Q17582" s="1">
        <v>2016</v>
      </c>
      <c r="R17582" s="1">
        <v>9999</v>
      </c>
      <c r="U17582" s="1" t="s">
        <v>40</v>
      </c>
      <c r="V17582" s="1" t="s">
        <v>2317</v>
      </c>
      <c r="AJ17582" s="1">
        <v>0</v>
      </c>
      <c r="AK17582" s="1">
        <v>0</v>
      </c>
      <c r="AL17582" s="1">
        <v>0</v>
      </c>
      <c r="AM17582" s="1">
        <v>0</v>
      </c>
    </row>
    <row r="17583" spans="1:39">
      <c r="A17583" s="1" t="s">
        <v>18355</v>
      </c>
      <c r="B17583" s="1" t="s">
        <v>18356</v>
      </c>
      <c r="C17583" s="1">
        <v>59864</v>
      </c>
      <c r="D17583" s="1" t="s">
        <v>34</v>
      </c>
      <c r="E17583" s="1" t="s">
        <v>49</v>
      </c>
      <c r="G17583" s="1" t="s">
        <v>46</v>
      </c>
      <c r="I17583" s="1" t="s">
        <v>2335</v>
      </c>
      <c r="J17583" s="1" t="s">
        <v>2336</v>
      </c>
      <c r="K17583" s="1">
        <v>13</v>
      </c>
      <c r="L17583" s="1" t="s">
        <v>874</v>
      </c>
      <c r="M17583" s="1">
        <v>39</v>
      </c>
      <c r="N17583" s="1" t="s">
        <v>18357</v>
      </c>
      <c r="O17583" s="1">
        <v>30</v>
      </c>
      <c r="P17583" s="1">
        <v>0</v>
      </c>
      <c r="Q17583" s="1">
        <v>2016</v>
      </c>
      <c r="R17583" s="1">
        <v>9999</v>
      </c>
      <c r="U17583" s="1" t="s">
        <v>40</v>
      </c>
      <c r="V17583" s="1" t="s">
        <v>2317</v>
      </c>
      <c r="AJ17583" s="1">
        <v>0</v>
      </c>
      <c r="AK17583" s="1">
        <v>0</v>
      </c>
      <c r="AL17583" s="1">
        <v>0</v>
      </c>
      <c r="AM17583" s="1">
        <v>0</v>
      </c>
    </row>
    <row r="17584" spans="1:39">
      <c r="A17584" s="1" t="s">
        <v>13361</v>
      </c>
      <c r="B17584" s="1" t="s">
        <v>13362</v>
      </c>
      <c r="C17584" s="1">
        <v>59865</v>
      </c>
      <c r="D17584" s="1" t="s">
        <v>34</v>
      </c>
      <c r="E17584" s="1" t="s">
        <v>49</v>
      </c>
      <c r="G17584" s="1" t="s">
        <v>46</v>
      </c>
      <c r="I17584" s="1" t="s">
        <v>2335</v>
      </c>
      <c r="J17584" s="1" t="s">
        <v>2336</v>
      </c>
      <c r="K17584" s="1">
        <v>13</v>
      </c>
      <c r="L17584" s="1" t="s">
        <v>13363</v>
      </c>
      <c r="M17584" s="1">
        <v>179</v>
      </c>
      <c r="N17584" s="1" t="s">
        <v>13364</v>
      </c>
      <c r="O17584" s="1">
        <v>30</v>
      </c>
      <c r="P17584" s="1">
        <v>0</v>
      </c>
      <c r="Q17584" s="1">
        <v>2016</v>
      </c>
      <c r="R17584" s="1">
        <v>9999</v>
      </c>
      <c r="U17584" s="1" t="s">
        <v>40</v>
      </c>
      <c r="V17584" s="1" t="s">
        <v>2317</v>
      </c>
      <c r="AJ17584" s="1">
        <v>0</v>
      </c>
      <c r="AK17584" s="1">
        <v>0</v>
      </c>
      <c r="AL17584" s="1">
        <v>0</v>
      </c>
      <c r="AM17584" s="1">
        <v>0</v>
      </c>
    </row>
    <row r="17585" spans="1:39">
      <c r="A17585" s="1" t="s">
        <v>24120</v>
      </c>
      <c r="B17585" s="1" t="s">
        <v>24121</v>
      </c>
      <c r="C17585" s="1">
        <v>59866</v>
      </c>
      <c r="D17585" s="1" t="s">
        <v>34</v>
      </c>
      <c r="E17585" s="1" t="s">
        <v>24122</v>
      </c>
      <c r="G17585" s="1" t="s">
        <v>46</v>
      </c>
      <c r="I17585" s="1" t="s">
        <v>2343</v>
      </c>
      <c r="J17585" s="1" t="s">
        <v>2344</v>
      </c>
      <c r="K17585" s="1">
        <v>25</v>
      </c>
      <c r="L17585" s="1" t="s">
        <v>350</v>
      </c>
      <c r="M17585" s="1">
        <v>13</v>
      </c>
      <c r="N17585" s="1" t="s">
        <v>2345</v>
      </c>
      <c r="O17585" s="1">
        <v>2.5</v>
      </c>
      <c r="P17585" s="1">
        <v>0</v>
      </c>
      <c r="Q17585" s="1">
        <v>2013</v>
      </c>
      <c r="R17585" s="1">
        <v>9999</v>
      </c>
      <c r="U17585" s="1" t="s">
        <v>40</v>
      </c>
      <c r="V17585" s="1" t="s">
        <v>2317</v>
      </c>
      <c r="AJ17585" s="1">
        <v>0</v>
      </c>
      <c r="AK17585" s="1">
        <v>0</v>
      </c>
      <c r="AL17585" s="1">
        <v>0</v>
      </c>
      <c r="AM17585" s="1">
        <v>0</v>
      </c>
    </row>
    <row r="17586" spans="1:39">
      <c r="A17586" s="1" t="s">
        <v>19566</v>
      </c>
      <c r="B17586" s="1" t="s">
        <v>19567</v>
      </c>
      <c r="C17586" s="1">
        <v>59867</v>
      </c>
      <c r="D17586" s="1" t="s">
        <v>34</v>
      </c>
      <c r="E17586" s="1" t="s">
        <v>19568</v>
      </c>
      <c r="G17586" s="1" t="s">
        <v>46</v>
      </c>
      <c r="I17586" s="1" t="s">
        <v>2427</v>
      </c>
      <c r="J17586" s="1" t="s">
        <v>2428</v>
      </c>
      <c r="K17586" s="1">
        <v>12</v>
      </c>
      <c r="L17586" s="1" t="s">
        <v>4808</v>
      </c>
      <c r="M17586" s="1">
        <v>103</v>
      </c>
      <c r="N17586" s="1" t="s">
        <v>4809</v>
      </c>
      <c r="O17586" s="1">
        <v>1.9</v>
      </c>
      <c r="P17586" s="1">
        <v>0</v>
      </c>
      <c r="Q17586" s="1">
        <v>2015</v>
      </c>
      <c r="R17586" s="1">
        <v>9999</v>
      </c>
      <c r="U17586" s="1" t="s">
        <v>40</v>
      </c>
      <c r="V17586" s="1" t="s">
        <v>2317</v>
      </c>
      <c r="AJ17586" s="1">
        <v>0</v>
      </c>
      <c r="AK17586" s="1">
        <v>0</v>
      </c>
      <c r="AL17586" s="1">
        <v>0</v>
      </c>
      <c r="AM17586" s="1">
        <v>0</v>
      </c>
    </row>
    <row r="17587" spans="1:39">
      <c r="A17587" s="1" t="s">
        <v>18329</v>
      </c>
      <c r="B17587" s="1" t="s">
        <v>18330</v>
      </c>
      <c r="C17587" s="1">
        <v>59868</v>
      </c>
      <c r="D17587" s="1" t="s">
        <v>34</v>
      </c>
      <c r="E17587" s="1" t="s">
        <v>107</v>
      </c>
      <c r="G17587" s="1" t="s">
        <v>46</v>
      </c>
      <c r="I17587" s="1" t="s">
        <v>2437</v>
      </c>
      <c r="J17587" s="1" t="s">
        <v>2321</v>
      </c>
      <c r="K17587" s="1">
        <v>6</v>
      </c>
      <c r="L17587" s="1" t="s">
        <v>684</v>
      </c>
      <c r="M17587" s="1">
        <v>29</v>
      </c>
      <c r="N17587" s="1" t="s">
        <v>2438</v>
      </c>
      <c r="O17587" s="1">
        <v>20</v>
      </c>
      <c r="P17587" s="1">
        <v>0</v>
      </c>
      <c r="Q17587" s="1">
        <v>2016</v>
      </c>
      <c r="R17587" s="1">
        <v>9999</v>
      </c>
      <c r="U17587" s="1" t="s">
        <v>40</v>
      </c>
      <c r="V17587" s="1" t="s">
        <v>2317</v>
      </c>
      <c r="AJ17587" s="1">
        <v>0</v>
      </c>
      <c r="AK17587" s="1">
        <v>0</v>
      </c>
      <c r="AL17587" s="1">
        <v>0</v>
      </c>
      <c r="AM17587" s="1">
        <v>0</v>
      </c>
    </row>
    <row r="17588" spans="1:39">
      <c r="A17588" s="1" t="s">
        <v>31692</v>
      </c>
      <c r="B17588" s="1" t="s">
        <v>31693</v>
      </c>
      <c r="C17588" s="1">
        <v>59872</v>
      </c>
      <c r="D17588" s="1" t="s">
        <v>34</v>
      </c>
      <c r="E17588" s="1" t="s">
        <v>31694</v>
      </c>
      <c r="G17588" s="1" t="s">
        <v>46</v>
      </c>
      <c r="I17588" s="1" t="s">
        <v>2352</v>
      </c>
      <c r="J17588" s="1" t="s">
        <v>2321</v>
      </c>
      <c r="K17588" s="1">
        <v>6</v>
      </c>
      <c r="L17588" s="1" t="s">
        <v>13395</v>
      </c>
      <c r="M17588" s="1">
        <v>113</v>
      </c>
      <c r="N17588" s="1" t="s">
        <v>13396</v>
      </c>
      <c r="O17588" s="1">
        <v>13</v>
      </c>
      <c r="P17588" s="1">
        <v>0</v>
      </c>
      <c r="Q17588" s="1">
        <v>2015</v>
      </c>
      <c r="R17588" s="1">
        <v>9999</v>
      </c>
      <c r="U17588" s="1" t="s">
        <v>40</v>
      </c>
      <c r="V17588" s="1" t="s">
        <v>2317</v>
      </c>
      <c r="AJ17588" s="1">
        <v>0</v>
      </c>
      <c r="AK17588" s="1">
        <v>0</v>
      </c>
      <c r="AL17588" s="1">
        <v>0</v>
      </c>
      <c r="AM17588" s="1">
        <v>0</v>
      </c>
    </row>
    <row r="17589" spans="1:39">
      <c r="A17589" s="1" t="s">
        <v>19829</v>
      </c>
      <c r="B17589" s="1" t="s">
        <v>19830</v>
      </c>
      <c r="C17589" s="1">
        <v>59873</v>
      </c>
      <c r="D17589" s="1" t="s">
        <v>34</v>
      </c>
      <c r="E17589" s="1" t="s">
        <v>45</v>
      </c>
      <c r="G17589" s="1" t="s">
        <v>46</v>
      </c>
      <c r="I17589" s="1" t="s">
        <v>2343</v>
      </c>
      <c r="J17589" s="1" t="s">
        <v>2344</v>
      </c>
      <c r="K17589" s="1">
        <v>25</v>
      </c>
      <c r="L17589" s="1" t="s">
        <v>121</v>
      </c>
      <c r="M17589" s="1">
        <v>17</v>
      </c>
      <c r="N17589" s="1" t="s">
        <v>2542</v>
      </c>
      <c r="O17589" s="1">
        <v>1.3</v>
      </c>
      <c r="P17589" s="1">
        <v>0</v>
      </c>
      <c r="Q17589" s="1">
        <v>2013</v>
      </c>
      <c r="R17589" s="1">
        <v>9999</v>
      </c>
      <c r="U17589" s="1" t="s">
        <v>40</v>
      </c>
      <c r="V17589" s="1" t="s">
        <v>2317</v>
      </c>
      <c r="AJ17589" s="1">
        <v>0</v>
      </c>
      <c r="AK17589" s="1">
        <v>0</v>
      </c>
      <c r="AL17589" s="1">
        <v>0</v>
      </c>
      <c r="AM17589" s="1">
        <v>0</v>
      </c>
    </row>
    <row r="17590" spans="1:39">
      <c r="A17590" s="1" t="s">
        <v>26462</v>
      </c>
      <c r="B17590" s="1" t="s">
        <v>26463</v>
      </c>
      <c r="C17590" s="1">
        <v>59874</v>
      </c>
      <c r="D17590" s="1" t="s">
        <v>34</v>
      </c>
      <c r="E17590" s="1" t="s">
        <v>62</v>
      </c>
      <c r="G17590" s="1" t="s">
        <v>46</v>
      </c>
      <c r="I17590" s="1" t="s">
        <v>2335</v>
      </c>
      <c r="J17590" s="1" t="s">
        <v>2336</v>
      </c>
      <c r="K17590" s="1">
        <v>13</v>
      </c>
      <c r="L17590" s="1" t="s">
        <v>2646</v>
      </c>
      <c r="M17590" s="1">
        <v>289</v>
      </c>
      <c r="N17590" s="1" t="s">
        <v>2647</v>
      </c>
      <c r="O17590" s="1">
        <v>20</v>
      </c>
      <c r="P17590" s="1">
        <v>0</v>
      </c>
      <c r="Q17590" s="1">
        <v>2015</v>
      </c>
      <c r="R17590" s="1">
        <v>9999</v>
      </c>
      <c r="U17590" s="1" t="s">
        <v>40</v>
      </c>
      <c r="V17590" s="1" t="s">
        <v>2317</v>
      </c>
      <c r="AJ17590" s="1">
        <v>0</v>
      </c>
      <c r="AK17590" s="1">
        <v>0</v>
      </c>
      <c r="AL17590" s="1">
        <v>0</v>
      </c>
      <c r="AM17590" s="1">
        <v>0</v>
      </c>
    </row>
    <row r="17591" spans="1:39">
      <c r="A17591" s="1" t="s">
        <v>20437</v>
      </c>
      <c r="B17591" s="1" t="s">
        <v>20438</v>
      </c>
      <c r="C17591" s="1">
        <v>59875</v>
      </c>
      <c r="D17591" s="1" t="s">
        <v>34</v>
      </c>
      <c r="E17591" s="1" t="s">
        <v>62</v>
      </c>
      <c r="G17591" s="1" t="s">
        <v>46</v>
      </c>
      <c r="I17591" s="1" t="s">
        <v>2609</v>
      </c>
      <c r="J17591" s="1" t="s">
        <v>2602</v>
      </c>
      <c r="K17591" s="1">
        <v>27</v>
      </c>
      <c r="L17591" s="1" t="s">
        <v>4626</v>
      </c>
      <c r="M17591" s="1">
        <v>83</v>
      </c>
      <c r="N17591" s="1" t="s">
        <v>20406</v>
      </c>
      <c r="O17591" s="1">
        <v>62.3</v>
      </c>
      <c r="P17591" s="1">
        <v>0</v>
      </c>
      <c r="Q17591" s="1">
        <v>2017</v>
      </c>
      <c r="R17591" s="1">
        <v>9999</v>
      </c>
      <c r="U17591" s="1" t="s">
        <v>40</v>
      </c>
      <c r="V17591" s="1" t="s">
        <v>2317</v>
      </c>
      <c r="AJ17591" s="1">
        <v>0</v>
      </c>
      <c r="AK17591" s="1">
        <v>0</v>
      </c>
      <c r="AL17591" s="1">
        <v>0</v>
      </c>
      <c r="AM17591" s="1">
        <v>0</v>
      </c>
    </row>
    <row r="17592" spans="1:39">
      <c r="A17592" s="1" t="s">
        <v>20326</v>
      </c>
      <c r="B17592" s="1" t="s">
        <v>20325</v>
      </c>
      <c r="C17592" s="1">
        <v>59876</v>
      </c>
      <c r="D17592" s="1" t="s">
        <v>34</v>
      </c>
      <c r="E17592" s="1" t="s">
        <v>49</v>
      </c>
      <c r="G17592" s="1" t="s">
        <v>46</v>
      </c>
      <c r="I17592" s="1" t="s">
        <v>2335</v>
      </c>
      <c r="J17592" s="1" t="s">
        <v>2336</v>
      </c>
      <c r="K17592" s="1">
        <v>13</v>
      </c>
      <c r="L17592" s="1" t="s">
        <v>2885</v>
      </c>
      <c r="M17592" s="1">
        <v>95</v>
      </c>
      <c r="N17592" s="1" t="s">
        <v>2886</v>
      </c>
      <c r="O17592" s="1">
        <v>31</v>
      </c>
      <c r="P17592" s="1">
        <v>0</v>
      </c>
      <c r="Q17592" s="1">
        <v>2017</v>
      </c>
      <c r="R17592" s="1">
        <v>9999</v>
      </c>
      <c r="U17592" s="1" t="s">
        <v>40</v>
      </c>
      <c r="V17592" s="1" t="s">
        <v>2317</v>
      </c>
      <c r="AJ17592" s="1">
        <v>0</v>
      </c>
      <c r="AK17592" s="1">
        <v>0</v>
      </c>
      <c r="AL17592" s="1">
        <v>0</v>
      </c>
      <c r="AM17592" s="1">
        <v>0</v>
      </c>
    </row>
    <row r="17593" spans="1:39">
      <c r="A17593" s="1" t="s">
        <v>26682</v>
      </c>
      <c r="B17593" s="1" t="s">
        <v>26683</v>
      </c>
      <c r="C17593" s="1">
        <v>59877</v>
      </c>
      <c r="D17593" s="1" t="s">
        <v>34</v>
      </c>
      <c r="E17593" s="1" t="s">
        <v>26684</v>
      </c>
      <c r="G17593" s="1" t="s">
        <v>84</v>
      </c>
      <c r="I17593" s="1" t="s">
        <v>2437</v>
      </c>
      <c r="J17593" s="1" t="s">
        <v>2321</v>
      </c>
      <c r="K17593" s="1">
        <v>6</v>
      </c>
      <c r="L17593" s="1" t="s">
        <v>639</v>
      </c>
      <c r="M17593" s="1">
        <v>65</v>
      </c>
      <c r="N17593" s="1" t="s">
        <v>3281</v>
      </c>
      <c r="O17593" s="1">
        <v>1.4</v>
      </c>
      <c r="P17593" s="1">
        <v>8653</v>
      </c>
      <c r="Q17593" s="1">
        <v>2016</v>
      </c>
      <c r="R17593" s="1">
        <v>9999</v>
      </c>
      <c r="U17593" s="1" t="s">
        <v>140</v>
      </c>
      <c r="V17593" s="1" t="s">
        <v>211</v>
      </c>
      <c r="AJ17593" s="1">
        <v>0</v>
      </c>
      <c r="AK17593" s="1">
        <v>0</v>
      </c>
      <c r="AL17593" s="1">
        <v>0</v>
      </c>
      <c r="AM17593" s="1">
        <v>0</v>
      </c>
    </row>
    <row r="17594" spans="1:39">
      <c r="A17594" s="1" t="s">
        <v>4953</v>
      </c>
      <c r="B17594" s="1" t="s">
        <v>4954</v>
      </c>
      <c r="C17594" s="1">
        <v>59887</v>
      </c>
      <c r="D17594" s="1" t="s">
        <v>34</v>
      </c>
      <c r="E17594" s="1" t="s">
        <v>4955</v>
      </c>
      <c r="G17594" s="1" t="s">
        <v>46</v>
      </c>
      <c r="I17594" s="1" t="s">
        <v>2397</v>
      </c>
      <c r="J17594" s="1" t="s">
        <v>2398</v>
      </c>
      <c r="K17594" s="1">
        <v>37</v>
      </c>
      <c r="L17594" s="1" t="s">
        <v>4956</v>
      </c>
      <c r="M17594" s="1">
        <v>13</v>
      </c>
      <c r="N17594" s="1" t="s">
        <v>4957</v>
      </c>
      <c r="O17594" s="1">
        <v>15</v>
      </c>
      <c r="P17594" s="1">
        <v>0</v>
      </c>
      <c r="Q17594" s="1">
        <v>2015</v>
      </c>
      <c r="R17594" s="1">
        <v>9999</v>
      </c>
      <c r="U17594" s="1" t="s">
        <v>40</v>
      </c>
      <c r="V17594" s="1" t="s">
        <v>2317</v>
      </c>
      <c r="AJ17594" s="1">
        <v>0</v>
      </c>
      <c r="AK17594" s="1">
        <v>0</v>
      </c>
      <c r="AL17594" s="1">
        <v>0</v>
      </c>
      <c r="AM17594" s="1">
        <v>0</v>
      </c>
    </row>
    <row r="17595" spans="1:39">
      <c r="A17595" s="1" t="s">
        <v>10008</v>
      </c>
      <c r="B17595" s="1" t="s">
        <v>10009</v>
      </c>
      <c r="C17595" s="1">
        <v>59888</v>
      </c>
      <c r="D17595" s="1" t="s">
        <v>34</v>
      </c>
      <c r="E17595" s="1" t="s">
        <v>4955</v>
      </c>
      <c r="G17595" s="1" t="s">
        <v>39</v>
      </c>
      <c r="I17595" s="1" t="s">
        <v>2480</v>
      </c>
      <c r="J17595" s="1" t="s">
        <v>2481</v>
      </c>
      <c r="K17595" s="1">
        <v>20</v>
      </c>
      <c r="L17595" s="1" t="s">
        <v>525</v>
      </c>
      <c r="M17595" s="1">
        <v>57</v>
      </c>
      <c r="N17595" s="1" t="s">
        <v>10010</v>
      </c>
      <c r="O17595" s="1">
        <v>178.2</v>
      </c>
      <c r="P17595" s="1">
        <v>0</v>
      </c>
      <c r="Q17595" s="1">
        <v>2017</v>
      </c>
      <c r="R17595" s="1">
        <v>9999</v>
      </c>
      <c r="U17595" s="1" t="s">
        <v>40</v>
      </c>
      <c r="V17595" s="1" t="s">
        <v>212</v>
      </c>
      <c r="AJ17595" s="1">
        <v>0</v>
      </c>
      <c r="AK17595" s="1">
        <v>0</v>
      </c>
      <c r="AL17595" s="1">
        <v>0</v>
      </c>
      <c r="AM17595" s="1">
        <v>0</v>
      </c>
    </row>
    <row r="17596" spans="1:39">
      <c r="A17596" s="1" t="s">
        <v>7055</v>
      </c>
      <c r="B17596" s="1" t="s">
        <v>7056</v>
      </c>
      <c r="C17596" s="1">
        <v>59891</v>
      </c>
      <c r="D17596" s="1" t="s">
        <v>34</v>
      </c>
      <c r="E17596" s="1" t="s">
        <v>49</v>
      </c>
      <c r="G17596" s="1" t="s">
        <v>46</v>
      </c>
      <c r="I17596" s="1" t="s">
        <v>2335</v>
      </c>
      <c r="J17596" s="1" t="s">
        <v>2336</v>
      </c>
      <c r="K17596" s="1">
        <v>13</v>
      </c>
      <c r="L17596" s="1" t="s">
        <v>1694</v>
      </c>
      <c r="M17596" s="1">
        <v>269</v>
      </c>
      <c r="N17596" s="1" t="s">
        <v>7057</v>
      </c>
      <c r="O17596" s="1">
        <v>20</v>
      </c>
      <c r="P17596" s="1">
        <v>0</v>
      </c>
      <c r="Q17596" s="1">
        <v>2016</v>
      </c>
      <c r="R17596" s="1">
        <v>9999</v>
      </c>
      <c r="U17596" s="1" t="s">
        <v>40</v>
      </c>
      <c r="V17596" s="1" t="s">
        <v>2317</v>
      </c>
      <c r="AJ17596" s="1">
        <v>0</v>
      </c>
      <c r="AK17596" s="1">
        <v>0</v>
      </c>
      <c r="AL17596" s="1">
        <v>0</v>
      </c>
      <c r="AM17596" s="1">
        <v>0</v>
      </c>
    </row>
    <row r="17597" spans="1:39">
      <c r="A17597" s="1" t="s">
        <v>24353</v>
      </c>
      <c r="B17597" s="1" t="s">
        <v>24354</v>
      </c>
      <c r="C17597" s="1">
        <v>59894</v>
      </c>
      <c r="D17597" s="1" t="s">
        <v>34</v>
      </c>
      <c r="E17597" s="1" t="s">
        <v>49</v>
      </c>
      <c r="G17597" s="1" t="s">
        <v>46</v>
      </c>
      <c r="I17597" s="1" t="s">
        <v>2335</v>
      </c>
      <c r="J17597" s="1" t="s">
        <v>2336</v>
      </c>
      <c r="K17597" s="1">
        <v>13</v>
      </c>
      <c r="L17597" s="1" t="s">
        <v>1694</v>
      </c>
      <c r="M17597" s="1">
        <v>269</v>
      </c>
      <c r="N17597" s="1" t="s">
        <v>7057</v>
      </c>
      <c r="O17597" s="1">
        <v>30</v>
      </c>
      <c r="P17597" s="1">
        <v>0</v>
      </c>
      <c r="Q17597" s="1">
        <v>2016</v>
      </c>
      <c r="R17597" s="1">
        <v>9999</v>
      </c>
      <c r="U17597" s="1" t="s">
        <v>40</v>
      </c>
      <c r="V17597" s="1" t="s">
        <v>2317</v>
      </c>
      <c r="AJ17597" s="1">
        <v>0</v>
      </c>
      <c r="AK17597" s="1">
        <v>0</v>
      </c>
      <c r="AL17597" s="1">
        <v>0</v>
      </c>
      <c r="AM17597" s="1">
        <v>0</v>
      </c>
    </row>
    <row r="17598" spans="1:39">
      <c r="A17598" s="1" t="s">
        <v>7061</v>
      </c>
      <c r="B17598" s="1" t="s">
        <v>7062</v>
      </c>
      <c r="C17598" s="1">
        <v>59896</v>
      </c>
      <c r="D17598" s="1" t="s">
        <v>34</v>
      </c>
      <c r="E17598" s="1" t="s">
        <v>49</v>
      </c>
      <c r="G17598" s="1" t="s">
        <v>46</v>
      </c>
      <c r="I17598" s="1" t="s">
        <v>2335</v>
      </c>
      <c r="J17598" s="1" t="s">
        <v>2336</v>
      </c>
      <c r="K17598" s="1">
        <v>13</v>
      </c>
      <c r="L17598" s="1" t="s">
        <v>1694</v>
      </c>
      <c r="M17598" s="1">
        <v>269</v>
      </c>
      <c r="N17598" s="1" t="s">
        <v>7057</v>
      </c>
      <c r="O17598" s="1">
        <v>100</v>
      </c>
      <c r="P17598" s="1">
        <v>0</v>
      </c>
      <c r="Q17598" s="1">
        <v>2016</v>
      </c>
      <c r="R17598" s="1">
        <v>9999</v>
      </c>
      <c r="U17598" s="1" t="s">
        <v>40</v>
      </c>
      <c r="V17598" s="1" t="s">
        <v>2317</v>
      </c>
      <c r="AJ17598" s="1">
        <v>0</v>
      </c>
      <c r="AK17598" s="1">
        <v>0</v>
      </c>
      <c r="AL17598" s="1">
        <v>0</v>
      </c>
      <c r="AM17598" s="1">
        <v>0</v>
      </c>
    </row>
    <row r="17599" spans="1:39">
      <c r="A17599" s="1" t="s">
        <v>30777</v>
      </c>
      <c r="B17599" s="1" t="s">
        <v>30778</v>
      </c>
      <c r="C17599" s="1">
        <v>59897</v>
      </c>
      <c r="D17599" s="1" t="s">
        <v>34</v>
      </c>
      <c r="E17599" s="1" t="s">
        <v>49</v>
      </c>
      <c r="G17599" s="1" t="s">
        <v>46</v>
      </c>
      <c r="I17599" s="1" t="s">
        <v>2335</v>
      </c>
      <c r="J17599" s="1" t="s">
        <v>2336</v>
      </c>
      <c r="K17599" s="1">
        <v>13</v>
      </c>
      <c r="L17599" s="1" t="s">
        <v>1694</v>
      </c>
      <c r="M17599" s="1">
        <v>269</v>
      </c>
      <c r="N17599" s="1" t="s">
        <v>7057</v>
      </c>
      <c r="O17599" s="1">
        <v>143</v>
      </c>
      <c r="P17599" s="1">
        <v>0</v>
      </c>
      <c r="Q17599" s="1">
        <v>2016</v>
      </c>
      <c r="R17599" s="1">
        <v>9999</v>
      </c>
      <c r="U17599" s="1" t="s">
        <v>40</v>
      </c>
      <c r="V17599" s="1" t="s">
        <v>2317</v>
      </c>
      <c r="AJ17599" s="1">
        <v>0</v>
      </c>
      <c r="AK17599" s="1">
        <v>0</v>
      </c>
      <c r="AL17599" s="1">
        <v>0</v>
      </c>
      <c r="AM17599" s="1">
        <v>0</v>
      </c>
    </row>
    <row r="17600" spans="1:39">
      <c r="A17600" s="1" t="s">
        <v>30391</v>
      </c>
      <c r="B17600" s="1" t="s">
        <v>30392</v>
      </c>
      <c r="C17600" s="1">
        <v>59898</v>
      </c>
      <c r="D17600" s="1" t="s">
        <v>34</v>
      </c>
      <c r="E17600" s="1" t="s">
        <v>30393</v>
      </c>
      <c r="G17600" s="1" t="s">
        <v>46</v>
      </c>
      <c r="I17600" s="1" t="s">
        <v>2418</v>
      </c>
      <c r="J17600" s="1" t="s">
        <v>2398</v>
      </c>
      <c r="K17600" s="1">
        <v>37</v>
      </c>
      <c r="L17600" s="1" t="s">
        <v>243</v>
      </c>
      <c r="M17600" s="1">
        <v>83</v>
      </c>
      <c r="N17600" s="1" t="s">
        <v>11257</v>
      </c>
      <c r="O17600" s="1">
        <v>3</v>
      </c>
      <c r="P17600" s="1">
        <v>0</v>
      </c>
      <c r="Q17600" s="1">
        <v>2014</v>
      </c>
      <c r="R17600" s="1">
        <v>9999</v>
      </c>
      <c r="U17600" s="1" t="s">
        <v>40</v>
      </c>
      <c r="V17600" s="1" t="s">
        <v>2317</v>
      </c>
      <c r="AJ17600" s="1">
        <v>0</v>
      </c>
      <c r="AK17600" s="1">
        <v>0</v>
      </c>
      <c r="AL17600" s="1">
        <v>0</v>
      </c>
      <c r="AM17600" s="1">
        <v>0</v>
      </c>
    </row>
    <row r="17601" spans="1:39">
      <c r="A17601" s="1" t="s">
        <v>8701</v>
      </c>
      <c r="B17601" s="1" t="s">
        <v>8702</v>
      </c>
      <c r="C17601" s="1">
        <v>59899</v>
      </c>
      <c r="D17601" s="1" t="s">
        <v>34</v>
      </c>
      <c r="E17601" s="1" t="s">
        <v>8703</v>
      </c>
      <c r="G17601" s="1" t="s">
        <v>46</v>
      </c>
      <c r="I17601" s="1" t="s">
        <v>2397</v>
      </c>
      <c r="J17601" s="1" t="s">
        <v>2398</v>
      </c>
      <c r="K17601" s="1">
        <v>37</v>
      </c>
      <c r="L17601" s="1" t="s">
        <v>4956</v>
      </c>
      <c r="M17601" s="1">
        <v>13</v>
      </c>
      <c r="N17601" s="1" t="s">
        <v>4957</v>
      </c>
      <c r="O17601" s="1">
        <v>5</v>
      </c>
      <c r="P17601" s="1">
        <v>0</v>
      </c>
      <c r="Q17601" s="1">
        <v>2014</v>
      </c>
      <c r="R17601" s="1">
        <v>9999</v>
      </c>
      <c r="U17601" s="1" t="s">
        <v>40</v>
      </c>
      <c r="V17601" s="1" t="s">
        <v>2317</v>
      </c>
      <c r="AJ17601" s="1">
        <v>0</v>
      </c>
      <c r="AK17601" s="1">
        <v>0</v>
      </c>
      <c r="AL17601" s="1">
        <v>0</v>
      </c>
      <c r="AM17601" s="1">
        <v>0</v>
      </c>
    </row>
    <row r="17602" spans="1:39">
      <c r="A17602" s="1" t="s">
        <v>9697</v>
      </c>
      <c r="B17602" s="1" t="s">
        <v>9698</v>
      </c>
      <c r="C17602" s="1">
        <v>59900</v>
      </c>
      <c r="D17602" s="1" t="s">
        <v>34</v>
      </c>
      <c r="E17602" s="1" t="s">
        <v>9699</v>
      </c>
      <c r="G17602" s="1" t="s">
        <v>46</v>
      </c>
      <c r="I17602" s="1" t="s">
        <v>2352</v>
      </c>
      <c r="J17602" s="1" t="s">
        <v>2321</v>
      </c>
      <c r="K17602" s="1">
        <v>6</v>
      </c>
      <c r="L17602" s="1" t="s">
        <v>1741</v>
      </c>
      <c r="M17602" s="1">
        <v>31</v>
      </c>
      <c r="N17602" s="1" t="s">
        <v>4398</v>
      </c>
      <c r="O17602" s="1">
        <v>20</v>
      </c>
      <c r="P17602" s="1">
        <v>0</v>
      </c>
      <c r="Q17602" s="1">
        <v>2016</v>
      </c>
      <c r="R17602" s="1">
        <v>9999</v>
      </c>
      <c r="U17602" s="1" t="s">
        <v>40</v>
      </c>
      <c r="V17602" s="1" t="s">
        <v>2317</v>
      </c>
      <c r="AJ17602" s="1">
        <v>0</v>
      </c>
      <c r="AK17602" s="1">
        <v>0</v>
      </c>
      <c r="AL17602" s="1">
        <v>0</v>
      </c>
      <c r="AM17602" s="1">
        <v>0</v>
      </c>
    </row>
    <row r="17603" spans="1:39">
      <c r="A17603" s="1" t="s">
        <v>2908</v>
      </c>
      <c r="B17603" s="1" t="s">
        <v>2909</v>
      </c>
      <c r="C17603" s="1">
        <v>59901</v>
      </c>
      <c r="D17603" s="1" t="s">
        <v>34</v>
      </c>
      <c r="E17603" s="1" t="s">
        <v>2910</v>
      </c>
      <c r="G17603" s="1" t="s">
        <v>46</v>
      </c>
      <c r="I17603" s="1" t="s">
        <v>2397</v>
      </c>
      <c r="J17603" s="1" t="s">
        <v>2398</v>
      </c>
      <c r="K17603" s="1">
        <v>37</v>
      </c>
      <c r="L17603" s="1" t="s">
        <v>667</v>
      </c>
      <c r="M17603" s="1">
        <v>61</v>
      </c>
      <c r="N17603" s="1" t="s">
        <v>2911</v>
      </c>
      <c r="O17603" s="1">
        <v>5</v>
      </c>
      <c r="P17603" s="1">
        <v>0</v>
      </c>
      <c r="Q17603" s="1">
        <v>2015</v>
      </c>
      <c r="R17603" s="1">
        <v>9999</v>
      </c>
      <c r="U17603" s="1" t="s">
        <v>40</v>
      </c>
      <c r="V17603" s="1" t="s">
        <v>2317</v>
      </c>
      <c r="AJ17603" s="1">
        <v>0</v>
      </c>
      <c r="AK17603" s="1">
        <v>0</v>
      </c>
      <c r="AL17603" s="1">
        <v>0</v>
      </c>
      <c r="AM17603" s="1">
        <v>0</v>
      </c>
    </row>
    <row r="17604" spans="1:39">
      <c r="A17604" s="1" t="s">
        <v>33351</v>
      </c>
      <c r="B17604" s="1" t="s">
        <v>33352</v>
      </c>
      <c r="C17604" s="1">
        <v>59904</v>
      </c>
      <c r="D17604" s="1" t="s">
        <v>34</v>
      </c>
      <c r="E17604" s="1" t="s">
        <v>49</v>
      </c>
      <c r="G17604" s="1" t="s">
        <v>46</v>
      </c>
      <c r="I17604" s="1" t="s">
        <v>2418</v>
      </c>
      <c r="J17604" s="1" t="s">
        <v>3331</v>
      </c>
      <c r="K17604" s="1">
        <v>51</v>
      </c>
      <c r="L17604" s="1" t="s">
        <v>8480</v>
      </c>
      <c r="M17604" s="1">
        <v>550</v>
      </c>
      <c r="N17604" s="1" t="s">
        <v>8481</v>
      </c>
      <c r="O17604" s="1">
        <v>1</v>
      </c>
      <c r="P17604" s="1">
        <v>0</v>
      </c>
      <c r="Q17604" s="1">
        <v>2016</v>
      </c>
      <c r="R17604" s="1">
        <v>9999</v>
      </c>
      <c r="U17604" s="1" t="s">
        <v>40</v>
      </c>
      <c r="V17604" s="1" t="s">
        <v>2317</v>
      </c>
      <c r="AJ17604" s="1">
        <v>0</v>
      </c>
      <c r="AK17604" s="1">
        <v>0</v>
      </c>
      <c r="AL17604" s="1">
        <v>0</v>
      </c>
      <c r="AM17604" s="1">
        <v>0</v>
      </c>
    </row>
    <row r="17605" spans="1:39">
      <c r="A17605" s="1" t="s">
        <v>20962</v>
      </c>
      <c r="B17605" s="1" t="s">
        <v>20963</v>
      </c>
      <c r="C17605" s="1">
        <v>59905</v>
      </c>
      <c r="D17605" s="1" t="s">
        <v>34</v>
      </c>
      <c r="E17605" s="1" t="s">
        <v>49</v>
      </c>
      <c r="G17605" s="1" t="s">
        <v>46</v>
      </c>
      <c r="I17605" s="1" t="s">
        <v>2418</v>
      </c>
      <c r="J17605" s="1" t="s">
        <v>3331</v>
      </c>
      <c r="K17605" s="1">
        <v>51</v>
      </c>
      <c r="L17605" s="1" t="s">
        <v>4393</v>
      </c>
      <c r="M17605" s="1">
        <v>165</v>
      </c>
      <c r="N17605" s="1" t="s">
        <v>12206</v>
      </c>
      <c r="O17605" s="1">
        <v>0.8</v>
      </c>
      <c r="P17605" s="1">
        <v>0</v>
      </c>
      <c r="Q17605" s="1">
        <v>2017</v>
      </c>
      <c r="R17605" s="1">
        <v>9999</v>
      </c>
      <c r="U17605" s="1" t="s">
        <v>40</v>
      </c>
      <c r="V17605" s="1" t="s">
        <v>2317</v>
      </c>
      <c r="AJ17605" s="1">
        <v>0</v>
      </c>
      <c r="AK17605" s="1">
        <v>0</v>
      </c>
      <c r="AL17605" s="1">
        <v>0</v>
      </c>
      <c r="AM17605" s="1">
        <v>0</v>
      </c>
    </row>
    <row r="17606" spans="1:39">
      <c r="A17606" s="1" t="s">
        <v>98</v>
      </c>
      <c r="B17606" s="1" t="s">
        <v>97</v>
      </c>
      <c r="C17606" s="1">
        <v>59906</v>
      </c>
      <c r="D17606" s="1" t="s">
        <v>34</v>
      </c>
      <c r="E17606" s="1" t="s">
        <v>73</v>
      </c>
      <c r="G17606" s="1" t="s">
        <v>100</v>
      </c>
      <c r="H17606" s="1" t="s">
        <v>34464</v>
      </c>
      <c r="I17606" s="1" t="s">
        <v>3101</v>
      </c>
      <c r="J17606" s="1" t="s">
        <v>2402</v>
      </c>
      <c r="K17606" s="1">
        <v>42</v>
      </c>
      <c r="L17606" s="1" t="s">
        <v>99</v>
      </c>
      <c r="M17606" s="1">
        <v>79</v>
      </c>
      <c r="N17606" s="1" t="s">
        <v>15900</v>
      </c>
      <c r="O17606" s="1">
        <v>490</v>
      </c>
      <c r="P17606" s="1">
        <v>6250</v>
      </c>
      <c r="Q17606" s="1">
        <v>2018</v>
      </c>
      <c r="R17606" s="1">
        <v>9999</v>
      </c>
      <c r="U17606" s="1" t="s">
        <v>40</v>
      </c>
      <c r="V17606" s="1" t="s">
        <v>211</v>
      </c>
      <c r="AJ17606" s="1">
        <v>1.0999999999999999E-2</v>
      </c>
      <c r="AK17606" s="1">
        <v>1.0999999999999999E-2</v>
      </c>
      <c r="AL17606" s="1">
        <v>1.0999999999999999E-2</v>
      </c>
      <c r="AM17606" s="1">
        <v>1.0999999999999999E-2</v>
      </c>
    </row>
    <row r="17607" spans="1:39">
      <c r="A17607" s="1" t="s">
        <v>98</v>
      </c>
      <c r="B17607" s="1" t="s">
        <v>122</v>
      </c>
      <c r="C17607" s="1">
        <v>59906</v>
      </c>
      <c r="D17607" s="1" t="s">
        <v>34</v>
      </c>
      <c r="E17607" s="1" t="s">
        <v>123</v>
      </c>
      <c r="G17607" s="1" t="s">
        <v>100</v>
      </c>
      <c r="H17607" s="1" t="s">
        <v>34464</v>
      </c>
      <c r="I17607" s="1" t="s">
        <v>3101</v>
      </c>
      <c r="J17607" s="1" t="s">
        <v>2402</v>
      </c>
      <c r="K17607" s="1">
        <v>42</v>
      </c>
      <c r="L17607" s="1" t="s">
        <v>99</v>
      </c>
      <c r="M17607" s="1">
        <v>79</v>
      </c>
      <c r="N17607" s="1" t="s">
        <v>15900</v>
      </c>
      <c r="O17607" s="1">
        <v>490</v>
      </c>
      <c r="P17607" s="1">
        <v>6250</v>
      </c>
      <c r="Q17607" s="1">
        <v>2018</v>
      </c>
      <c r="R17607" s="1">
        <v>9999</v>
      </c>
      <c r="U17607" s="1" t="s">
        <v>40</v>
      </c>
      <c r="V17607" s="1" t="s">
        <v>211</v>
      </c>
      <c r="AJ17607" s="1">
        <v>1.0999999999999999E-2</v>
      </c>
      <c r="AK17607" s="1">
        <v>1.0999999999999999E-2</v>
      </c>
      <c r="AL17607" s="1">
        <v>1.0999999999999999E-2</v>
      </c>
      <c r="AM17607" s="1">
        <v>1.0999999999999999E-2</v>
      </c>
    </row>
    <row r="17608" spans="1:39">
      <c r="A17608" s="1" t="s">
        <v>90</v>
      </c>
      <c r="B17608" s="1" t="s">
        <v>89</v>
      </c>
      <c r="C17608" s="1">
        <v>59908</v>
      </c>
      <c r="D17608" s="1" t="s">
        <v>34</v>
      </c>
      <c r="E17608" s="1" t="s">
        <v>91</v>
      </c>
      <c r="G17608" s="1" t="s">
        <v>46</v>
      </c>
      <c r="H17608" s="1" t="s">
        <v>34464</v>
      </c>
      <c r="I17608" s="1" t="s">
        <v>2397</v>
      </c>
      <c r="J17608" s="1" t="s">
        <v>2398</v>
      </c>
      <c r="K17608" s="1">
        <v>37</v>
      </c>
      <c r="L17608" s="1" t="s">
        <v>92</v>
      </c>
      <c r="M17608" s="1">
        <v>191</v>
      </c>
      <c r="N17608" s="1" t="s">
        <v>3343</v>
      </c>
      <c r="O17608" s="1">
        <v>2</v>
      </c>
      <c r="P17608" s="1">
        <v>0</v>
      </c>
      <c r="Q17608" s="1">
        <v>2016</v>
      </c>
      <c r="R17608" s="1">
        <v>9999</v>
      </c>
      <c r="U17608" s="1" t="s">
        <v>40</v>
      </c>
      <c r="V17608" s="1" t="s">
        <v>2317</v>
      </c>
      <c r="AJ17608" s="1">
        <v>0</v>
      </c>
      <c r="AK17608" s="1">
        <v>0</v>
      </c>
      <c r="AL17608" s="1">
        <v>0</v>
      </c>
      <c r="AM17608" s="1">
        <v>0</v>
      </c>
    </row>
    <row r="17609" spans="1:39">
      <c r="A17609" s="1" t="s">
        <v>24730</v>
      </c>
      <c r="B17609" s="1" t="s">
        <v>24731</v>
      </c>
      <c r="C17609" s="1">
        <v>59911</v>
      </c>
      <c r="D17609" s="1" t="s">
        <v>34</v>
      </c>
      <c r="E17609" s="1" t="s">
        <v>49</v>
      </c>
      <c r="G17609" s="1" t="s">
        <v>46</v>
      </c>
      <c r="I17609" s="1" t="s">
        <v>2418</v>
      </c>
      <c r="J17609" s="1" t="s">
        <v>3331</v>
      </c>
      <c r="K17609" s="1">
        <v>51</v>
      </c>
      <c r="L17609" s="1" t="s">
        <v>6386</v>
      </c>
      <c r="M17609" s="1">
        <v>41</v>
      </c>
      <c r="N17609" s="1" t="s">
        <v>6387</v>
      </c>
      <c r="O17609" s="1">
        <v>2</v>
      </c>
      <c r="P17609" s="1">
        <v>0</v>
      </c>
      <c r="Q17609" s="1">
        <v>2016</v>
      </c>
      <c r="R17609" s="1">
        <v>9999</v>
      </c>
      <c r="U17609" s="1" t="s">
        <v>40</v>
      </c>
      <c r="V17609" s="1" t="s">
        <v>2317</v>
      </c>
      <c r="AJ17609" s="1">
        <v>0</v>
      </c>
      <c r="AK17609" s="1">
        <v>0</v>
      </c>
      <c r="AL17609" s="1">
        <v>0</v>
      </c>
      <c r="AM17609" s="1">
        <v>0</v>
      </c>
    </row>
    <row r="17610" spans="1:39">
      <c r="A17610" s="1" t="s">
        <v>13665</v>
      </c>
      <c r="B17610" s="1" t="s">
        <v>13666</v>
      </c>
      <c r="C17610" s="1">
        <v>59912</v>
      </c>
      <c r="D17610" s="1" t="s">
        <v>34</v>
      </c>
      <c r="E17610" s="1" t="s">
        <v>13667</v>
      </c>
      <c r="G17610" s="1" t="s">
        <v>46</v>
      </c>
      <c r="I17610" s="1" t="s">
        <v>2397</v>
      </c>
      <c r="J17610" s="1" t="s">
        <v>2398</v>
      </c>
      <c r="K17610" s="1">
        <v>37</v>
      </c>
      <c r="L17610" s="1" t="s">
        <v>2957</v>
      </c>
      <c r="M17610" s="1">
        <v>109</v>
      </c>
      <c r="N17610" s="1" t="s">
        <v>9979</v>
      </c>
      <c r="O17610" s="1">
        <v>5</v>
      </c>
      <c r="P17610" s="1">
        <v>0</v>
      </c>
      <c r="Q17610" s="1">
        <v>2016</v>
      </c>
      <c r="R17610" s="1">
        <v>9999</v>
      </c>
      <c r="U17610" s="1" t="s">
        <v>40</v>
      </c>
      <c r="V17610" s="1" t="s">
        <v>2317</v>
      </c>
      <c r="AJ17610" s="1">
        <v>0</v>
      </c>
      <c r="AK17610" s="1">
        <v>0</v>
      </c>
      <c r="AL17610" s="1">
        <v>0</v>
      </c>
      <c r="AM17610" s="1">
        <v>0</v>
      </c>
    </row>
    <row r="17611" spans="1:39">
      <c r="A17611" s="1" t="s">
        <v>34500</v>
      </c>
      <c r="B17611" s="1" t="s">
        <v>34509</v>
      </c>
      <c r="C17611" s="1">
        <v>59913</v>
      </c>
      <c r="D17611" s="1" t="s">
        <v>34</v>
      </c>
      <c r="E17611" s="1" t="s">
        <v>2413</v>
      </c>
      <c r="G17611" s="1" t="s">
        <v>100</v>
      </c>
      <c r="I17611" s="1" t="s">
        <v>2418</v>
      </c>
      <c r="J17611" s="1" t="s">
        <v>3331</v>
      </c>
      <c r="K17611" s="1">
        <v>51</v>
      </c>
      <c r="L17611" s="1" t="s">
        <v>12332</v>
      </c>
      <c r="M17611" s="1">
        <v>81</v>
      </c>
      <c r="N17611" s="1" t="s">
        <v>12333</v>
      </c>
      <c r="O17611" s="1">
        <v>324.39999999999998</v>
      </c>
      <c r="P17611" s="1">
        <v>6430</v>
      </c>
      <c r="Q17611" s="1">
        <v>2018</v>
      </c>
      <c r="R17611" s="1">
        <v>9999</v>
      </c>
      <c r="U17611" s="1" t="s">
        <v>40</v>
      </c>
      <c r="V17611" s="1" t="s">
        <v>211</v>
      </c>
      <c r="Z17611" s="1" t="s">
        <v>2393</v>
      </c>
      <c r="AA17611" s="1" t="s">
        <v>2411</v>
      </c>
      <c r="AB17611" s="1">
        <v>2018</v>
      </c>
      <c r="AJ17611" s="1">
        <v>6.0000000000000001E-3</v>
      </c>
      <c r="AK17611" s="1">
        <v>6.0000000000000001E-3</v>
      </c>
      <c r="AL17611" s="1">
        <v>6.0000000000000001E-3</v>
      </c>
      <c r="AM17611" s="1">
        <v>6.0000000000000001E-3</v>
      </c>
    </row>
    <row r="17612" spans="1:39">
      <c r="A17612" s="1" t="s">
        <v>34500</v>
      </c>
      <c r="B17612" s="1" t="s">
        <v>34508</v>
      </c>
      <c r="C17612" s="1">
        <v>59913</v>
      </c>
      <c r="D17612" s="1" t="s">
        <v>34</v>
      </c>
      <c r="E17612" s="1" t="s">
        <v>2406</v>
      </c>
      <c r="G17612" s="1" t="s">
        <v>100</v>
      </c>
      <c r="I17612" s="1" t="s">
        <v>2418</v>
      </c>
      <c r="J17612" s="1" t="s">
        <v>3331</v>
      </c>
      <c r="K17612" s="1">
        <v>51</v>
      </c>
      <c r="L17612" s="1" t="s">
        <v>12332</v>
      </c>
      <c r="M17612" s="1">
        <v>81</v>
      </c>
      <c r="N17612" s="1" t="s">
        <v>12333</v>
      </c>
      <c r="O17612" s="1">
        <v>324.39999999999998</v>
      </c>
      <c r="P17612" s="1">
        <v>6430</v>
      </c>
      <c r="Q17612" s="1">
        <v>2018</v>
      </c>
      <c r="R17612" s="1">
        <v>9999</v>
      </c>
      <c r="U17612" s="1" t="s">
        <v>40</v>
      </c>
      <c r="V17612" s="1" t="s">
        <v>211</v>
      </c>
      <c r="Z17612" s="1" t="s">
        <v>2393</v>
      </c>
      <c r="AA17612" s="1" t="s">
        <v>2411</v>
      </c>
      <c r="AB17612" s="1">
        <v>2018</v>
      </c>
      <c r="AJ17612" s="1">
        <v>6.0000000000000001E-3</v>
      </c>
      <c r="AK17612" s="1">
        <v>6.0000000000000001E-3</v>
      </c>
      <c r="AL17612" s="1">
        <v>6.0000000000000001E-3</v>
      </c>
      <c r="AM17612" s="1">
        <v>6.0000000000000001E-3</v>
      </c>
    </row>
    <row r="17613" spans="1:39">
      <c r="A17613" s="1" t="s">
        <v>34500</v>
      </c>
      <c r="B17613" s="1" t="s">
        <v>34507</v>
      </c>
      <c r="C17613" s="1">
        <v>59913</v>
      </c>
      <c r="D17613" s="1" t="s">
        <v>34</v>
      </c>
      <c r="E17613" s="1" t="s">
        <v>3689</v>
      </c>
      <c r="G17613" s="1" t="s">
        <v>100</v>
      </c>
      <c r="I17613" s="1" t="s">
        <v>2418</v>
      </c>
      <c r="J17613" s="1" t="s">
        <v>3331</v>
      </c>
      <c r="K17613" s="1">
        <v>51</v>
      </c>
      <c r="L17613" s="1" t="s">
        <v>12332</v>
      </c>
      <c r="M17613" s="1">
        <v>81</v>
      </c>
      <c r="N17613" s="1" t="s">
        <v>12333</v>
      </c>
      <c r="O17613" s="1">
        <v>324.39999999999998</v>
      </c>
      <c r="P17613" s="1">
        <v>6430</v>
      </c>
      <c r="Q17613" s="1">
        <v>2018</v>
      </c>
      <c r="R17613" s="1">
        <v>9999</v>
      </c>
      <c r="U17613" s="1" t="s">
        <v>40</v>
      </c>
      <c r="V17613" s="1" t="s">
        <v>211</v>
      </c>
      <c r="Z17613" s="1" t="s">
        <v>2393</v>
      </c>
      <c r="AA17613" s="1" t="s">
        <v>2411</v>
      </c>
      <c r="AB17613" s="1">
        <v>2018</v>
      </c>
      <c r="AJ17613" s="1">
        <v>6.0000000000000001E-3</v>
      </c>
      <c r="AK17613" s="1">
        <v>6.0000000000000001E-3</v>
      </c>
      <c r="AL17613" s="1">
        <v>6.0000000000000001E-3</v>
      </c>
      <c r="AM17613" s="1">
        <v>6.0000000000000001E-3</v>
      </c>
    </row>
    <row r="17614" spans="1:39">
      <c r="A17614" s="1" t="s">
        <v>34500</v>
      </c>
      <c r="B17614" s="1" t="s">
        <v>34506</v>
      </c>
      <c r="C17614" s="1">
        <v>59913</v>
      </c>
      <c r="D17614" s="1" t="s">
        <v>34</v>
      </c>
      <c r="E17614" s="1" t="s">
        <v>6715</v>
      </c>
      <c r="G17614" s="1" t="s">
        <v>100</v>
      </c>
      <c r="I17614" s="1" t="s">
        <v>2418</v>
      </c>
      <c r="J17614" s="1" t="s">
        <v>3331</v>
      </c>
      <c r="K17614" s="1">
        <v>51</v>
      </c>
      <c r="L17614" s="1" t="s">
        <v>12332</v>
      </c>
      <c r="M17614" s="1">
        <v>81</v>
      </c>
      <c r="N17614" s="1" t="s">
        <v>12333</v>
      </c>
      <c r="O17614" s="1">
        <v>611.79999999999995</v>
      </c>
      <c r="P17614" s="1">
        <v>6430</v>
      </c>
      <c r="Q17614" s="1">
        <v>2018</v>
      </c>
      <c r="R17614" s="1">
        <v>9999</v>
      </c>
      <c r="U17614" s="1" t="s">
        <v>40</v>
      </c>
      <c r="V17614" s="1" t="s">
        <v>211</v>
      </c>
      <c r="Z17614" s="1" t="s">
        <v>2393</v>
      </c>
      <c r="AA17614" s="1" t="s">
        <v>2411</v>
      </c>
      <c r="AB17614" s="1">
        <v>2018</v>
      </c>
      <c r="AJ17614" s="1">
        <v>6.0000000000000001E-3</v>
      </c>
      <c r="AK17614" s="1">
        <v>6.0000000000000001E-3</v>
      </c>
      <c r="AL17614" s="1">
        <v>6.0000000000000001E-3</v>
      </c>
      <c r="AM17614" s="1">
        <v>6.0000000000000001E-3</v>
      </c>
    </row>
    <row r="17615" spans="1:39">
      <c r="A17615" s="1" t="s">
        <v>10099</v>
      </c>
      <c r="B17615" s="1" t="s">
        <v>10100</v>
      </c>
      <c r="C17615" s="1">
        <v>59914</v>
      </c>
      <c r="D17615" s="1" t="s">
        <v>34</v>
      </c>
      <c r="E17615" s="1" t="s">
        <v>10101</v>
      </c>
      <c r="G17615" s="1" t="s">
        <v>46</v>
      </c>
      <c r="I17615" s="1" t="s">
        <v>2397</v>
      </c>
      <c r="J17615" s="1" t="s">
        <v>2398</v>
      </c>
      <c r="K17615" s="1">
        <v>37</v>
      </c>
      <c r="L17615" s="1" t="s">
        <v>786</v>
      </c>
      <c r="M17615" s="1">
        <v>77</v>
      </c>
      <c r="N17615" s="1" t="s">
        <v>6401</v>
      </c>
      <c r="O17615" s="1">
        <v>5</v>
      </c>
      <c r="P17615" s="1">
        <v>0</v>
      </c>
      <c r="Q17615" s="1">
        <v>2016</v>
      </c>
      <c r="R17615" s="1">
        <v>9999</v>
      </c>
      <c r="U17615" s="1" t="s">
        <v>40</v>
      </c>
      <c r="V17615" s="1" t="s">
        <v>2317</v>
      </c>
      <c r="AJ17615" s="1">
        <v>0</v>
      </c>
      <c r="AK17615" s="1">
        <v>0</v>
      </c>
      <c r="AL17615" s="1">
        <v>0</v>
      </c>
      <c r="AM17615" s="1">
        <v>0</v>
      </c>
    </row>
    <row r="17616" spans="1:39">
      <c r="A17616" s="1" t="s">
        <v>23780</v>
      </c>
      <c r="B17616" s="1" t="s">
        <v>23781</v>
      </c>
      <c r="C17616" s="1">
        <v>59915</v>
      </c>
      <c r="D17616" s="1" t="s">
        <v>34</v>
      </c>
      <c r="E17616" s="1" t="s">
        <v>23782</v>
      </c>
      <c r="G17616" s="1" t="s">
        <v>46</v>
      </c>
      <c r="I17616" s="1" t="s">
        <v>2352</v>
      </c>
      <c r="J17616" s="1" t="s">
        <v>2321</v>
      </c>
      <c r="K17616" s="1">
        <v>6</v>
      </c>
      <c r="L17616" s="1" t="s">
        <v>88</v>
      </c>
      <c r="M17616" s="1">
        <v>19</v>
      </c>
      <c r="N17616" s="1" t="s">
        <v>2353</v>
      </c>
      <c r="O17616" s="1">
        <v>20</v>
      </c>
      <c r="P17616" s="1">
        <v>0</v>
      </c>
      <c r="Q17616" s="1">
        <v>2017</v>
      </c>
      <c r="R17616" s="1">
        <v>9999</v>
      </c>
      <c r="U17616" s="1" t="s">
        <v>40</v>
      </c>
      <c r="V17616" s="1" t="s">
        <v>2317</v>
      </c>
      <c r="AJ17616" s="1">
        <v>0</v>
      </c>
      <c r="AK17616" s="1">
        <v>0</v>
      </c>
      <c r="AL17616" s="1">
        <v>0</v>
      </c>
      <c r="AM17616" s="1">
        <v>0</v>
      </c>
    </row>
    <row r="17617" spans="1:39">
      <c r="A17617" s="1" t="s">
        <v>30365</v>
      </c>
      <c r="B17617" s="1" t="s">
        <v>30366</v>
      </c>
      <c r="C17617" s="1">
        <v>59916</v>
      </c>
      <c r="D17617" s="1" t="s">
        <v>34</v>
      </c>
      <c r="E17617" s="1" t="s">
        <v>30367</v>
      </c>
      <c r="G17617" s="1" t="s">
        <v>46</v>
      </c>
      <c r="I17617" s="1" t="s">
        <v>2437</v>
      </c>
      <c r="J17617" s="1" t="s">
        <v>2321</v>
      </c>
      <c r="K17617" s="1">
        <v>6</v>
      </c>
      <c r="L17617" s="1" t="s">
        <v>318</v>
      </c>
      <c r="M17617" s="1">
        <v>71</v>
      </c>
      <c r="N17617" s="1" t="s">
        <v>2615</v>
      </c>
      <c r="O17617" s="1">
        <v>1</v>
      </c>
      <c r="P17617" s="1">
        <v>0</v>
      </c>
      <c r="Q17617" s="1">
        <v>2016</v>
      </c>
      <c r="R17617" s="1">
        <v>9999</v>
      </c>
      <c r="U17617" s="1" t="s">
        <v>40</v>
      </c>
      <c r="V17617" s="1" t="s">
        <v>2317</v>
      </c>
      <c r="AJ17617" s="1">
        <v>0</v>
      </c>
      <c r="AK17617" s="1">
        <v>0</v>
      </c>
      <c r="AL17617" s="1">
        <v>0</v>
      </c>
      <c r="AM17617" s="1">
        <v>0</v>
      </c>
    </row>
    <row r="17618" spans="1:39">
      <c r="A17618" s="1" t="s">
        <v>25208</v>
      </c>
      <c r="B17618" s="1" t="s">
        <v>25209</v>
      </c>
      <c r="C17618" s="1">
        <v>59917</v>
      </c>
      <c r="D17618" s="1" t="s">
        <v>34</v>
      </c>
      <c r="E17618" s="1" t="s">
        <v>5350</v>
      </c>
      <c r="G17618" s="1" t="s">
        <v>46</v>
      </c>
      <c r="I17618" s="1" t="s">
        <v>2397</v>
      </c>
      <c r="J17618" s="1" t="s">
        <v>2398</v>
      </c>
      <c r="K17618" s="1">
        <v>37</v>
      </c>
      <c r="L17618" s="1" t="s">
        <v>250</v>
      </c>
      <c r="M17618" s="1">
        <v>103</v>
      </c>
      <c r="N17618" s="1" t="s">
        <v>25210</v>
      </c>
      <c r="O17618" s="1">
        <v>5</v>
      </c>
      <c r="P17618" s="1">
        <v>0</v>
      </c>
      <c r="Q17618" s="1">
        <v>2016</v>
      </c>
      <c r="R17618" s="1">
        <v>9999</v>
      </c>
      <c r="U17618" s="1" t="s">
        <v>40</v>
      </c>
      <c r="V17618" s="1" t="s">
        <v>2317</v>
      </c>
      <c r="AJ17618" s="1">
        <v>0</v>
      </c>
      <c r="AK17618" s="1">
        <v>0</v>
      </c>
      <c r="AL17618" s="1">
        <v>0</v>
      </c>
      <c r="AM17618" s="1">
        <v>0</v>
      </c>
    </row>
    <row r="17619" spans="1:39">
      <c r="A17619" s="1" t="s">
        <v>22505</v>
      </c>
      <c r="B17619" s="1" t="s">
        <v>22506</v>
      </c>
      <c r="C17619" s="1">
        <v>59919</v>
      </c>
      <c r="D17619" s="1" t="s">
        <v>34</v>
      </c>
      <c r="E17619" s="1" t="s">
        <v>22507</v>
      </c>
      <c r="G17619" s="1" t="s">
        <v>46</v>
      </c>
      <c r="I17619" s="1" t="s">
        <v>3853</v>
      </c>
      <c r="J17619" s="1" t="s">
        <v>3854</v>
      </c>
      <c r="K17619" s="1">
        <v>32</v>
      </c>
      <c r="L17619" s="1" t="s">
        <v>108</v>
      </c>
      <c r="M17619" s="1">
        <v>3</v>
      </c>
      <c r="N17619" s="1" t="s">
        <v>3855</v>
      </c>
      <c r="O17619" s="1">
        <v>15</v>
      </c>
      <c r="P17619" s="1">
        <v>0</v>
      </c>
      <c r="Q17619" s="1">
        <v>2015</v>
      </c>
      <c r="R17619" s="1">
        <v>9999</v>
      </c>
      <c r="U17619" s="1" t="s">
        <v>40</v>
      </c>
      <c r="V17619" s="1" t="s">
        <v>2317</v>
      </c>
      <c r="AJ17619" s="1">
        <v>0</v>
      </c>
      <c r="AK17619" s="1">
        <v>0</v>
      </c>
      <c r="AL17619" s="1">
        <v>0</v>
      </c>
      <c r="AM17619" s="1">
        <v>0</v>
      </c>
    </row>
    <row r="17620" spans="1:39">
      <c r="A17620" s="1" t="s">
        <v>3257</v>
      </c>
      <c r="B17620" s="1" t="s">
        <v>3258</v>
      </c>
      <c r="C17620" s="1">
        <v>59926</v>
      </c>
      <c r="D17620" s="1" t="s">
        <v>34</v>
      </c>
      <c r="E17620" s="1" t="s">
        <v>3259</v>
      </c>
      <c r="F17620" s="1">
        <v>91051</v>
      </c>
      <c r="G17620" s="1" t="s">
        <v>117</v>
      </c>
      <c r="I17620" s="1" t="s">
        <v>2386</v>
      </c>
      <c r="J17620" s="1" t="s">
        <v>2387</v>
      </c>
      <c r="K17620" s="1">
        <v>26</v>
      </c>
      <c r="L17620" s="1" t="s">
        <v>3260</v>
      </c>
      <c r="M17620" s="1">
        <v>137</v>
      </c>
      <c r="N17620" s="1" t="s">
        <v>3261</v>
      </c>
      <c r="O17620" s="1">
        <v>202.6</v>
      </c>
      <c r="P17620" s="1">
        <v>10745</v>
      </c>
      <c r="Q17620" s="1">
        <v>2016</v>
      </c>
      <c r="R17620" s="1">
        <v>9999</v>
      </c>
      <c r="U17620" s="1" t="s">
        <v>40</v>
      </c>
      <c r="V17620" s="1" t="s">
        <v>2339</v>
      </c>
      <c r="Z17620" s="1" t="s">
        <v>2393</v>
      </c>
      <c r="AJ17620" s="1">
        <v>3.1980000000000001E-2</v>
      </c>
      <c r="AK17620" s="1">
        <v>3.1980000000000001E-2</v>
      </c>
      <c r="AL17620" s="1">
        <v>3.1980000000000001E-2</v>
      </c>
      <c r="AM17620" s="1">
        <v>3.1980000000000001E-2</v>
      </c>
    </row>
    <row r="17621" spans="1:39">
      <c r="A17621" s="1" t="s">
        <v>3257</v>
      </c>
      <c r="B17621" s="1" t="s">
        <v>3262</v>
      </c>
      <c r="C17621" s="1">
        <v>59926</v>
      </c>
      <c r="D17621" s="1" t="s">
        <v>34</v>
      </c>
      <c r="E17621" s="1" t="s">
        <v>3263</v>
      </c>
      <c r="F17621" s="1">
        <v>91052</v>
      </c>
      <c r="G17621" s="1" t="s">
        <v>117</v>
      </c>
      <c r="I17621" s="1" t="s">
        <v>2386</v>
      </c>
      <c r="J17621" s="1" t="s">
        <v>2387</v>
      </c>
      <c r="K17621" s="1">
        <v>26</v>
      </c>
      <c r="L17621" s="1" t="s">
        <v>3260</v>
      </c>
      <c r="M17621" s="1">
        <v>137</v>
      </c>
      <c r="N17621" s="1" t="s">
        <v>3261</v>
      </c>
      <c r="O17621" s="1">
        <v>202.6</v>
      </c>
      <c r="P17621" s="1">
        <v>10745</v>
      </c>
      <c r="Q17621" s="1">
        <v>2016</v>
      </c>
      <c r="R17621" s="1">
        <v>9999</v>
      </c>
      <c r="U17621" s="1" t="s">
        <v>40</v>
      </c>
      <c r="V17621" s="1" t="s">
        <v>2339</v>
      </c>
      <c r="Z17621" s="1" t="s">
        <v>2393</v>
      </c>
      <c r="AJ17621" s="1">
        <v>3.1980000000000001E-2</v>
      </c>
      <c r="AK17621" s="1">
        <v>3.1980000000000001E-2</v>
      </c>
      <c r="AL17621" s="1">
        <v>3.1980000000000001E-2</v>
      </c>
      <c r="AM17621" s="1">
        <v>3.1980000000000001E-2</v>
      </c>
    </row>
    <row r="17622" spans="1:39">
      <c r="A17622" s="1" t="s">
        <v>16718</v>
      </c>
      <c r="B17622" s="1" t="s">
        <v>16719</v>
      </c>
      <c r="C17622" s="1">
        <v>59927</v>
      </c>
      <c r="D17622" s="1" t="s">
        <v>34</v>
      </c>
      <c r="E17622" s="1" t="s">
        <v>62</v>
      </c>
      <c r="G17622" s="1" t="s">
        <v>46</v>
      </c>
      <c r="I17622" s="1" t="s">
        <v>2343</v>
      </c>
      <c r="J17622" s="1" t="s">
        <v>2344</v>
      </c>
      <c r="K17622" s="1">
        <v>25</v>
      </c>
      <c r="L17622" s="1" t="s">
        <v>938</v>
      </c>
      <c r="M17622" s="1">
        <v>9</v>
      </c>
      <c r="N17622" s="1" t="s">
        <v>4436</v>
      </c>
      <c r="O17622" s="1">
        <v>4.5</v>
      </c>
      <c r="P17622" s="1">
        <v>0</v>
      </c>
      <c r="Q17622" s="1">
        <v>2016</v>
      </c>
      <c r="R17622" s="1">
        <v>9999</v>
      </c>
      <c r="U17622" s="1" t="s">
        <v>40</v>
      </c>
      <c r="V17622" s="1" t="s">
        <v>2317</v>
      </c>
      <c r="AJ17622" s="1">
        <v>0</v>
      </c>
      <c r="AK17622" s="1">
        <v>0</v>
      </c>
      <c r="AL17622" s="1">
        <v>0</v>
      </c>
      <c r="AM17622" s="1">
        <v>0</v>
      </c>
    </row>
    <row r="17623" spans="1:39">
      <c r="A17623" s="1" t="s">
        <v>32070</v>
      </c>
      <c r="B17623" s="1" t="s">
        <v>32071</v>
      </c>
      <c r="C17623" s="1">
        <v>59928</v>
      </c>
      <c r="D17623" s="1" t="s">
        <v>34</v>
      </c>
      <c r="E17623" s="1" t="s">
        <v>9073</v>
      </c>
      <c r="G17623" s="1" t="s">
        <v>46</v>
      </c>
      <c r="I17623" s="1" t="s">
        <v>2397</v>
      </c>
      <c r="J17623" s="1" t="s">
        <v>2398</v>
      </c>
      <c r="K17623" s="1">
        <v>37</v>
      </c>
      <c r="L17623" s="1" t="s">
        <v>592</v>
      </c>
      <c r="M17623" s="1">
        <v>181</v>
      </c>
      <c r="N17623" s="1" t="s">
        <v>4946</v>
      </c>
      <c r="O17623" s="1">
        <v>4.9000000000000004</v>
      </c>
      <c r="P17623" s="1">
        <v>0</v>
      </c>
      <c r="Q17623" s="1">
        <v>2016</v>
      </c>
      <c r="R17623" s="1">
        <v>9999</v>
      </c>
      <c r="U17623" s="1" t="s">
        <v>40</v>
      </c>
      <c r="V17623" s="1" t="s">
        <v>2317</v>
      </c>
      <c r="AJ17623" s="1">
        <v>0</v>
      </c>
      <c r="AK17623" s="1">
        <v>0</v>
      </c>
      <c r="AL17623" s="1">
        <v>0</v>
      </c>
      <c r="AM17623" s="1">
        <v>0</v>
      </c>
    </row>
    <row r="17624" spans="1:39">
      <c r="A17624" s="1" t="s">
        <v>9071</v>
      </c>
      <c r="B17624" s="1" t="s">
        <v>9072</v>
      </c>
      <c r="C17624" s="1">
        <v>59929</v>
      </c>
      <c r="D17624" s="1" t="s">
        <v>34</v>
      </c>
      <c r="E17624" s="1" t="s">
        <v>9073</v>
      </c>
      <c r="G17624" s="1" t="s">
        <v>46</v>
      </c>
      <c r="I17624" s="1" t="s">
        <v>2397</v>
      </c>
      <c r="J17624" s="1" t="s">
        <v>2398</v>
      </c>
      <c r="K17624" s="1">
        <v>37</v>
      </c>
      <c r="L17624" s="1" t="s">
        <v>6471</v>
      </c>
      <c r="M17624" s="1">
        <v>23</v>
      </c>
      <c r="N17624" s="1" t="s">
        <v>6472</v>
      </c>
      <c r="O17624" s="1">
        <v>4.9000000000000004</v>
      </c>
      <c r="P17624" s="1">
        <v>0</v>
      </c>
      <c r="Q17624" s="1">
        <v>2016</v>
      </c>
      <c r="R17624" s="1">
        <v>9999</v>
      </c>
      <c r="U17624" s="1" t="s">
        <v>40</v>
      </c>
      <c r="V17624" s="1" t="s">
        <v>2317</v>
      </c>
      <c r="AJ17624" s="1">
        <v>0</v>
      </c>
      <c r="AK17624" s="1">
        <v>0</v>
      </c>
      <c r="AL17624" s="1">
        <v>0</v>
      </c>
      <c r="AM17624" s="1">
        <v>0</v>
      </c>
    </row>
    <row r="17625" spans="1:39">
      <c r="A17625" s="1" t="s">
        <v>5398</v>
      </c>
      <c r="B17625" s="1" t="s">
        <v>5399</v>
      </c>
      <c r="C17625" s="1">
        <v>59930</v>
      </c>
      <c r="D17625" s="1" t="s">
        <v>34</v>
      </c>
      <c r="E17625" s="1" t="s">
        <v>5400</v>
      </c>
      <c r="G17625" s="1" t="s">
        <v>46</v>
      </c>
      <c r="I17625" s="1" t="s">
        <v>2397</v>
      </c>
      <c r="J17625" s="1" t="s">
        <v>2398</v>
      </c>
      <c r="K17625" s="1">
        <v>37</v>
      </c>
      <c r="L17625" s="1" t="s">
        <v>708</v>
      </c>
      <c r="M17625" s="1">
        <v>179</v>
      </c>
      <c r="N17625" s="1" t="s">
        <v>5401</v>
      </c>
      <c r="O17625" s="1">
        <v>4.9000000000000004</v>
      </c>
      <c r="P17625" s="1">
        <v>0</v>
      </c>
      <c r="Q17625" s="1">
        <v>2015</v>
      </c>
      <c r="R17625" s="1">
        <v>9999</v>
      </c>
      <c r="U17625" s="1" t="s">
        <v>40</v>
      </c>
      <c r="V17625" s="1" t="s">
        <v>2317</v>
      </c>
      <c r="AJ17625" s="1">
        <v>0</v>
      </c>
      <c r="AK17625" s="1">
        <v>0</v>
      </c>
      <c r="AL17625" s="1">
        <v>0</v>
      </c>
      <c r="AM17625" s="1">
        <v>0</v>
      </c>
    </row>
    <row r="17626" spans="1:39">
      <c r="A17626" s="1" t="s">
        <v>12836</v>
      </c>
      <c r="B17626" s="1" t="s">
        <v>12838</v>
      </c>
      <c r="C17626" s="1">
        <v>59931</v>
      </c>
      <c r="D17626" s="1" t="s">
        <v>34</v>
      </c>
      <c r="E17626" s="1" t="s">
        <v>73</v>
      </c>
      <c r="G17626" s="1" t="s">
        <v>139</v>
      </c>
      <c r="I17626" s="1" t="s">
        <v>2955</v>
      </c>
      <c r="J17626" s="1" t="s">
        <v>2956</v>
      </c>
      <c r="K17626" s="1">
        <v>55</v>
      </c>
      <c r="L17626" s="1" t="s">
        <v>12257</v>
      </c>
      <c r="M17626" s="1">
        <v>79</v>
      </c>
      <c r="N17626" s="1" t="s">
        <v>12258</v>
      </c>
      <c r="O17626" s="1">
        <v>1</v>
      </c>
      <c r="P17626" s="1">
        <v>11067</v>
      </c>
      <c r="Q17626" s="1">
        <v>2013</v>
      </c>
      <c r="R17626" s="1">
        <v>9999</v>
      </c>
      <c r="U17626" s="1" t="s">
        <v>140</v>
      </c>
      <c r="V17626" s="1" t="s">
        <v>139</v>
      </c>
      <c r="AJ17626" s="1">
        <v>0</v>
      </c>
      <c r="AK17626" s="1">
        <v>0</v>
      </c>
      <c r="AL17626" s="1">
        <v>0</v>
      </c>
      <c r="AM17626" s="1">
        <v>0</v>
      </c>
    </row>
    <row r="17627" spans="1:39">
      <c r="A17627" s="1" t="s">
        <v>12836</v>
      </c>
      <c r="B17627" s="1" t="s">
        <v>12837</v>
      </c>
      <c r="C17627" s="1">
        <v>59931</v>
      </c>
      <c r="D17627" s="1" t="s">
        <v>34</v>
      </c>
      <c r="E17627" s="1" t="s">
        <v>123</v>
      </c>
      <c r="G17627" s="1" t="s">
        <v>139</v>
      </c>
      <c r="I17627" s="1" t="s">
        <v>2955</v>
      </c>
      <c r="J17627" s="1" t="s">
        <v>2956</v>
      </c>
      <c r="K17627" s="1">
        <v>55</v>
      </c>
      <c r="L17627" s="1" t="s">
        <v>12257</v>
      </c>
      <c r="M17627" s="1">
        <v>79</v>
      </c>
      <c r="N17627" s="1" t="s">
        <v>12258</v>
      </c>
      <c r="O17627" s="1">
        <v>1</v>
      </c>
      <c r="P17627" s="1">
        <v>11067</v>
      </c>
      <c r="Q17627" s="1">
        <v>2013</v>
      </c>
      <c r="R17627" s="1">
        <v>9999</v>
      </c>
      <c r="U17627" s="1" t="s">
        <v>140</v>
      </c>
      <c r="V17627" s="1" t="s">
        <v>139</v>
      </c>
      <c r="AJ17627" s="1">
        <v>0</v>
      </c>
      <c r="AK17627" s="1">
        <v>0</v>
      </c>
      <c r="AL17627" s="1">
        <v>0</v>
      </c>
      <c r="AM17627" s="1">
        <v>0</v>
      </c>
    </row>
    <row r="17628" spans="1:39">
      <c r="A17628" s="1" t="s">
        <v>12907</v>
      </c>
      <c r="B17628" s="1" t="s">
        <v>12908</v>
      </c>
      <c r="C17628" s="1">
        <v>59932</v>
      </c>
      <c r="D17628" s="1" t="s">
        <v>34</v>
      </c>
      <c r="E17628" s="1" t="s">
        <v>12909</v>
      </c>
      <c r="G17628" s="1" t="s">
        <v>46</v>
      </c>
      <c r="I17628" s="1" t="s">
        <v>4681</v>
      </c>
      <c r="J17628" s="1" t="s">
        <v>4682</v>
      </c>
      <c r="K17628" s="1">
        <v>49</v>
      </c>
      <c r="L17628" s="1" t="s">
        <v>1550</v>
      </c>
      <c r="M17628" s="1">
        <v>21</v>
      </c>
      <c r="N17628" s="1" t="s">
        <v>5345</v>
      </c>
      <c r="O17628" s="1">
        <v>3</v>
      </c>
      <c r="P17628" s="1">
        <v>0</v>
      </c>
      <c r="Q17628" s="1">
        <v>2015</v>
      </c>
      <c r="R17628" s="1">
        <v>9999</v>
      </c>
      <c r="U17628" s="1" t="s">
        <v>40</v>
      </c>
      <c r="V17628" s="1" t="s">
        <v>2317</v>
      </c>
      <c r="AJ17628" s="1">
        <v>0</v>
      </c>
      <c r="AK17628" s="1">
        <v>0</v>
      </c>
      <c r="AL17628" s="1">
        <v>0</v>
      </c>
      <c r="AM17628" s="1">
        <v>0</v>
      </c>
    </row>
    <row r="17629" spans="1:39">
      <c r="A17629" s="1" t="s">
        <v>20831</v>
      </c>
      <c r="B17629" s="1" t="s">
        <v>20832</v>
      </c>
      <c r="C17629" s="1">
        <v>59936</v>
      </c>
      <c r="D17629" s="1" t="s">
        <v>34</v>
      </c>
      <c r="E17629" s="1" t="s">
        <v>20833</v>
      </c>
      <c r="G17629" s="1" t="s">
        <v>46</v>
      </c>
      <c r="I17629" s="1" t="s">
        <v>2397</v>
      </c>
      <c r="J17629" s="1" t="s">
        <v>2398</v>
      </c>
      <c r="K17629" s="1">
        <v>37</v>
      </c>
      <c r="L17629" s="1" t="s">
        <v>935</v>
      </c>
      <c r="M17629" s="1">
        <v>159</v>
      </c>
      <c r="N17629" s="1" t="s">
        <v>4321</v>
      </c>
      <c r="O17629" s="1">
        <v>4.9000000000000004</v>
      </c>
      <c r="P17629" s="1">
        <v>0</v>
      </c>
      <c r="Q17629" s="1">
        <v>2016</v>
      </c>
      <c r="R17629" s="1">
        <v>9999</v>
      </c>
      <c r="U17629" s="1" t="s">
        <v>40</v>
      </c>
      <c r="V17629" s="1" t="s">
        <v>2317</v>
      </c>
      <c r="AJ17629" s="1">
        <v>0</v>
      </c>
      <c r="AK17629" s="1">
        <v>0</v>
      </c>
      <c r="AL17629" s="1">
        <v>0</v>
      </c>
      <c r="AM17629" s="1">
        <v>0</v>
      </c>
    </row>
    <row r="17630" spans="1:39">
      <c r="A17630" s="1" t="s">
        <v>9161</v>
      </c>
      <c r="B17630" s="1" t="s">
        <v>9162</v>
      </c>
      <c r="C17630" s="1">
        <v>59937</v>
      </c>
      <c r="D17630" s="1" t="s">
        <v>34</v>
      </c>
      <c r="E17630" s="1" t="s">
        <v>9163</v>
      </c>
      <c r="G17630" s="1" t="s">
        <v>46</v>
      </c>
      <c r="I17630" s="1" t="s">
        <v>2397</v>
      </c>
      <c r="J17630" s="1" t="s">
        <v>2398</v>
      </c>
      <c r="K17630" s="1">
        <v>37</v>
      </c>
      <c r="L17630" s="1" t="s">
        <v>393</v>
      </c>
      <c r="M17630" s="1">
        <v>85</v>
      </c>
      <c r="N17630" s="1" t="s">
        <v>3703</v>
      </c>
      <c r="O17630" s="1">
        <v>4.9000000000000004</v>
      </c>
      <c r="P17630" s="1">
        <v>0</v>
      </c>
      <c r="Q17630" s="1">
        <v>2016</v>
      </c>
      <c r="R17630" s="1">
        <v>9999</v>
      </c>
      <c r="U17630" s="1" t="s">
        <v>40</v>
      </c>
      <c r="V17630" s="1" t="s">
        <v>2317</v>
      </c>
      <c r="AJ17630" s="1">
        <v>0</v>
      </c>
      <c r="AK17630" s="1">
        <v>0</v>
      </c>
      <c r="AL17630" s="1">
        <v>0</v>
      </c>
      <c r="AM17630" s="1">
        <v>0</v>
      </c>
    </row>
    <row r="17631" spans="1:39">
      <c r="A17631" s="1" t="s">
        <v>28676</v>
      </c>
      <c r="B17631" s="1" t="s">
        <v>28677</v>
      </c>
      <c r="C17631" s="1">
        <v>59938</v>
      </c>
      <c r="D17631" s="1" t="s">
        <v>34</v>
      </c>
      <c r="E17631" s="1" t="s">
        <v>2241</v>
      </c>
      <c r="G17631" s="1" t="s">
        <v>117</v>
      </c>
      <c r="H17631" s="1" t="s">
        <v>2334</v>
      </c>
      <c r="I17631" s="1" t="s">
        <v>2488</v>
      </c>
      <c r="J17631" s="1" t="s">
        <v>2489</v>
      </c>
      <c r="K17631" s="1">
        <v>48</v>
      </c>
      <c r="L17631" s="1" t="s">
        <v>2581</v>
      </c>
      <c r="M17631" s="1">
        <v>89</v>
      </c>
      <c r="N17631" s="1" t="s">
        <v>28678</v>
      </c>
      <c r="O17631" s="1">
        <v>8.3000000000000007</v>
      </c>
      <c r="P17631" s="1">
        <v>10745</v>
      </c>
      <c r="Q17631" s="1">
        <v>2016</v>
      </c>
      <c r="R17631" s="1">
        <v>9999</v>
      </c>
      <c r="U17631" s="1" t="s">
        <v>40</v>
      </c>
      <c r="V17631" s="1" t="s">
        <v>2339</v>
      </c>
      <c r="AJ17631" s="1">
        <v>0.39755000000000001</v>
      </c>
      <c r="AK17631" s="1">
        <v>0.39755000000000001</v>
      </c>
      <c r="AL17631" s="1">
        <v>0.39755000000000001</v>
      </c>
      <c r="AM17631" s="1">
        <v>0.39755000000000001</v>
      </c>
    </row>
    <row r="17632" spans="1:39">
      <c r="A17632" s="1" t="s">
        <v>28676</v>
      </c>
      <c r="B17632" s="1" t="s">
        <v>28683</v>
      </c>
      <c r="C17632" s="1">
        <v>59938</v>
      </c>
      <c r="D17632" s="1" t="s">
        <v>34</v>
      </c>
      <c r="E17632" s="1" t="s">
        <v>2224</v>
      </c>
      <c r="G17632" s="1" t="s">
        <v>117</v>
      </c>
      <c r="H17632" s="1" t="s">
        <v>2334</v>
      </c>
      <c r="I17632" s="1" t="s">
        <v>2488</v>
      </c>
      <c r="J17632" s="1" t="s">
        <v>2489</v>
      </c>
      <c r="K17632" s="1">
        <v>48</v>
      </c>
      <c r="L17632" s="1" t="s">
        <v>2581</v>
      </c>
      <c r="M17632" s="1">
        <v>89</v>
      </c>
      <c r="N17632" s="1" t="s">
        <v>28678</v>
      </c>
      <c r="O17632" s="1">
        <v>8.3000000000000007</v>
      </c>
      <c r="P17632" s="1">
        <v>10745</v>
      </c>
      <c r="Q17632" s="1">
        <v>2016</v>
      </c>
      <c r="R17632" s="1">
        <v>9999</v>
      </c>
      <c r="U17632" s="1" t="s">
        <v>40</v>
      </c>
      <c r="V17632" s="1" t="s">
        <v>2339</v>
      </c>
      <c r="AJ17632" s="1">
        <v>0.39755000000000001</v>
      </c>
      <c r="AK17632" s="1">
        <v>0.39755000000000001</v>
      </c>
      <c r="AL17632" s="1">
        <v>0.39755000000000001</v>
      </c>
      <c r="AM17632" s="1">
        <v>0.39755000000000001</v>
      </c>
    </row>
    <row r="17633" spans="1:39">
      <c r="A17633" s="1" t="s">
        <v>28676</v>
      </c>
      <c r="B17633" s="1" t="s">
        <v>28682</v>
      </c>
      <c r="C17633" s="1">
        <v>59938</v>
      </c>
      <c r="D17633" s="1" t="s">
        <v>34</v>
      </c>
      <c r="E17633" s="1" t="s">
        <v>2213</v>
      </c>
      <c r="G17633" s="1" t="s">
        <v>117</v>
      </c>
      <c r="H17633" s="1" t="s">
        <v>2334</v>
      </c>
      <c r="I17633" s="1" t="s">
        <v>2488</v>
      </c>
      <c r="J17633" s="1" t="s">
        <v>2489</v>
      </c>
      <c r="K17633" s="1">
        <v>48</v>
      </c>
      <c r="L17633" s="1" t="s">
        <v>2581</v>
      </c>
      <c r="M17633" s="1">
        <v>89</v>
      </c>
      <c r="N17633" s="1" t="s">
        <v>28678</v>
      </c>
      <c r="O17633" s="1">
        <v>8.3000000000000007</v>
      </c>
      <c r="P17633" s="1">
        <v>10745</v>
      </c>
      <c r="Q17633" s="1">
        <v>2016</v>
      </c>
      <c r="R17633" s="1">
        <v>9999</v>
      </c>
      <c r="U17633" s="1" t="s">
        <v>40</v>
      </c>
      <c r="V17633" s="1" t="s">
        <v>2339</v>
      </c>
      <c r="AJ17633" s="1">
        <v>0.39755000000000001</v>
      </c>
      <c r="AK17633" s="1">
        <v>0.39755000000000001</v>
      </c>
      <c r="AL17633" s="1">
        <v>0.39755000000000001</v>
      </c>
      <c r="AM17633" s="1">
        <v>0.39755000000000001</v>
      </c>
    </row>
    <row r="17634" spans="1:39">
      <c r="A17634" s="1" t="s">
        <v>28676</v>
      </c>
      <c r="B17634" s="1" t="s">
        <v>28681</v>
      </c>
      <c r="C17634" s="1">
        <v>59938</v>
      </c>
      <c r="D17634" s="1" t="s">
        <v>34</v>
      </c>
      <c r="E17634" s="1" t="s">
        <v>2007</v>
      </c>
      <c r="G17634" s="1" t="s">
        <v>117</v>
      </c>
      <c r="H17634" s="1" t="s">
        <v>2334</v>
      </c>
      <c r="I17634" s="1" t="s">
        <v>2488</v>
      </c>
      <c r="J17634" s="1" t="s">
        <v>2489</v>
      </c>
      <c r="K17634" s="1">
        <v>48</v>
      </c>
      <c r="L17634" s="1" t="s">
        <v>2581</v>
      </c>
      <c r="M17634" s="1">
        <v>89</v>
      </c>
      <c r="N17634" s="1" t="s">
        <v>28678</v>
      </c>
      <c r="O17634" s="1">
        <v>8.3000000000000007</v>
      </c>
      <c r="P17634" s="1">
        <v>10745</v>
      </c>
      <c r="Q17634" s="1">
        <v>2016</v>
      </c>
      <c r="R17634" s="1">
        <v>9999</v>
      </c>
      <c r="U17634" s="1" t="s">
        <v>40</v>
      </c>
      <c r="V17634" s="1" t="s">
        <v>2339</v>
      </c>
      <c r="AJ17634" s="1">
        <v>0.39755000000000001</v>
      </c>
      <c r="AK17634" s="1">
        <v>0.39755000000000001</v>
      </c>
      <c r="AL17634" s="1">
        <v>0.39755000000000001</v>
      </c>
      <c r="AM17634" s="1">
        <v>0.39755000000000001</v>
      </c>
    </row>
    <row r="17635" spans="1:39">
      <c r="A17635" s="1" t="s">
        <v>28676</v>
      </c>
      <c r="B17635" s="1" t="s">
        <v>28680</v>
      </c>
      <c r="C17635" s="1">
        <v>59938</v>
      </c>
      <c r="D17635" s="1" t="s">
        <v>34</v>
      </c>
      <c r="E17635" s="1" t="s">
        <v>4877</v>
      </c>
      <c r="G17635" s="1" t="s">
        <v>117</v>
      </c>
      <c r="H17635" s="1" t="s">
        <v>2334</v>
      </c>
      <c r="I17635" s="1" t="s">
        <v>2488</v>
      </c>
      <c r="J17635" s="1" t="s">
        <v>2489</v>
      </c>
      <c r="K17635" s="1">
        <v>48</v>
      </c>
      <c r="L17635" s="1" t="s">
        <v>2581</v>
      </c>
      <c r="M17635" s="1">
        <v>89</v>
      </c>
      <c r="N17635" s="1" t="s">
        <v>28678</v>
      </c>
      <c r="O17635" s="1">
        <v>8.3000000000000007</v>
      </c>
      <c r="P17635" s="1">
        <v>10745</v>
      </c>
      <c r="Q17635" s="1">
        <v>2016</v>
      </c>
      <c r="R17635" s="1">
        <v>9999</v>
      </c>
      <c r="U17635" s="1" t="s">
        <v>40</v>
      </c>
      <c r="V17635" s="1" t="s">
        <v>2339</v>
      </c>
      <c r="AJ17635" s="1">
        <v>0.39755000000000001</v>
      </c>
      <c r="AK17635" s="1">
        <v>0.39755000000000001</v>
      </c>
      <c r="AL17635" s="1">
        <v>0.39755000000000001</v>
      </c>
      <c r="AM17635" s="1">
        <v>0.39755000000000001</v>
      </c>
    </row>
    <row r="17636" spans="1:39">
      <c r="A17636" s="1" t="s">
        <v>28676</v>
      </c>
      <c r="B17636" s="1" t="s">
        <v>28679</v>
      </c>
      <c r="C17636" s="1">
        <v>59938</v>
      </c>
      <c r="D17636" s="1" t="s">
        <v>34</v>
      </c>
      <c r="E17636" s="1" t="s">
        <v>19504</v>
      </c>
      <c r="G17636" s="1" t="s">
        <v>117</v>
      </c>
      <c r="H17636" s="1" t="s">
        <v>2334</v>
      </c>
      <c r="I17636" s="1" t="s">
        <v>2488</v>
      </c>
      <c r="J17636" s="1" t="s">
        <v>2489</v>
      </c>
      <c r="K17636" s="1">
        <v>48</v>
      </c>
      <c r="L17636" s="1" t="s">
        <v>2581</v>
      </c>
      <c r="M17636" s="1">
        <v>89</v>
      </c>
      <c r="N17636" s="1" t="s">
        <v>28678</v>
      </c>
      <c r="O17636" s="1">
        <v>8.3000000000000007</v>
      </c>
      <c r="P17636" s="1">
        <v>10745</v>
      </c>
      <c r="Q17636" s="1">
        <v>2016</v>
      </c>
      <c r="R17636" s="1">
        <v>9999</v>
      </c>
      <c r="U17636" s="1" t="s">
        <v>40</v>
      </c>
      <c r="V17636" s="1" t="s">
        <v>2339</v>
      </c>
      <c r="AJ17636" s="1">
        <v>0.39755000000000001</v>
      </c>
      <c r="AK17636" s="1">
        <v>0.39755000000000001</v>
      </c>
      <c r="AL17636" s="1">
        <v>0.39755000000000001</v>
      </c>
      <c r="AM17636" s="1">
        <v>0.39755000000000001</v>
      </c>
    </row>
    <row r="17637" spans="1:39">
      <c r="A17637" s="1" t="s">
        <v>26151</v>
      </c>
      <c r="B17637" s="1" t="s">
        <v>26152</v>
      </c>
      <c r="C17637" s="1">
        <v>59939</v>
      </c>
      <c r="D17637" s="1" t="s">
        <v>34</v>
      </c>
      <c r="E17637" s="1" t="s">
        <v>26153</v>
      </c>
      <c r="G17637" s="1" t="s">
        <v>46</v>
      </c>
      <c r="I17637" s="1" t="s">
        <v>2352</v>
      </c>
      <c r="J17637" s="1" t="s">
        <v>2321</v>
      </c>
      <c r="K17637" s="1">
        <v>6</v>
      </c>
      <c r="L17637" s="1" t="s">
        <v>88</v>
      </c>
      <c r="M17637" s="1">
        <v>19</v>
      </c>
      <c r="N17637" s="1" t="s">
        <v>2353</v>
      </c>
      <c r="O17637" s="1">
        <v>200</v>
      </c>
      <c r="P17637" s="1">
        <v>0</v>
      </c>
      <c r="Q17637" s="1">
        <v>2016</v>
      </c>
      <c r="R17637" s="1">
        <v>9999</v>
      </c>
      <c r="U17637" s="1" t="s">
        <v>40</v>
      </c>
      <c r="V17637" s="1" t="s">
        <v>2317</v>
      </c>
      <c r="AJ17637" s="1">
        <v>0</v>
      </c>
      <c r="AK17637" s="1">
        <v>0</v>
      </c>
      <c r="AL17637" s="1">
        <v>0</v>
      </c>
      <c r="AM17637" s="1">
        <v>0</v>
      </c>
    </row>
    <row r="17638" spans="1:39">
      <c r="A17638" s="1" t="s">
        <v>86</v>
      </c>
      <c r="B17638" s="1" t="s">
        <v>85</v>
      </c>
      <c r="C17638" s="1">
        <v>59940</v>
      </c>
      <c r="D17638" s="1" t="s">
        <v>34</v>
      </c>
      <c r="E17638" s="1" t="s">
        <v>87</v>
      </c>
      <c r="G17638" s="1" t="s">
        <v>46</v>
      </c>
      <c r="H17638" s="1" t="s">
        <v>34464</v>
      </c>
      <c r="I17638" s="1" t="s">
        <v>2352</v>
      </c>
      <c r="J17638" s="1" t="s">
        <v>2321</v>
      </c>
      <c r="K17638" s="1">
        <v>6</v>
      </c>
      <c r="L17638" s="1" t="s">
        <v>88</v>
      </c>
      <c r="M17638" s="1">
        <v>19</v>
      </c>
      <c r="N17638" s="1" t="s">
        <v>2353</v>
      </c>
      <c r="O17638" s="1">
        <v>200</v>
      </c>
      <c r="P17638" s="1">
        <v>0</v>
      </c>
      <c r="Q17638" s="1">
        <v>2018</v>
      </c>
      <c r="R17638" s="1">
        <v>9999</v>
      </c>
      <c r="U17638" s="1" t="s">
        <v>40</v>
      </c>
      <c r="V17638" s="1" t="s">
        <v>2317</v>
      </c>
      <c r="AJ17638" s="1">
        <v>0</v>
      </c>
      <c r="AK17638" s="1">
        <v>0</v>
      </c>
      <c r="AL17638" s="1">
        <v>0</v>
      </c>
      <c r="AM17638" s="1">
        <v>0</v>
      </c>
    </row>
    <row r="17639" spans="1:39">
      <c r="A17639" s="1" t="s">
        <v>17253</v>
      </c>
      <c r="B17639" s="1" t="s">
        <v>17251</v>
      </c>
      <c r="C17639" s="1">
        <v>59941</v>
      </c>
      <c r="D17639" s="1" t="s">
        <v>34</v>
      </c>
      <c r="E17639" s="1" t="s">
        <v>17252</v>
      </c>
      <c r="G17639" s="1" t="s">
        <v>46</v>
      </c>
      <c r="I17639" s="1" t="s">
        <v>4681</v>
      </c>
      <c r="J17639" s="1" t="s">
        <v>4682</v>
      </c>
      <c r="K17639" s="1">
        <v>49</v>
      </c>
      <c r="L17639" s="1" t="s">
        <v>1550</v>
      </c>
      <c r="M17639" s="1">
        <v>21</v>
      </c>
      <c r="N17639" s="1" t="s">
        <v>5345</v>
      </c>
      <c r="O17639" s="1">
        <v>80</v>
      </c>
      <c r="P17639" s="1">
        <v>0</v>
      </c>
      <c r="Q17639" s="1">
        <v>2016</v>
      </c>
      <c r="R17639" s="1">
        <v>9999</v>
      </c>
      <c r="U17639" s="1" t="s">
        <v>40</v>
      </c>
      <c r="V17639" s="1" t="s">
        <v>2317</v>
      </c>
      <c r="AJ17639" s="1">
        <v>0</v>
      </c>
      <c r="AK17639" s="1">
        <v>0</v>
      </c>
      <c r="AL17639" s="1">
        <v>0</v>
      </c>
      <c r="AM17639" s="1">
        <v>0</v>
      </c>
    </row>
    <row r="17640" spans="1:39">
      <c r="A17640" s="1" t="s">
        <v>21833</v>
      </c>
      <c r="B17640" s="1" t="s">
        <v>21834</v>
      </c>
      <c r="C17640" s="1">
        <v>59942</v>
      </c>
      <c r="D17640" s="1" t="s">
        <v>34</v>
      </c>
      <c r="E17640" s="1" t="s">
        <v>21835</v>
      </c>
      <c r="G17640" s="1" t="s">
        <v>46</v>
      </c>
      <c r="I17640" s="1" t="s">
        <v>2320</v>
      </c>
      <c r="J17640" s="1" t="s">
        <v>2321</v>
      </c>
      <c r="K17640" s="1">
        <v>6</v>
      </c>
      <c r="L17640" s="1" t="s">
        <v>51</v>
      </c>
      <c r="M17640" s="1">
        <v>37</v>
      </c>
      <c r="N17640" s="1" t="s">
        <v>2322</v>
      </c>
      <c r="O17640" s="1">
        <v>1.5</v>
      </c>
      <c r="P17640" s="1">
        <v>0</v>
      </c>
      <c r="Q17640" s="1">
        <v>2015</v>
      </c>
      <c r="R17640" s="1">
        <v>9999</v>
      </c>
      <c r="U17640" s="1" t="s">
        <v>40</v>
      </c>
      <c r="V17640" s="1" t="s">
        <v>2317</v>
      </c>
      <c r="AJ17640" s="1">
        <v>0</v>
      </c>
      <c r="AK17640" s="1">
        <v>0</v>
      </c>
      <c r="AL17640" s="1">
        <v>0</v>
      </c>
      <c r="AM17640" s="1">
        <v>0</v>
      </c>
    </row>
    <row r="17641" spans="1:39">
      <c r="A17641" s="1" t="s">
        <v>26012</v>
      </c>
      <c r="B17641" s="1" t="s">
        <v>26013</v>
      </c>
      <c r="C17641" s="1">
        <v>59943</v>
      </c>
      <c r="D17641" s="1" t="s">
        <v>34</v>
      </c>
      <c r="E17641" s="1" t="s">
        <v>49</v>
      </c>
      <c r="G17641" s="1" t="s">
        <v>39</v>
      </c>
      <c r="I17641" s="1" t="s">
        <v>4619</v>
      </c>
      <c r="J17641" s="1" t="s">
        <v>2489</v>
      </c>
      <c r="K17641" s="1">
        <v>48</v>
      </c>
      <c r="L17641" s="1" t="s">
        <v>4941</v>
      </c>
      <c r="M17641" s="1">
        <v>173</v>
      </c>
      <c r="N17641" s="1" t="s">
        <v>4942</v>
      </c>
      <c r="O17641" s="1">
        <v>207.2</v>
      </c>
      <c r="P17641" s="1">
        <v>0</v>
      </c>
      <c r="Q17641" s="1">
        <v>2015</v>
      </c>
      <c r="R17641" s="1">
        <v>9999</v>
      </c>
      <c r="U17641" s="1" t="s">
        <v>40</v>
      </c>
      <c r="V17641" s="1" t="s">
        <v>212</v>
      </c>
      <c r="AJ17641" s="1">
        <v>0</v>
      </c>
      <c r="AK17641" s="1">
        <v>0</v>
      </c>
      <c r="AL17641" s="1">
        <v>0</v>
      </c>
      <c r="AM17641" s="1">
        <v>0</v>
      </c>
    </row>
    <row r="17642" spans="1:39">
      <c r="A17642" s="1" t="s">
        <v>9550</v>
      </c>
      <c r="B17642" s="1" t="s">
        <v>9551</v>
      </c>
      <c r="C17642" s="1">
        <v>59944</v>
      </c>
      <c r="D17642" s="1" t="s">
        <v>34</v>
      </c>
      <c r="E17642" s="1" t="s">
        <v>9552</v>
      </c>
      <c r="G17642" s="1" t="s">
        <v>46</v>
      </c>
      <c r="I17642" s="1" t="s">
        <v>2397</v>
      </c>
      <c r="J17642" s="1" t="s">
        <v>2398</v>
      </c>
      <c r="K17642" s="1">
        <v>37</v>
      </c>
      <c r="L17642" s="1" t="s">
        <v>44</v>
      </c>
      <c r="M17642" s="1">
        <v>65</v>
      </c>
      <c r="N17642" s="1" t="s">
        <v>9553</v>
      </c>
      <c r="O17642" s="1">
        <v>80</v>
      </c>
      <c r="P17642" s="1">
        <v>0</v>
      </c>
      <c r="Q17642" s="1">
        <v>2015</v>
      </c>
      <c r="R17642" s="1">
        <v>9999</v>
      </c>
      <c r="U17642" s="1" t="s">
        <v>40</v>
      </c>
      <c r="V17642" s="1" t="s">
        <v>2317</v>
      </c>
      <c r="AJ17642" s="1">
        <v>0</v>
      </c>
      <c r="AK17642" s="1">
        <v>0</v>
      </c>
      <c r="AL17642" s="1">
        <v>0</v>
      </c>
      <c r="AM17642" s="1">
        <v>0</v>
      </c>
    </row>
    <row r="17643" spans="1:39">
      <c r="A17643" s="1" t="s">
        <v>14868</v>
      </c>
      <c r="B17643" s="1" t="s">
        <v>14866</v>
      </c>
      <c r="C17643" s="1">
        <v>59945</v>
      </c>
      <c r="D17643" s="1" t="s">
        <v>34</v>
      </c>
      <c r="E17643" s="1" t="s">
        <v>14867</v>
      </c>
      <c r="G17643" s="1" t="s">
        <v>46</v>
      </c>
      <c r="I17643" s="1" t="s">
        <v>4681</v>
      </c>
      <c r="J17643" s="1" t="s">
        <v>4682</v>
      </c>
      <c r="K17643" s="1">
        <v>49</v>
      </c>
      <c r="L17643" s="1" t="s">
        <v>1550</v>
      </c>
      <c r="M17643" s="1">
        <v>21</v>
      </c>
      <c r="N17643" s="1" t="s">
        <v>5345</v>
      </c>
      <c r="O17643" s="1">
        <v>50.4</v>
      </c>
      <c r="P17643" s="1">
        <v>0</v>
      </c>
      <c r="Q17643" s="1">
        <v>2016</v>
      </c>
      <c r="R17643" s="1">
        <v>9999</v>
      </c>
      <c r="U17643" s="1" t="s">
        <v>40</v>
      </c>
      <c r="V17643" s="1" t="s">
        <v>2317</v>
      </c>
      <c r="AJ17643" s="1">
        <v>0</v>
      </c>
      <c r="AK17643" s="1">
        <v>0</v>
      </c>
      <c r="AL17643" s="1">
        <v>0</v>
      </c>
      <c r="AM17643" s="1">
        <v>0</v>
      </c>
    </row>
    <row r="17644" spans="1:39">
      <c r="A17644" s="1" t="s">
        <v>14865</v>
      </c>
      <c r="B17644" s="1" t="s">
        <v>14863</v>
      </c>
      <c r="C17644" s="1">
        <v>59946</v>
      </c>
      <c r="D17644" s="1" t="s">
        <v>34</v>
      </c>
      <c r="E17644" s="1" t="s">
        <v>14864</v>
      </c>
      <c r="G17644" s="1" t="s">
        <v>46</v>
      </c>
      <c r="I17644" s="1" t="s">
        <v>4681</v>
      </c>
      <c r="J17644" s="1" t="s">
        <v>4682</v>
      </c>
      <c r="K17644" s="1">
        <v>49</v>
      </c>
      <c r="L17644" s="1" t="s">
        <v>1550</v>
      </c>
      <c r="M17644" s="1">
        <v>21</v>
      </c>
      <c r="N17644" s="1" t="s">
        <v>5345</v>
      </c>
      <c r="O17644" s="1">
        <v>80</v>
      </c>
      <c r="P17644" s="1">
        <v>0</v>
      </c>
      <c r="Q17644" s="1">
        <v>2016</v>
      </c>
      <c r="R17644" s="1">
        <v>9999</v>
      </c>
      <c r="U17644" s="1" t="s">
        <v>40</v>
      </c>
      <c r="V17644" s="1" t="s">
        <v>2317</v>
      </c>
      <c r="AJ17644" s="1">
        <v>0</v>
      </c>
      <c r="AK17644" s="1">
        <v>0</v>
      </c>
      <c r="AL17644" s="1">
        <v>0</v>
      </c>
      <c r="AM17644" s="1">
        <v>0</v>
      </c>
    </row>
    <row r="17645" spans="1:39">
      <c r="A17645" s="1" t="s">
        <v>29675</v>
      </c>
      <c r="B17645" s="1" t="s">
        <v>29676</v>
      </c>
      <c r="C17645" s="1">
        <v>59947</v>
      </c>
      <c r="D17645" s="1" t="s">
        <v>34</v>
      </c>
      <c r="E17645" s="1" t="s">
        <v>29677</v>
      </c>
      <c r="G17645" s="1" t="s">
        <v>46</v>
      </c>
      <c r="I17645" s="1" t="s">
        <v>2702</v>
      </c>
      <c r="J17645" s="1" t="s">
        <v>2109</v>
      </c>
      <c r="K17645" s="1">
        <v>5</v>
      </c>
      <c r="L17645" s="1" t="s">
        <v>201</v>
      </c>
      <c r="M17645" s="1">
        <v>13</v>
      </c>
      <c r="N17645" s="1" t="s">
        <v>29678</v>
      </c>
      <c r="O17645" s="1">
        <v>12</v>
      </c>
      <c r="P17645" s="1">
        <v>0</v>
      </c>
      <c r="Q17645" s="1">
        <v>2015</v>
      </c>
      <c r="R17645" s="1">
        <v>9999</v>
      </c>
      <c r="U17645" s="1" t="s">
        <v>40</v>
      </c>
      <c r="V17645" s="1" t="s">
        <v>2317</v>
      </c>
      <c r="AJ17645" s="1">
        <v>0</v>
      </c>
      <c r="AK17645" s="1">
        <v>0</v>
      </c>
      <c r="AL17645" s="1">
        <v>0</v>
      </c>
      <c r="AM17645" s="1">
        <v>0</v>
      </c>
    </row>
    <row r="17646" spans="1:39">
      <c r="A17646" s="1" t="s">
        <v>4518</v>
      </c>
      <c r="B17646" s="1" t="s">
        <v>4519</v>
      </c>
      <c r="C17646" s="1">
        <v>59948</v>
      </c>
      <c r="D17646" s="1" t="s">
        <v>34</v>
      </c>
      <c r="E17646" s="1" t="s">
        <v>4520</v>
      </c>
      <c r="G17646" s="1" t="s">
        <v>46</v>
      </c>
      <c r="I17646" s="1" t="s">
        <v>2437</v>
      </c>
      <c r="J17646" s="1" t="s">
        <v>2321</v>
      </c>
      <c r="K17646" s="1">
        <v>6</v>
      </c>
      <c r="L17646" s="1" t="s">
        <v>684</v>
      </c>
      <c r="M17646" s="1">
        <v>29</v>
      </c>
      <c r="N17646" s="1" t="s">
        <v>2438</v>
      </c>
      <c r="O17646" s="1">
        <v>1.4</v>
      </c>
      <c r="P17646" s="1">
        <v>0</v>
      </c>
      <c r="Q17646" s="1">
        <v>2015</v>
      </c>
      <c r="R17646" s="1">
        <v>9999</v>
      </c>
      <c r="U17646" s="1" t="s">
        <v>40</v>
      </c>
      <c r="V17646" s="1" t="s">
        <v>2317</v>
      </c>
      <c r="AJ17646" s="1">
        <v>0</v>
      </c>
      <c r="AK17646" s="1">
        <v>0</v>
      </c>
      <c r="AL17646" s="1">
        <v>0</v>
      </c>
      <c r="AM17646" s="1">
        <v>0</v>
      </c>
    </row>
    <row r="17647" spans="1:39">
      <c r="A17647" s="1" t="s">
        <v>2724</v>
      </c>
      <c r="B17647" s="1" t="s">
        <v>2725</v>
      </c>
      <c r="C17647" s="1">
        <v>59949</v>
      </c>
      <c r="D17647" s="1" t="s">
        <v>34</v>
      </c>
      <c r="E17647" s="1" t="s">
        <v>1283</v>
      </c>
      <c r="G17647" s="1" t="s">
        <v>55</v>
      </c>
      <c r="I17647" s="1" t="s">
        <v>2717</v>
      </c>
      <c r="J17647" s="1" t="s">
        <v>2718</v>
      </c>
      <c r="K17647" s="1">
        <v>24</v>
      </c>
      <c r="L17647" s="1" t="s">
        <v>2719</v>
      </c>
      <c r="M17647" s="1">
        <v>1</v>
      </c>
      <c r="N17647" s="1" t="s">
        <v>2720</v>
      </c>
      <c r="O17647" s="1">
        <v>11</v>
      </c>
      <c r="P17647" s="1">
        <v>0</v>
      </c>
      <c r="Q17647" s="1">
        <v>2015</v>
      </c>
      <c r="R17647" s="1">
        <v>9999</v>
      </c>
      <c r="U17647" s="1" t="s">
        <v>40</v>
      </c>
      <c r="V17647" s="1" t="s">
        <v>55</v>
      </c>
      <c r="AJ17647" s="1">
        <v>0</v>
      </c>
      <c r="AK17647" s="1">
        <v>0</v>
      </c>
      <c r="AL17647" s="1">
        <v>0</v>
      </c>
      <c r="AM17647" s="1">
        <v>0</v>
      </c>
    </row>
    <row r="17648" spans="1:39">
      <c r="A17648" s="1" t="s">
        <v>34231</v>
      </c>
      <c r="B17648" s="1" t="s">
        <v>34232</v>
      </c>
      <c r="C17648" s="1">
        <v>59950</v>
      </c>
      <c r="D17648" s="1" t="s">
        <v>34</v>
      </c>
      <c r="E17648" s="1" t="s">
        <v>34233</v>
      </c>
      <c r="G17648" s="1" t="s">
        <v>46</v>
      </c>
      <c r="I17648" s="1" t="s">
        <v>2397</v>
      </c>
      <c r="J17648" s="1" t="s">
        <v>2398</v>
      </c>
      <c r="K17648" s="1">
        <v>37</v>
      </c>
      <c r="L17648" s="1" t="s">
        <v>4150</v>
      </c>
      <c r="M17648" s="1">
        <v>197</v>
      </c>
      <c r="N17648" s="1" t="s">
        <v>4151</v>
      </c>
      <c r="O17648" s="1">
        <v>3.5</v>
      </c>
      <c r="P17648" s="1">
        <v>0</v>
      </c>
      <c r="Q17648" s="1">
        <v>2015</v>
      </c>
      <c r="R17648" s="1">
        <v>9999</v>
      </c>
      <c r="U17648" s="1" t="s">
        <v>40</v>
      </c>
      <c r="V17648" s="1" t="s">
        <v>2317</v>
      </c>
      <c r="AJ17648" s="1">
        <v>0</v>
      </c>
      <c r="AK17648" s="1">
        <v>0</v>
      </c>
      <c r="AL17648" s="1">
        <v>0</v>
      </c>
      <c r="AM17648" s="1">
        <v>0</v>
      </c>
    </row>
    <row r="17649" spans="1:39">
      <c r="A17649" s="1" t="s">
        <v>25390</v>
      </c>
      <c r="B17649" s="1" t="s">
        <v>25393</v>
      </c>
      <c r="C17649" s="1">
        <v>59952</v>
      </c>
      <c r="D17649" s="1" t="s">
        <v>34</v>
      </c>
      <c r="E17649" s="1" t="s">
        <v>49</v>
      </c>
      <c r="G17649" s="1" t="s">
        <v>410</v>
      </c>
      <c r="I17649" s="1" t="s">
        <v>2352</v>
      </c>
      <c r="J17649" s="1" t="s">
        <v>2321</v>
      </c>
      <c r="K17649" s="1">
        <v>6</v>
      </c>
      <c r="L17649" s="1" t="s">
        <v>952</v>
      </c>
      <c r="M17649" s="1">
        <v>95</v>
      </c>
      <c r="N17649" s="1" t="s">
        <v>3713</v>
      </c>
      <c r="O17649" s="1">
        <v>1.6</v>
      </c>
      <c r="P17649" s="1">
        <v>13648</v>
      </c>
      <c r="Q17649" s="1">
        <v>2016</v>
      </c>
      <c r="R17649" s="1">
        <v>9999</v>
      </c>
      <c r="U17649" s="1" t="s">
        <v>40</v>
      </c>
      <c r="V17649" s="1" t="s">
        <v>410</v>
      </c>
      <c r="AJ17649" s="1">
        <v>0.37254999999999999</v>
      </c>
      <c r="AK17649" s="1">
        <v>0.37254999999999999</v>
      </c>
      <c r="AL17649" s="1">
        <v>0.37254999999999999</v>
      </c>
      <c r="AM17649" s="1">
        <v>0.37254999999999999</v>
      </c>
    </row>
    <row r="17650" spans="1:39">
      <c r="A17650" s="1" t="s">
        <v>25390</v>
      </c>
      <c r="B17650" s="1" t="s">
        <v>25391</v>
      </c>
      <c r="C17650" s="1">
        <v>59952</v>
      </c>
      <c r="D17650" s="1" t="s">
        <v>34</v>
      </c>
      <c r="E17650" s="1" t="s">
        <v>43</v>
      </c>
      <c r="G17650" s="1" t="s">
        <v>410</v>
      </c>
      <c r="I17650" s="1" t="s">
        <v>2352</v>
      </c>
      <c r="J17650" s="1" t="s">
        <v>2321</v>
      </c>
      <c r="K17650" s="1">
        <v>6</v>
      </c>
      <c r="L17650" s="1" t="s">
        <v>952</v>
      </c>
      <c r="M17650" s="1">
        <v>95</v>
      </c>
      <c r="N17650" s="1" t="s">
        <v>3713</v>
      </c>
      <c r="O17650" s="1">
        <v>1.6</v>
      </c>
      <c r="P17650" s="1">
        <v>13648</v>
      </c>
      <c r="Q17650" s="1">
        <v>2016</v>
      </c>
      <c r="R17650" s="1">
        <v>9999</v>
      </c>
      <c r="U17650" s="1" t="s">
        <v>40</v>
      </c>
      <c r="V17650" s="1" t="s">
        <v>410</v>
      </c>
      <c r="AJ17650" s="1">
        <v>0.37254999999999999</v>
      </c>
      <c r="AK17650" s="1">
        <v>0.37254999999999999</v>
      </c>
      <c r="AL17650" s="1">
        <v>0.37254999999999999</v>
      </c>
      <c r="AM17650" s="1">
        <v>0.37254999999999999</v>
      </c>
    </row>
    <row r="17651" spans="1:39">
      <c r="A17651" s="1" t="s">
        <v>25390</v>
      </c>
      <c r="B17651" s="1" t="s">
        <v>25392</v>
      </c>
      <c r="C17651" s="1">
        <v>59952</v>
      </c>
      <c r="D17651" s="1" t="s">
        <v>34</v>
      </c>
      <c r="E17651" s="1" t="s">
        <v>166</v>
      </c>
      <c r="G17651" s="1" t="s">
        <v>410</v>
      </c>
      <c r="I17651" s="1" t="s">
        <v>2352</v>
      </c>
      <c r="J17651" s="1" t="s">
        <v>2321</v>
      </c>
      <c r="K17651" s="1">
        <v>6</v>
      </c>
      <c r="L17651" s="1" t="s">
        <v>952</v>
      </c>
      <c r="M17651" s="1">
        <v>95</v>
      </c>
      <c r="N17651" s="1" t="s">
        <v>3713</v>
      </c>
      <c r="O17651" s="1">
        <v>1.6</v>
      </c>
      <c r="P17651" s="1">
        <v>13648</v>
      </c>
      <c r="Q17651" s="1">
        <v>2016</v>
      </c>
      <c r="R17651" s="1">
        <v>9999</v>
      </c>
      <c r="U17651" s="1" t="s">
        <v>40</v>
      </c>
      <c r="V17651" s="1" t="s">
        <v>410</v>
      </c>
      <c r="AJ17651" s="1">
        <v>0.37254999999999999</v>
      </c>
      <c r="AK17651" s="1">
        <v>0.37254999999999999</v>
      </c>
      <c r="AL17651" s="1">
        <v>0.37254999999999999</v>
      </c>
      <c r="AM17651" s="1">
        <v>0.37254999999999999</v>
      </c>
    </row>
    <row r="17652" spans="1:39">
      <c r="A17652" s="1" t="s">
        <v>25390</v>
      </c>
      <c r="B17652" s="1" t="s">
        <v>25394</v>
      </c>
      <c r="C17652" s="1">
        <v>59952</v>
      </c>
      <c r="D17652" s="1" t="s">
        <v>34</v>
      </c>
      <c r="E17652" s="1" t="s">
        <v>126</v>
      </c>
      <c r="G17652" s="1" t="s">
        <v>410</v>
      </c>
      <c r="I17652" s="1" t="s">
        <v>2352</v>
      </c>
      <c r="J17652" s="1" t="s">
        <v>2321</v>
      </c>
      <c r="K17652" s="1">
        <v>6</v>
      </c>
      <c r="L17652" s="1" t="s">
        <v>952</v>
      </c>
      <c r="M17652" s="1">
        <v>95</v>
      </c>
      <c r="N17652" s="1" t="s">
        <v>3713</v>
      </c>
      <c r="O17652" s="1">
        <v>1.6</v>
      </c>
      <c r="P17652" s="1">
        <v>13648</v>
      </c>
      <c r="Q17652" s="1">
        <v>2016</v>
      </c>
      <c r="R17652" s="1">
        <v>9999</v>
      </c>
      <c r="U17652" s="1" t="s">
        <v>40</v>
      </c>
      <c r="V17652" s="1" t="s">
        <v>410</v>
      </c>
      <c r="AJ17652" s="1">
        <v>0.37254999999999999</v>
      </c>
      <c r="AK17652" s="1">
        <v>0.37254999999999999</v>
      </c>
      <c r="AL17652" s="1">
        <v>0.37254999999999999</v>
      </c>
      <c r="AM17652" s="1">
        <v>0.37254999999999999</v>
      </c>
    </row>
    <row r="17653" spans="1:39">
      <c r="A17653" s="1" t="s">
        <v>25390</v>
      </c>
      <c r="B17653" s="1" t="s">
        <v>25395</v>
      </c>
      <c r="C17653" s="1">
        <v>59952</v>
      </c>
      <c r="D17653" s="1" t="s">
        <v>34</v>
      </c>
      <c r="E17653" s="1" t="s">
        <v>215</v>
      </c>
      <c r="G17653" s="1" t="s">
        <v>410</v>
      </c>
      <c r="I17653" s="1" t="s">
        <v>2352</v>
      </c>
      <c r="J17653" s="1" t="s">
        <v>2321</v>
      </c>
      <c r="K17653" s="1">
        <v>6</v>
      </c>
      <c r="L17653" s="1" t="s">
        <v>952</v>
      </c>
      <c r="M17653" s="1">
        <v>95</v>
      </c>
      <c r="N17653" s="1" t="s">
        <v>3713</v>
      </c>
      <c r="O17653" s="1">
        <v>1.6</v>
      </c>
      <c r="P17653" s="1">
        <v>13648</v>
      </c>
      <c r="Q17653" s="1">
        <v>2016</v>
      </c>
      <c r="R17653" s="1">
        <v>9999</v>
      </c>
      <c r="U17653" s="1" t="s">
        <v>40</v>
      </c>
      <c r="V17653" s="1" t="s">
        <v>410</v>
      </c>
      <c r="AJ17653" s="1">
        <v>0.37254999999999999</v>
      </c>
      <c r="AK17653" s="1">
        <v>0.37254999999999999</v>
      </c>
      <c r="AL17653" s="1">
        <v>0.37254999999999999</v>
      </c>
      <c r="AM17653" s="1">
        <v>0.37254999999999999</v>
      </c>
    </row>
    <row r="17654" spans="1:39">
      <c r="A17654" s="1" t="s">
        <v>23854</v>
      </c>
      <c r="B17654" s="1" t="s">
        <v>23855</v>
      </c>
      <c r="C17654" s="1">
        <v>59954</v>
      </c>
      <c r="D17654" s="1" t="s">
        <v>34</v>
      </c>
      <c r="E17654" s="1" t="s">
        <v>829</v>
      </c>
      <c r="G17654" s="1" t="s">
        <v>46</v>
      </c>
      <c r="I17654" s="1" t="s">
        <v>2427</v>
      </c>
      <c r="J17654" s="1" t="s">
        <v>2428</v>
      </c>
      <c r="K17654" s="1">
        <v>12</v>
      </c>
      <c r="L17654" s="1" t="s">
        <v>408</v>
      </c>
      <c r="M17654" s="1">
        <v>97</v>
      </c>
      <c r="N17654" s="1" t="s">
        <v>7451</v>
      </c>
      <c r="O17654" s="1">
        <v>3.8</v>
      </c>
      <c r="P17654" s="1">
        <v>0</v>
      </c>
      <c r="Q17654" s="1">
        <v>2016</v>
      </c>
      <c r="R17654" s="1">
        <v>9999</v>
      </c>
      <c r="U17654" s="1" t="s">
        <v>40</v>
      </c>
      <c r="V17654" s="1" t="s">
        <v>2317</v>
      </c>
      <c r="AJ17654" s="1">
        <v>0</v>
      </c>
      <c r="AK17654" s="1">
        <v>0</v>
      </c>
      <c r="AL17654" s="1">
        <v>0</v>
      </c>
      <c r="AM17654" s="1">
        <v>0</v>
      </c>
    </row>
    <row r="17655" spans="1:39">
      <c r="A17655" s="1" t="s">
        <v>28745</v>
      </c>
      <c r="B17655" s="1" t="s">
        <v>28746</v>
      </c>
      <c r="C17655" s="1">
        <v>59955</v>
      </c>
      <c r="D17655" s="1" t="s">
        <v>34</v>
      </c>
      <c r="E17655" s="1" t="s">
        <v>107</v>
      </c>
      <c r="G17655" s="1" t="s">
        <v>46</v>
      </c>
      <c r="I17655" s="1" t="s">
        <v>2397</v>
      </c>
      <c r="J17655" s="1" t="s">
        <v>2398</v>
      </c>
      <c r="K17655" s="1">
        <v>37</v>
      </c>
      <c r="L17655" s="1" t="s">
        <v>561</v>
      </c>
      <c r="M17655" s="1">
        <v>101</v>
      </c>
      <c r="N17655" s="1" t="s">
        <v>2399</v>
      </c>
      <c r="O17655" s="1">
        <v>1.8</v>
      </c>
      <c r="P17655" s="1">
        <v>0</v>
      </c>
      <c r="Q17655" s="1">
        <v>2015</v>
      </c>
      <c r="R17655" s="1">
        <v>9999</v>
      </c>
      <c r="U17655" s="1" t="s">
        <v>40</v>
      </c>
      <c r="V17655" s="1" t="s">
        <v>2317</v>
      </c>
      <c r="AJ17655" s="1">
        <v>0</v>
      </c>
      <c r="AK17655" s="1">
        <v>0</v>
      </c>
      <c r="AL17655" s="1">
        <v>0</v>
      </c>
      <c r="AM17655" s="1">
        <v>0</v>
      </c>
    </row>
    <row r="17656" spans="1:39">
      <c r="A17656" s="1" t="s">
        <v>12440</v>
      </c>
      <c r="B17656" s="1" t="s">
        <v>12441</v>
      </c>
      <c r="C17656" s="1">
        <v>59956</v>
      </c>
      <c r="D17656" s="1" t="s">
        <v>34</v>
      </c>
      <c r="E17656" s="1" t="s">
        <v>6198</v>
      </c>
      <c r="G17656" s="1" t="s">
        <v>46</v>
      </c>
      <c r="I17656" s="1" t="s">
        <v>2397</v>
      </c>
      <c r="J17656" s="1" t="s">
        <v>2398</v>
      </c>
      <c r="K17656" s="1">
        <v>37</v>
      </c>
      <c r="L17656" s="1" t="s">
        <v>561</v>
      </c>
      <c r="M17656" s="1">
        <v>101</v>
      </c>
      <c r="N17656" s="1" t="s">
        <v>2399</v>
      </c>
      <c r="O17656" s="1">
        <v>1.8</v>
      </c>
      <c r="P17656" s="1">
        <v>0</v>
      </c>
      <c r="Q17656" s="1">
        <v>2015</v>
      </c>
      <c r="R17656" s="1">
        <v>9999</v>
      </c>
      <c r="U17656" s="1" t="s">
        <v>40</v>
      </c>
      <c r="V17656" s="1" t="s">
        <v>2317</v>
      </c>
      <c r="AJ17656" s="1">
        <v>0</v>
      </c>
      <c r="AK17656" s="1">
        <v>0</v>
      </c>
      <c r="AL17656" s="1">
        <v>0</v>
      </c>
      <c r="AM17656" s="1">
        <v>0</v>
      </c>
    </row>
    <row r="17657" spans="1:39">
      <c r="A17657" s="1" t="s">
        <v>14774</v>
      </c>
      <c r="B17657" s="1" t="s">
        <v>14775</v>
      </c>
      <c r="C17657" s="1">
        <v>59957</v>
      </c>
      <c r="D17657" s="1" t="s">
        <v>34</v>
      </c>
      <c r="E17657" s="1" t="s">
        <v>14776</v>
      </c>
      <c r="G17657" s="1" t="s">
        <v>55</v>
      </c>
      <c r="I17657" s="1" t="s">
        <v>2328</v>
      </c>
      <c r="J17657" s="1" t="s">
        <v>2329</v>
      </c>
      <c r="K17657" s="1">
        <v>17</v>
      </c>
      <c r="L17657" s="1" t="s">
        <v>34539</v>
      </c>
      <c r="M17657" s="1">
        <v>99</v>
      </c>
      <c r="N17657" s="1" t="s">
        <v>5760</v>
      </c>
      <c r="O17657" s="1">
        <v>1.5</v>
      </c>
      <c r="P17657" s="1">
        <v>0</v>
      </c>
      <c r="Q17657" s="1">
        <v>2013</v>
      </c>
      <c r="R17657" s="1">
        <v>9999</v>
      </c>
      <c r="U17657" s="1" t="s">
        <v>40</v>
      </c>
      <c r="V17657" s="1" t="s">
        <v>55</v>
      </c>
      <c r="AJ17657" s="1">
        <v>0</v>
      </c>
      <c r="AK17657" s="1">
        <v>0</v>
      </c>
      <c r="AL17657" s="1">
        <v>0</v>
      </c>
      <c r="AM17657" s="1">
        <v>0</v>
      </c>
    </row>
    <row r="17658" spans="1:39">
      <c r="A17658" s="1" t="s">
        <v>14774</v>
      </c>
      <c r="B17658" s="1" t="s">
        <v>14777</v>
      </c>
      <c r="C17658" s="1">
        <v>59957</v>
      </c>
      <c r="D17658" s="1" t="s">
        <v>34</v>
      </c>
      <c r="E17658" s="1" t="s">
        <v>14778</v>
      </c>
      <c r="G17658" s="1" t="s">
        <v>55</v>
      </c>
      <c r="I17658" s="1" t="s">
        <v>2328</v>
      </c>
      <c r="J17658" s="1" t="s">
        <v>2329</v>
      </c>
      <c r="K17658" s="1">
        <v>17</v>
      </c>
      <c r="L17658" s="1" t="s">
        <v>34539</v>
      </c>
      <c r="M17658" s="1">
        <v>99</v>
      </c>
      <c r="N17658" s="1" t="s">
        <v>5760</v>
      </c>
      <c r="O17658" s="1">
        <v>31.5</v>
      </c>
      <c r="P17658" s="1">
        <v>0</v>
      </c>
      <c r="Q17658" s="1">
        <v>2015</v>
      </c>
      <c r="R17658" s="1">
        <v>9999</v>
      </c>
      <c r="U17658" s="1" t="s">
        <v>40</v>
      </c>
      <c r="V17658" s="1" t="s">
        <v>55</v>
      </c>
      <c r="AJ17658" s="1">
        <v>0</v>
      </c>
      <c r="AK17658" s="1">
        <v>0</v>
      </c>
      <c r="AL17658" s="1">
        <v>0</v>
      </c>
      <c r="AM17658" s="1">
        <v>0</v>
      </c>
    </row>
    <row r="17659" spans="1:39">
      <c r="A17659" s="1" t="s">
        <v>21283</v>
      </c>
      <c r="B17659" s="1" t="s">
        <v>21284</v>
      </c>
      <c r="C17659" s="1">
        <v>59958</v>
      </c>
      <c r="D17659" s="1" t="s">
        <v>34</v>
      </c>
      <c r="E17659" s="1" t="s">
        <v>21285</v>
      </c>
      <c r="G17659" s="1" t="s">
        <v>46</v>
      </c>
      <c r="I17659" s="1" t="s">
        <v>4681</v>
      </c>
      <c r="J17659" s="1" t="s">
        <v>4682</v>
      </c>
      <c r="K17659" s="1">
        <v>49</v>
      </c>
      <c r="L17659" s="1" t="s">
        <v>1317</v>
      </c>
      <c r="M17659" s="1">
        <v>1</v>
      </c>
      <c r="N17659" s="1" t="s">
        <v>5903</v>
      </c>
      <c r="O17659" s="1">
        <v>3</v>
      </c>
      <c r="P17659" s="1">
        <v>0</v>
      </c>
      <c r="Q17659" s="1">
        <v>2015</v>
      </c>
      <c r="R17659" s="1">
        <v>9999</v>
      </c>
      <c r="U17659" s="1" t="s">
        <v>40</v>
      </c>
      <c r="V17659" s="1" t="s">
        <v>2317</v>
      </c>
      <c r="AJ17659" s="1">
        <v>0</v>
      </c>
      <c r="AK17659" s="1">
        <v>0</v>
      </c>
      <c r="AL17659" s="1">
        <v>0</v>
      </c>
      <c r="AM17659" s="1">
        <v>0</v>
      </c>
    </row>
    <row r="17660" spans="1:39">
      <c r="A17660" s="1" t="s">
        <v>12306</v>
      </c>
      <c r="B17660" s="1" t="s">
        <v>12307</v>
      </c>
      <c r="C17660" s="1">
        <v>59959</v>
      </c>
      <c r="D17660" s="1" t="s">
        <v>34</v>
      </c>
      <c r="E17660" s="1" t="s">
        <v>12308</v>
      </c>
      <c r="G17660" s="1" t="s">
        <v>55</v>
      </c>
      <c r="I17660" s="1" t="s">
        <v>2328</v>
      </c>
      <c r="J17660" s="1" t="s">
        <v>2329</v>
      </c>
      <c r="K17660" s="1">
        <v>17</v>
      </c>
      <c r="L17660" s="1" t="s">
        <v>34527</v>
      </c>
      <c r="M17660" s="1">
        <v>43</v>
      </c>
      <c r="N17660" s="1" t="s">
        <v>4354</v>
      </c>
      <c r="O17660" s="1">
        <v>19.8</v>
      </c>
      <c r="P17660" s="1">
        <v>0</v>
      </c>
      <c r="Q17660" s="1">
        <v>2015</v>
      </c>
      <c r="R17660" s="1">
        <v>9999</v>
      </c>
      <c r="U17660" s="1" t="s">
        <v>40</v>
      </c>
      <c r="V17660" s="1" t="s">
        <v>55</v>
      </c>
      <c r="AJ17660" s="1">
        <v>0</v>
      </c>
      <c r="AK17660" s="1">
        <v>0</v>
      </c>
      <c r="AL17660" s="1">
        <v>0</v>
      </c>
      <c r="AM17660" s="1">
        <v>0</v>
      </c>
    </row>
    <row r="17661" spans="1:39">
      <c r="A17661" s="1" t="s">
        <v>17433</v>
      </c>
      <c r="B17661" s="1" t="s">
        <v>17434</v>
      </c>
      <c r="C17661" s="1">
        <v>59960</v>
      </c>
      <c r="D17661" s="1" t="s">
        <v>34</v>
      </c>
      <c r="E17661" s="1" t="s">
        <v>17435</v>
      </c>
      <c r="G17661" s="1" t="s">
        <v>55</v>
      </c>
      <c r="I17661" s="1" t="s">
        <v>2328</v>
      </c>
      <c r="J17661" s="1" t="s">
        <v>2329</v>
      </c>
      <c r="K17661" s="1">
        <v>17</v>
      </c>
      <c r="L17661" s="1" t="s">
        <v>2155</v>
      </c>
      <c r="M17661" s="1">
        <v>197</v>
      </c>
      <c r="N17661" s="1" t="s">
        <v>5029</v>
      </c>
      <c r="O17661" s="1">
        <v>19.8</v>
      </c>
      <c r="P17661" s="1">
        <v>0</v>
      </c>
      <c r="Q17661" s="1">
        <v>2015</v>
      </c>
      <c r="R17661" s="1">
        <v>9999</v>
      </c>
      <c r="U17661" s="1" t="s">
        <v>40</v>
      </c>
      <c r="V17661" s="1" t="s">
        <v>55</v>
      </c>
      <c r="AJ17661" s="1">
        <v>0</v>
      </c>
      <c r="AK17661" s="1">
        <v>0</v>
      </c>
      <c r="AL17661" s="1">
        <v>0</v>
      </c>
      <c r="AM17661" s="1">
        <v>0</v>
      </c>
    </row>
    <row r="17662" spans="1:39">
      <c r="A17662" s="1" t="s">
        <v>33342</v>
      </c>
      <c r="B17662" s="1" t="s">
        <v>33343</v>
      </c>
      <c r="C17662" s="1">
        <v>59961</v>
      </c>
      <c r="D17662" s="1" t="s">
        <v>34</v>
      </c>
      <c r="E17662" s="1" t="s">
        <v>33344</v>
      </c>
      <c r="G17662" s="1" t="s">
        <v>46</v>
      </c>
      <c r="I17662" s="1" t="s">
        <v>2320</v>
      </c>
      <c r="J17662" s="1" t="s">
        <v>2321</v>
      </c>
      <c r="K17662" s="1">
        <v>6</v>
      </c>
      <c r="L17662" s="1" t="s">
        <v>51</v>
      </c>
      <c r="M17662" s="1">
        <v>37</v>
      </c>
      <c r="N17662" s="1" t="s">
        <v>2322</v>
      </c>
      <c r="O17662" s="1">
        <v>20</v>
      </c>
      <c r="P17662" s="1">
        <v>0</v>
      </c>
      <c r="Q17662" s="1">
        <v>2016</v>
      </c>
      <c r="R17662" s="1">
        <v>9999</v>
      </c>
      <c r="U17662" s="1" t="s">
        <v>40</v>
      </c>
      <c r="V17662" s="1" t="s">
        <v>2317</v>
      </c>
      <c r="AJ17662" s="1">
        <v>0</v>
      </c>
      <c r="AK17662" s="1">
        <v>0</v>
      </c>
      <c r="AL17662" s="1">
        <v>0</v>
      </c>
      <c r="AM17662" s="1">
        <v>0</v>
      </c>
    </row>
    <row r="17663" spans="1:39">
      <c r="A17663" s="1" t="s">
        <v>22995</v>
      </c>
      <c r="B17663" s="1" t="s">
        <v>22996</v>
      </c>
      <c r="C17663" s="1">
        <v>59962</v>
      </c>
      <c r="D17663" s="1" t="s">
        <v>34</v>
      </c>
      <c r="E17663" s="1" t="s">
        <v>22997</v>
      </c>
      <c r="G17663" s="1" t="s">
        <v>46</v>
      </c>
      <c r="I17663" s="1" t="s">
        <v>2320</v>
      </c>
      <c r="J17663" s="1" t="s">
        <v>2321</v>
      </c>
      <c r="K17663" s="1">
        <v>6</v>
      </c>
      <c r="L17663" s="1" t="s">
        <v>51</v>
      </c>
      <c r="M17663" s="1">
        <v>37</v>
      </c>
      <c r="N17663" s="1" t="s">
        <v>2322</v>
      </c>
      <c r="O17663" s="1">
        <v>20</v>
      </c>
      <c r="P17663" s="1">
        <v>0</v>
      </c>
      <c r="Q17663" s="1">
        <v>2016</v>
      </c>
      <c r="R17663" s="1">
        <v>9999</v>
      </c>
      <c r="U17663" s="1" t="s">
        <v>40</v>
      </c>
      <c r="V17663" s="1" t="s">
        <v>2317</v>
      </c>
      <c r="AJ17663" s="1">
        <v>0</v>
      </c>
      <c r="AK17663" s="1">
        <v>0</v>
      </c>
      <c r="AL17663" s="1">
        <v>0</v>
      </c>
      <c r="AM17663" s="1">
        <v>0</v>
      </c>
    </row>
    <row r="17664" spans="1:39">
      <c r="A17664" s="1" t="s">
        <v>8069</v>
      </c>
      <c r="B17664" s="1" t="s">
        <v>8070</v>
      </c>
      <c r="C17664" s="1">
        <v>59963</v>
      </c>
      <c r="D17664" s="1" t="s">
        <v>34</v>
      </c>
      <c r="E17664" s="1" t="s">
        <v>8071</v>
      </c>
      <c r="G17664" s="1" t="s">
        <v>46</v>
      </c>
      <c r="I17664" s="1" t="s">
        <v>2320</v>
      </c>
      <c r="J17664" s="1" t="s">
        <v>2321</v>
      </c>
      <c r="K17664" s="1">
        <v>6</v>
      </c>
      <c r="L17664" s="1" t="s">
        <v>51</v>
      </c>
      <c r="M17664" s="1">
        <v>37</v>
      </c>
      <c r="N17664" s="1" t="s">
        <v>2322</v>
      </c>
      <c r="O17664" s="1">
        <v>20</v>
      </c>
      <c r="P17664" s="1">
        <v>0</v>
      </c>
      <c r="Q17664" s="1">
        <v>2016</v>
      </c>
      <c r="R17664" s="1">
        <v>9999</v>
      </c>
      <c r="U17664" s="1" t="s">
        <v>40</v>
      </c>
      <c r="V17664" s="1" t="s">
        <v>2317</v>
      </c>
      <c r="AJ17664" s="1">
        <v>0</v>
      </c>
      <c r="AK17664" s="1">
        <v>0</v>
      </c>
      <c r="AL17664" s="1">
        <v>0</v>
      </c>
      <c r="AM17664" s="1">
        <v>0</v>
      </c>
    </row>
    <row r="17665" spans="1:39">
      <c r="A17665" s="1" t="s">
        <v>12131</v>
      </c>
      <c r="B17665" s="1" t="s">
        <v>12132</v>
      </c>
      <c r="C17665" s="1">
        <v>59964</v>
      </c>
      <c r="D17665" s="1" t="s">
        <v>34</v>
      </c>
      <c r="E17665" s="1" t="s">
        <v>12133</v>
      </c>
      <c r="G17665" s="1" t="s">
        <v>46</v>
      </c>
      <c r="I17665" s="1" t="s">
        <v>2320</v>
      </c>
      <c r="J17665" s="1" t="s">
        <v>2321</v>
      </c>
      <c r="K17665" s="1">
        <v>6</v>
      </c>
      <c r="L17665" s="1" t="s">
        <v>51</v>
      </c>
      <c r="M17665" s="1">
        <v>37</v>
      </c>
      <c r="N17665" s="1" t="s">
        <v>2322</v>
      </c>
      <c r="O17665" s="1">
        <v>40</v>
      </c>
      <c r="P17665" s="1">
        <v>0</v>
      </c>
      <c r="Q17665" s="1">
        <v>2016</v>
      </c>
      <c r="R17665" s="1">
        <v>9999</v>
      </c>
      <c r="U17665" s="1" t="s">
        <v>40</v>
      </c>
      <c r="V17665" s="1" t="s">
        <v>2317</v>
      </c>
      <c r="AJ17665" s="1">
        <v>0</v>
      </c>
      <c r="AK17665" s="1">
        <v>0</v>
      </c>
      <c r="AL17665" s="1">
        <v>0</v>
      </c>
      <c r="AM17665" s="1">
        <v>0</v>
      </c>
    </row>
    <row r="17666" spans="1:39">
      <c r="A17666" s="1" t="s">
        <v>18997</v>
      </c>
      <c r="B17666" s="1" t="s">
        <v>18998</v>
      </c>
      <c r="C17666" s="1">
        <v>59965</v>
      </c>
      <c r="D17666" s="1" t="s">
        <v>34</v>
      </c>
      <c r="E17666" s="1" t="s">
        <v>18999</v>
      </c>
      <c r="G17666" s="1" t="s">
        <v>39</v>
      </c>
      <c r="I17666" s="1" t="s">
        <v>4681</v>
      </c>
      <c r="J17666" s="1" t="s">
        <v>4682</v>
      </c>
      <c r="K17666" s="1">
        <v>49</v>
      </c>
      <c r="L17666" s="1" t="s">
        <v>3723</v>
      </c>
      <c r="M17666" s="1">
        <v>37</v>
      </c>
      <c r="N17666" s="1" t="s">
        <v>19000</v>
      </c>
      <c r="O17666" s="1">
        <v>62.1</v>
      </c>
      <c r="P17666" s="1">
        <v>0</v>
      </c>
      <c r="Q17666" s="1">
        <v>2016</v>
      </c>
      <c r="R17666" s="1">
        <v>9999</v>
      </c>
      <c r="U17666" s="1" t="s">
        <v>40</v>
      </c>
      <c r="V17666" s="1" t="s">
        <v>212</v>
      </c>
      <c r="AJ17666" s="1">
        <v>0</v>
      </c>
      <c r="AK17666" s="1">
        <v>0</v>
      </c>
      <c r="AL17666" s="1">
        <v>0</v>
      </c>
      <c r="AM17666" s="1">
        <v>0</v>
      </c>
    </row>
    <row r="17667" spans="1:39">
      <c r="A17667" s="1" t="s">
        <v>7395</v>
      </c>
      <c r="B17667" s="1" t="s">
        <v>7396</v>
      </c>
      <c r="C17667" s="1">
        <v>59966</v>
      </c>
      <c r="D17667" s="1" t="s">
        <v>34</v>
      </c>
      <c r="E17667" s="1" t="s">
        <v>62</v>
      </c>
      <c r="G17667" s="1" t="s">
        <v>46</v>
      </c>
      <c r="I17667" s="1" t="s">
        <v>2397</v>
      </c>
      <c r="J17667" s="1" t="s">
        <v>2398</v>
      </c>
      <c r="K17667" s="1">
        <v>37</v>
      </c>
      <c r="L17667" s="1" t="s">
        <v>7397</v>
      </c>
      <c r="M17667" s="1">
        <v>133</v>
      </c>
      <c r="N17667" s="1" t="s">
        <v>7398</v>
      </c>
      <c r="O17667" s="1">
        <v>12.8</v>
      </c>
      <c r="P17667" s="1">
        <v>0</v>
      </c>
      <c r="Q17667" s="1">
        <v>2015</v>
      </c>
      <c r="R17667" s="1">
        <v>9999</v>
      </c>
      <c r="U17667" s="1" t="s">
        <v>40</v>
      </c>
      <c r="V17667" s="1" t="s">
        <v>2317</v>
      </c>
      <c r="AJ17667" s="1">
        <v>0</v>
      </c>
      <c r="AK17667" s="1">
        <v>0</v>
      </c>
      <c r="AL17667" s="1">
        <v>0</v>
      </c>
      <c r="AM17667" s="1">
        <v>0</v>
      </c>
    </row>
    <row r="17668" spans="1:39">
      <c r="A17668" s="1" t="s">
        <v>79</v>
      </c>
      <c r="B17668" s="1" t="s">
        <v>24635</v>
      </c>
      <c r="C17668" s="1">
        <v>59967</v>
      </c>
      <c r="D17668" s="1" t="s">
        <v>34</v>
      </c>
      <c r="E17668" s="1" t="s">
        <v>24636</v>
      </c>
      <c r="G17668" s="1" t="s">
        <v>84</v>
      </c>
      <c r="I17668" s="1" t="s">
        <v>2475</v>
      </c>
      <c r="J17668" s="1" t="s">
        <v>2476</v>
      </c>
      <c r="K17668" s="1">
        <v>9</v>
      </c>
      <c r="L17668" s="1" t="s">
        <v>82</v>
      </c>
      <c r="M17668" s="1">
        <v>3</v>
      </c>
      <c r="N17668" s="1" t="s">
        <v>2651</v>
      </c>
      <c r="O17668" s="1">
        <v>1.2</v>
      </c>
      <c r="P17668" s="1">
        <v>8429</v>
      </c>
      <c r="Q17668" s="1">
        <v>2008</v>
      </c>
      <c r="R17668" s="1">
        <v>9999</v>
      </c>
      <c r="U17668" s="1" t="s">
        <v>140</v>
      </c>
      <c r="V17668" s="1" t="s">
        <v>211</v>
      </c>
      <c r="AJ17668" s="1">
        <v>0</v>
      </c>
      <c r="AK17668" s="1">
        <v>0</v>
      </c>
      <c r="AL17668" s="1">
        <v>0</v>
      </c>
      <c r="AM17668" s="1">
        <v>0</v>
      </c>
    </row>
    <row r="17669" spans="1:39">
      <c r="A17669" s="1" t="s">
        <v>79</v>
      </c>
      <c r="B17669" s="1" t="s">
        <v>78</v>
      </c>
      <c r="C17669" s="1">
        <v>59967</v>
      </c>
      <c r="D17669" s="1" t="s">
        <v>34</v>
      </c>
      <c r="E17669" s="1" t="s">
        <v>80</v>
      </c>
      <c r="G17669" s="1" t="s">
        <v>84</v>
      </c>
      <c r="H17669" s="1" t="s">
        <v>34464</v>
      </c>
      <c r="I17669" s="1" t="s">
        <v>2475</v>
      </c>
      <c r="J17669" s="1" t="s">
        <v>2476</v>
      </c>
      <c r="K17669" s="1">
        <v>9</v>
      </c>
      <c r="L17669" s="1" t="s">
        <v>82</v>
      </c>
      <c r="M17669" s="1">
        <v>3</v>
      </c>
      <c r="N17669" s="1" t="s">
        <v>2651</v>
      </c>
      <c r="O17669" s="1">
        <v>1.4</v>
      </c>
      <c r="P17669" s="1">
        <v>8653</v>
      </c>
      <c r="Q17669" s="1">
        <v>2016</v>
      </c>
      <c r="R17669" s="1">
        <v>9999</v>
      </c>
      <c r="U17669" s="1" t="s">
        <v>40</v>
      </c>
      <c r="V17669" s="1" t="s">
        <v>211</v>
      </c>
      <c r="AJ17669" s="1">
        <v>0</v>
      </c>
      <c r="AK17669" s="1">
        <v>0</v>
      </c>
      <c r="AL17669" s="1">
        <v>0</v>
      </c>
      <c r="AM17669" s="1">
        <v>0</v>
      </c>
    </row>
    <row r="17670" spans="1:39">
      <c r="A17670" s="1" t="s">
        <v>11040</v>
      </c>
      <c r="B17670" s="1" t="s">
        <v>11041</v>
      </c>
      <c r="C17670" s="1">
        <v>59968</v>
      </c>
      <c r="D17670" s="1" t="s">
        <v>34</v>
      </c>
      <c r="E17670" s="1" t="s">
        <v>49</v>
      </c>
      <c r="G17670" s="1" t="s">
        <v>39</v>
      </c>
      <c r="I17670" s="1" t="s">
        <v>2418</v>
      </c>
      <c r="J17670" s="1" t="s">
        <v>2398</v>
      </c>
      <c r="K17670" s="1">
        <v>37</v>
      </c>
      <c r="L17670" s="1" t="s">
        <v>11042</v>
      </c>
      <c r="M17670" s="1">
        <v>143</v>
      </c>
      <c r="N17670" s="1" t="s">
        <v>11043</v>
      </c>
      <c r="O17670" s="1">
        <v>208</v>
      </c>
      <c r="P17670" s="1">
        <v>0</v>
      </c>
      <c r="Q17670" s="1">
        <v>2016</v>
      </c>
      <c r="R17670" s="1">
        <v>9999</v>
      </c>
      <c r="U17670" s="1" t="s">
        <v>40</v>
      </c>
      <c r="V17670" s="1" t="s">
        <v>212</v>
      </c>
      <c r="AJ17670" s="1">
        <v>0</v>
      </c>
      <c r="AK17670" s="1">
        <v>0</v>
      </c>
      <c r="AL17670" s="1">
        <v>0</v>
      </c>
      <c r="AM17670" s="1">
        <v>0</v>
      </c>
    </row>
    <row r="17671" spans="1:39">
      <c r="A17671" s="1" t="s">
        <v>11752</v>
      </c>
      <c r="B17671" s="1" t="s">
        <v>11753</v>
      </c>
      <c r="C17671" s="1">
        <v>59971</v>
      </c>
      <c r="D17671" s="1" t="s">
        <v>34</v>
      </c>
      <c r="E17671" s="1" t="s">
        <v>11754</v>
      </c>
      <c r="G17671" s="1" t="s">
        <v>39</v>
      </c>
      <c r="I17671" s="1" t="s">
        <v>5353</v>
      </c>
      <c r="J17671" s="1" t="s">
        <v>2489</v>
      </c>
      <c r="K17671" s="1">
        <v>48</v>
      </c>
      <c r="L17671" s="1" t="s">
        <v>5354</v>
      </c>
      <c r="M17671" s="1">
        <v>69</v>
      </c>
      <c r="N17671" s="1" t="s">
        <v>5355</v>
      </c>
      <c r="O17671" s="1">
        <v>300</v>
      </c>
      <c r="P17671" s="1">
        <v>0</v>
      </c>
      <c r="Q17671" s="1">
        <v>2018</v>
      </c>
      <c r="R17671" s="1">
        <v>9999</v>
      </c>
      <c r="U17671" s="1" t="s">
        <v>40</v>
      </c>
      <c r="V17671" s="1" t="s">
        <v>212</v>
      </c>
      <c r="AJ17671" s="1">
        <v>0</v>
      </c>
      <c r="AK17671" s="1">
        <v>0</v>
      </c>
      <c r="AL17671" s="1">
        <v>0</v>
      </c>
      <c r="AM17671" s="1">
        <v>0</v>
      </c>
    </row>
    <row r="17672" spans="1:39">
      <c r="A17672" s="1" t="s">
        <v>4938</v>
      </c>
      <c r="B17672" s="1" t="s">
        <v>4939</v>
      </c>
      <c r="C17672" s="1">
        <v>59972</v>
      </c>
      <c r="D17672" s="1" t="s">
        <v>34</v>
      </c>
      <c r="E17672" s="1" t="s">
        <v>4940</v>
      </c>
      <c r="G17672" s="1" t="s">
        <v>39</v>
      </c>
      <c r="I17672" s="1" t="s">
        <v>4619</v>
      </c>
      <c r="J17672" s="1" t="s">
        <v>2489</v>
      </c>
      <c r="K17672" s="1">
        <v>48</v>
      </c>
      <c r="L17672" s="1" t="s">
        <v>4941</v>
      </c>
      <c r="M17672" s="1">
        <v>173</v>
      </c>
      <c r="N17672" s="1" t="s">
        <v>4942</v>
      </c>
      <c r="O17672" s="1">
        <v>360</v>
      </c>
      <c r="P17672" s="1">
        <v>0</v>
      </c>
      <c r="Q17672" s="1">
        <v>2018</v>
      </c>
      <c r="R17672" s="1">
        <v>9999</v>
      </c>
      <c r="U17672" s="1" t="s">
        <v>40</v>
      </c>
      <c r="V17672" s="1" t="s">
        <v>212</v>
      </c>
      <c r="AJ17672" s="1">
        <v>0</v>
      </c>
      <c r="AK17672" s="1">
        <v>0</v>
      </c>
      <c r="AL17672" s="1">
        <v>0</v>
      </c>
      <c r="AM17672" s="1">
        <v>0</v>
      </c>
    </row>
    <row r="17673" spans="1:39">
      <c r="A17673" s="1" t="s">
        <v>32556</v>
      </c>
      <c r="B17673" s="1" t="s">
        <v>32557</v>
      </c>
      <c r="C17673" s="1">
        <v>59973</v>
      </c>
      <c r="D17673" s="1" t="s">
        <v>34</v>
      </c>
      <c r="E17673" s="1" t="s">
        <v>32558</v>
      </c>
      <c r="G17673" s="1" t="s">
        <v>46</v>
      </c>
      <c r="I17673" s="1" t="s">
        <v>2427</v>
      </c>
      <c r="J17673" s="1" t="s">
        <v>2428</v>
      </c>
      <c r="K17673" s="1">
        <v>12</v>
      </c>
      <c r="L17673" s="1" t="s">
        <v>144</v>
      </c>
      <c r="M17673" s="1">
        <v>95</v>
      </c>
      <c r="N17673" s="1" t="s">
        <v>8079</v>
      </c>
      <c r="O17673" s="1">
        <v>4.9000000000000004</v>
      </c>
      <c r="P17673" s="1">
        <v>0</v>
      </c>
      <c r="Q17673" s="1">
        <v>2016</v>
      </c>
      <c r="R17673" s="1">
        <v>9999</v>
      </c>
      <c r="U17673" s="1" t="s">
        <v>40</v>
      </c>
      <c r="V17673" s="1" t="s">
        <v>2317</v>
      </c>
      <c r="AJ17673" s="1">
        <v>0</v>
      </c>
      <c r="AK17673" s="1">
        <v>0</v>
      </c>
      <c r="AL17673" s="1">
        <v>0</v>
      </c>
      <c r="AM17673" s="1">
        <v>0</v>
      </c>
    </row>
    <row r="17674" spans="1:39">
      <c r="A17674" s="1" t="s">
        <v>14443</v>
      </c>
      <c r="B17674" s="1" t="s">
        <v>14444</v>
      </c>
      <c r="C17674" s="1">
        <v>59974</v>
      </c>
      <c r="D17674" s="1" t="s">
        <v>34</v>
      </c>
      <c r="E17674" s="1" t="s">
        <v>14445</v>
      </c>
      <c r="G17674" s="1" t="s">
        <v>39</v>
      </c>
      <c r="I17674" s="1" t="s">
        <v>2580</v>
      </c>
      <c r="J17674" s="1" t="s">
        <v>2581</v>
      </c>
      <c r="K17674" s="1">
        <v>8</v>
      </c>
      <c r="L17674" s="1" t="s">
        <v>132</v>
      </c>
      <c r="M17674" s="1">
        <v>41</v>
      </c>
      <c r="N17674" s="1" t="s">
        <v>2729</v>
      </c>
      <c r="O17674" s="1">
        <v>250</v>
      </c>
      <c r="P17674" s="1">
        <v>0</v>
      </c>
      <c r="Q17674" s="1">
        <v>2015</v>
      </c>
      <c r="R17674" s="1">
        <v>9999</v>
      </c>
      <c r="U17674" s="1" t="s">
        <v>40</v>
      </c>
      <c r="V17674" s="1" t="s">
        <v>212</v>
      </c>
      <c r="AJ17674" s="1">
        <v>0</v>
      </c>
      <c r="AK17674" s="1">
        <v>0</v>
      </c>
      <c r="AL17674" s="1">
        <v>0</v>
      </c>
      <c r="AM17674" s="1">
        <v>0</v>
      </c>
    </row>
    <row r="17675" spans="1:39">
      <c r="A17675" s="1" t="s">
        <v>7657</v>
      </c>
      <c r="B17675" s="1" t="s">
        <v>7658</v>
      </c>
      <c r="C17675" s="1">
        <v>59975</v>
      </c>
      <c r="D17675" s="1" t="s">
        <v>34</v>
      </c>
      <c r="E17675" s="1" t="s">
        <v>7659</v>
      </c>
      <c r="G17675" s="1" t="s">
        <v>39</v>
      </c>
      <c r="I17675" s="1" t="s">
        <v>2580</v>
      </c>
      <c r="J17675" s="1" t="s">
        <v>2581</v>
      </c>
      <c r="K17675" s="1">
        <v>8</v>
      </c>
      <c r="L17675" s="1" t="s">
        <v>6976</v>
      </c>
      <c r="M17675" s="1">
        <v>63</v>
      </c>
      <c r="N17675" s="1" t="s">
        <v>6977</v>
      </c>
      <c r="O17675" s="1">
        <v>150</v>
      </c>
      <c r="P17675" s="1">
        <v>0</v>
      </c>
      <c r="Q17675" s="1">
        <v>2015</v>
      </c>
      <c r="R17675" s="1">
        <v>9999</v>
      </c>
      <c r="U17675" s="1" t="s">
        <v>40</v>
      </c>
      <c r="V17675" s="1" t="s">
        <v>212</v>
      </c>
      <c r="AJ17675" s="1">
        <v>0</v>
      </c>
      <c r="AK17675" s="1">
        <v>0</v>
      </c>
      <c r="AL17675" s="1">
        <v>0</v>
      </c>
      <c r="AM17675" s="1">
        <v>0</v>
      </c>
    </row>
    <row r="17676" spans="1:39">
      <c r="A17676" s="1" t="s">
        <v>26071</v>
      </c>
      <c r="B17676" s="1" t="s">
        <v>26072</v>
      </c>
      <c r="C17676" s="1">
        <v>59976</v>
      </c>
      <c r="D17676" s="1" t="s">
        <v>34</v>
      </c>
      <c r="E17676" s="1" t="s">
        <v>26073</v>
      </c>
      <c r="G17676" s="1" t="s">
        <v>46</v>
      </c>
      <c r="I17676" s="1" t="s">
        <v>2437</v>
      </c>
      <c r="J17676" s="1" t="s">
        <v>2321</v>
      </c>
      <c r="K17676" s="1">
        <v>6</v>
      </c>
      <c r="L17676" s="1" t="s">
        <v>684</v>
      </c>
      <c r="M17676" s="1">
        <v>29</v>
      </c>
      <c r="N17676" s="1" t="s">
        <v>2438</v>
      </c>
      <c r="O17676" s="1">
        <v>100</v>
      </c>
      <c r="P17676" s="1">
        <v>0</v>
      </c>
      <c r="Q17676" s="1">
        <v>2016</v>
      </c>
      <c r="R17676" s="1">
        <v>9999</v>
      </c>
      <c r="U17676" s="1" t="s">
        <v>40</v>
      </c>
      <c r="V17676" s="1" t="s">
        <v>2317</v>
      </c>
      <c r="AJ17676" s="1">
        <v>0</v>
      </c>
      <c r="AK17676" s="1">
        <v>0</v>
      </c>
      <c r="AL17676" s="1">
        <v>0</v>
      </c>
      <c r="AM17676" s="1">
        <v>0</v>
      </c>
    </row>
    <row r="17677" spans="1:39">
      <c r="A17677" s="1" t="s">
        <v>26074</v>
      </c>
      <c r="B17677" s="1" t="s">
        <v>26075</v>
      </c>
      <c r="C17677" s="1">
        <v>59977</v>
      </c>
      <c r="D17677" s="1" t="s">
        <v>34</v>
      </c>
      <c r="E17677" s="1" t="s">
        <v>26076</v>
      </c>
      <c r="G17677" s="1" t="s">
        <v>46</v>
      </c>
      <c r="I17677" s="1" t="s">
        <v>2437</v>
      </c>
      <c r="J17677" s="1" t="s">
        <v>2321</v>
      </c>
      <c r="K17677" s="1">
        <v>6</v>
      </c>
      <c r="L17677" s="1" t="s">
        <v>684</v>
      </c>
      <c r="M17677" s="1">
        <v>29</v>
      </c>
      <c r="N17677" s="1" t="s">
        <v>2438</v>
      </c>
      <c r="O17677" s="1">
        <v>75</v>
      </c>
      <c r="P17677" s="1">
        <v>0</v>
      </c>
      <c r="Q17677" s="1">
        <v>2016</v>
      </c>
      <c r="R17677" s="1">
        <v>9999</v>
      </c>
      <c r="U17677" s="1" t="s">
        <v>40</v>
      </c>
      <c r="V17677" s="1" t="s">
        <v>2317</v>
      </c>
      <c r="AJ17677" s="1">
        <v>0</v>
      </c>
      <c r="AK17677" s="1">
        <v>0</v>
      </c>
      <c r="AL17677" s="1">
        <v>0</v>
      </c>
      <c r="AM17677" s="1">
        <v>0</v>
      </c>
    </row>
    <row r="17678" spans="1:39">
      <c r="A17678" s="1" t="s">
        <v>12372</v>
      </c>
      <c r="B17678" s="1" t="s">
        <v>12373</v>
      </c>
      <c r="C17678" s="1">
        <v>59978</v>
      </c>
      <c r="D17678" s="1" t="s">
        <v>34</v>
      </c>
      <c r="E17678" s="1" t="s">
        <v>12374</v>
      </c>
      <c r="G17678" s="1" t="s">
        <v>46</v>
      </c>
      <c r="I17678" s="1" t="s">
        <v>2352</v>
      </c>
      <c r="J17678" s="1" t="s">
        <v>2321</v>
      </c>
      <c r="K17678" s="1">
        <v>6</v>
      </c>
      <c r="L17678" s="1" t="s">
        <v>12375</v>
      </c>
      <c r="M17678" s="1">
        <v>21</v>
      </c>
      <c r="N17678" s="1" t="s">
        <v>12376</v>
      </c>
      <c r="O17678" s="1">
        <v>1.5</v>
      </c>
      <c r="P17678" s="1">
        <v>0</v>
      </c>
      <c r="Q17678" s="1">
        <v>2016</v>
      </c>
      <c r="R17678" s="1">
        <v>9999</v>
      </c>
      <c r="U17678" s="1" t="s">
        <v>40</v>
      </c>
      <c r="V17678" s="1" t="s">
        <v>2317</v>
      </c>
      <c r="AJ17678" s="1">
        <v>0</v>
      </c>
      <c r="AK17678" s="1">
        <v>0</v>
      </c>
      <c r="AL17678" s="1">
        <v>0</v>
      </c>
      <c r="AM17678" s="1">
        <v>0</v>
      </c>
    </row>
    <row r="17679" spans="1:39">
      <c r="A17679" s="1" t="s">
        <v>9429</v>
      </c>
      <c r="B17679" s="1" t="s">
        <v>9430</v>
      </c>
      <c r="C17679" s="1">
        <v>59979</v>
      </c>
      <c r="D17679" s="1" t="s">
        <v>34</v>
      </c>
      <c r="E17679" s="1" t="s">
        <v>73</v>
      </c>
      <c r="G17679" s="1" t="s">
        <v>46</v>
      </c>
      <c r="I17679" s="1" t="s">
        <v>2352</v>
      </c>
      <c r="J17679" s="1" t="s">
        <v>2321</v>
      </c>
      <c r="K17679" s="1">
        <v>6</v>
      </c>
      <c r="L17679" s="1" t="s">
        <v>3511</v>
      </c>
      <c r="M17679" s="1">
        <v>13</v>
      </c>
      <c r="N17679" s="1" t="s">
        <v>3510</v>
      </c>
      <c r="O17679" s="1">
        <v>19.2</v>
      </c>
      <c r="P17679" s="1">
        <v>0</v>
      </c>
      <c r="Q17679" s="1">
        <v>2015</v>
      </c>
      <c r="R17679" s="1">
        <v>9999</v>
      </c>
      <c r="U17679" s="1" t="s">
        <v>40</v>
      </c>
      <c r="V17679" s="1" t="s">
        <v>2317</v>
      </c>
      <c r="AJ17679" s="1">
        <v>0</v>
      </c>
      <c r="AK17679" s="1">
        <v>0</v>
      </c>
      <c r="AL17679" s="1">
        <v>0</v>
      </c>
      <c r="AM17679" s="1">
        <v>0</v>
      </c>
    </row>
    <row r="17680" spans="1:39">
      <c r="A17680" s="1" t="s">
        <v>20529</v>
      </c>
      <c r="B17680" s="1" t="s">
        <v>20530</v>
      </c>
      <c r="C17680" s="1">
        <v>59980</v>
      </c>
      <c r="D17680" s="1" t="s">
        <v>34</v>
      </c>
      <c r="E17680" s="1" t="s">
        <v>20531</v>
      </c>
      <c r="G17680" s="1" t="s">
        <v>46</v>
      </c>
      <c r="I17680" s="1" t="s">
        <v>2343</v>
      </c>
      <c r="J17680" s="1" t="s">
        <v>2344</v>
      </c>
      <c r="K17680" s="1">
        <v>25</v>
      </c>
      <c r="L17680" s="1" t="s">
        <v>375</v>
      </c>
      <c r="M17680" s="1">
        <v>1</v>
      </c>
      <c r="N17680" s="1" t="s">
        <v>4640</v>
      </c>
      <c r="O17680" s="1">
        <v>1.5</v>
      </c>
      <c r="P17680" s="1">
        <v>0</v>
      </c>
      <c r="Q17680" s="1">
        <v>2014</v>
      </c>
      <c r="R17680" s="1">
        <v>9999</v>
      </c>
      <c r="U17680" s="1" t="s">
        <v>40</v>
      </c>
      <c r="V17680" s="1" t="s">
        <v>2317</v>
      </c>
      <c r="AJ17680" s="1">
        <v>0</v>
      </c>
      <c r="AK17680" s="1">
        <v>0</v>
      </c>
      <c r="AL17680" s="1">
        <v>0</v>
      </c>
      <c r="AM17680" s="1">
        <v>0</v>
      </c>
    </row>
    <row r="17681" spans="1:39">
      <c r="A17681" s="1" t="s">
        <v>22580</v>
      </c>
      <c r="B17681" s="1" t="s">
        <v>22581</v>
      </c>
      <c r="C17681" s="1">
        <v>59981</v>
      </c>
      <c r="D17681" s="1" t="s">
        <v>34</v>
      </c>
      <c r="E17681" s="1" t="s">
        <v>62</v>
      </c>
      <c r="G17681" s="1" t="s">
        <v>46</v>
      </c>
      <c r="I17681" s="1" t="s">
        <v>2454</v>
      </c>
      <c r="J17681" s="1" t="s">
        <v>2455</v>
      </c>
      <c r="K17681" s="1">
        <v>18</v>
      </c>
      <c r="L17681" s="1" t="s">
        <v>3597</v>
      </c>
      <c r="M17681" s="1">
        <v>65</v>
      </c>
      <c r="N17681" s="1" t="s">
        <v>16037</v>
      </c>
      <c r="O17681" s="1">
        <v>1.1000000000000001</v>
      </c>
      <c r="P17681" s="1">
        <v>0</v>
      </c>
      <c r="Q17681" s="1">
        <v>2016</v>
      </c>
      <c r="R17681" s="1">
        <v>9999</v>
      </c>
      <c r="U17681" s="1" t="s">
        <v>40</v>
      </c>
      <c r="V17681" s="1" t="s">
        <v>2317</v>
      </c>
      <c r="AJ17681" s="1">
        <v>0</v>
      </c>
      <c r="AK17681" s="1">
        <v>0</v>
      </c>
      <c r="AL17681" s="1">
        <v>0</v>
      </c>
      <c r="AM17681" s="1">
        <v>0</v>
      </c>
    </row>
    <row r="17682" spans="1:39">
      <c r="A17682" s="1" t="s">
        <v>27992</v>
      </c>
      <c r="B17682" s="1" t="s">
        <v>27993</v>
      </c>
      <c r="C17682" s="1">
        <v>59982</v>
      </c>
      <c r="D17682" s="1" t="s">
        <v>34</v>
      </c>
      <c r="E17682" s="1" t="s">
        <v>62</v>
      </c>
      <c r="G17682" s="1" t="s">
        <v>46</v>
      </c>
      <c r="I17682" s="1" t="s">
        <v>2454</v>
      </c>
      <c r="J17682" s="1" t="s">
        <v>2455</v>
      </c>
      <c r="K17682" s="1">
        <v>18</v>
      </c>
      <c r="L17682" s="1" t="s">
        <v>3912</v>
      </c>
      <c r="M17682" s="1">
        <v>55</v>
      </c>
      <c r="N17682" s="1" t="s">
        <v>27994</v>
      </c>
      <c r="O17682" s="1">
        <v>1.1000000000000001</v>
      </c>
      <c r="P17682" s="1">
        <v>0</v>
      </c>
      <c r="Q17682" s="1">
        <v>2015</v>
      </c>
      <c r="R17682" s="1">
        <v>9999</v>
      </c>
      <c r="U17682" s="1" t="s">
        <v>40</v>
      </c>
      <c r="V17682" s="1" t="s">
        <v>2317</v>
      </c>
      <c r="AJ17682" s="1">
        <v>0</v>
      </c>
      <c r="AK17682" s="1">
        <v>0</v>
      </c>
      <c r="AL17682" s="1">
        <v>0</v>
      </c>
      <c r="AM17682" s="1">
        <v>0</v>
      </c>
    </row>
    <row r="17683" spans="1:39">
      <c r="A17683" s="1" t="s">
        <v>22612</v>
      </c>
      <c r="B17683" s="1" t="s">
        <v>22613</v>
      </c>
      <c r="C17683" s="1">
        <v>59983</v>
      </c>
      <c r="D17683" s="1" t="s">
        <v>34</v>
      </c>
      <c r="E17683" s="1" t="s">
        <v>62</v>
      </c>
      <c r="G17683" s="1" t="s">
        <v>46</v>
      </c>
      <c r="I17683" s="1" t="s">
        <v>2454</v>
      </c>
      <c r="J17683" s="1" t="s">
        <v>2455</v>
      </c>
      <c r="K17683" s="1">
        <v>18</v>
      </c>
      <c r="L17683" s="1" t="s">
        <v>22614</v>
      </c>
      <c r="M17683" s="1">
        <v>147</v>
      </c>
      <c r="N17683" s="1" t="s">
        <v>22615</v>
      </c>
      <c r="O17683" s="1">
        <v>1.1000000000000001</v>
      </c>
      <c r="P17683" s="1">
        <v>0</v>
      </c>
      <c r="Q17683" s="1">
        <v>2016</v>
      </c>
      <c r="R17683" s="1">
        <v>9999</v>
      </c>
      <c r="U17683" s="1" t="s">
        <v>40</v>
      </c>
      <c r="V17683" s="1" t="s">
        <v>2317</v>
      </c>
      <c r="AJ17683" s="1">
        <v>0</v>
      </c>
      <c r="AK17683" s="1">
        <v>0</v>
      </c>
      <c r="AL17683" s="1">
        <v>0</v>
      </c>
      <c r="AM17683" s="1">
        <v>0</v>
      </c>
    </row>
    <row r="17684" spans="1:39">
      <c r="A17684" s="1" t="s">
        <v>18883</v>
      </c>
      <c r="B17684" s="1" t="s">
        <v>18884</v>
      </c>
      <c r="C17684" s="1">
        <v>59984</v>
      </c>
      <c r="D17684" s="1" t="s">
        <v>34</v>
      </c>
      <c r="E17684" s="1" t="s">
        <v>62</v>
      </c>
      <c r="G17684" s="1" t="s">
        <v>46</v>
      </c>
      <c r="I17684" s="1" t="s">
        <v>2454</v>
      </c>
      <c r="J17684" s="1" t="s">
        <v>2455</v>
      </c>
      <c r="K17684" s="1">
        <v>18</v>
      </c>
      <c r="L17684" s="1" t="s">
        <v>2014</v>
      </c>
      <c r="M17684" s="1">
        <v>61</v>
      </c>
      <c r="N17684" s="1" t="s">
        <v>18885</v>
      </c>
      <c r="O17684" s="1">
        <v>1.1000000000000001</v>
      </c>
      <c r="P17684" s="1">
        <v>0</v>
      </c>
      <c r="Q17684" s="1">
        <v>2015</v>
      </c>
      <c r="R17684" s="1">
        <v>9999</v>
      </c>
      <c r="U17684" s="1" t="s">
        <v>40</v>
      </c>
      <c r="V17684" s="1" t="s">
        <v>2317</v>
      </c>
      <c r="AJ17684" s="1">
        <v>0</v>
      </c>
      <c r="AK17684" s="1">
        <v>0</v>
      </c>
      <c r="AL17684" s="1">
        <v>0</v>
      </c>
      <c r="AM17684" s="1">
        <v>0</v>
      </c>
    </row>
    <row r="17685" spans="1:39">
      <c r="A17685" s="1" t="s">
        <v>12212</v>
      </c>
      <c r="B17685" s="1" t="s">
        <v>12213</v>
      </c>
      <c r="C17685" s="1">
        <v>59985</v>
      </c>
      <c r="D17685" s="1" t="s">
        <v>34</v>
      </c>
      <c r="E17685" s="1" t="s">
        <v>62</v>
      </c>
      <c r="G17685" s="1" t="s">
        <v>46</v>
      </c>
      <c r="I17685" s="1" t="s">
        <v>2454</v>
      </c>
      <c r="J17685" s="1" t="s">
        <v>2455</v>
      </c>
      <c r="K17685" s="1">
        <v>18</v>
      </c>
      <c r="L17685" s="1" t="s">
        <v>1242</v>
      </c>
      <c r="M17685" s="1">
        <v>105</v>
      </c>
      <c r="N17685" s="1" t="s">
        <v>12214</v>
      </c>
      <c r="O17685" s="1">
        <v>1.1000000000000001</v>
      </c>
      <c r="P17685" s="1">
        <v>0</v>
      </c>
      <c r="Q17685" s="1">
        <v>2016</v>
      </c>
      <c r="R17685" s="1">
        <v>9999</v>
      </c>
      <c r="U17685" s="1" t="s">
        <v>40</v>
      </c>
      <c r="V17685" s="1" t="s">
        <v>2317</v>
      </c>
      <c r="AJ17685" s="1">
        <v>0</v>
      </c>
      <c r="AK17685" s="1">
        <v>0</v>
      </c>
      <c r="AL17685" s="1">
        <v>0</v>
      </c>
      <c r="AM17685" s="1">
        <v>0</v>
      </c>
    </row>
    <row r="17686" spans="1:39">
      <c r="A17686" s="1" t="s">
        <v>16043</v>
      </c>
      <c r="B17686" s="1" t="s">
        <v>16044</v>
      </c>
      <c r="C17686" s="1">
        <v>59986</v>
      </c>
      <c r="D17686" s="1" t="s">
        <v>34</v>
      </c>
      <c r="E17686" s="1" t="s">
        <v>62</v>
      </c>
      <c r="G17686" s="1" t="s">
        <v>46</v>
      </c>
      <c r="I17686" s="1" t="s">
        <v>2454</v>
      </c>
      <c r="J17686" s="1" t="s">
        <v>2455</v>
      </c>
      <c r="K17686" s="1">
        <v>18</v>
      </c>
      <c r="L17686" s="1" t="s">
        <v>108</v>
      </c>
      <c r="M17686" s="1">
        <v>19</v>
      </c>
      <c r="N17686" s="1" t="s">
        <v>8951</v>
      </c>
      <c r="O17686" s="1">
        <v>1.1000000000000001</v>
      </c>
      <c r="P17686" s="1">
        <v>0</v>
      </c>
      <c r="Q17686" s="1">
        <v>2016</v>
      </c>
      <c r="R17686" s="1">
        <v>9999</v>
      </c>
      <c r="U17686" s="1" t="s">
        <v>40</v>
      </c>
      <c r="V17686" s="1" t="s">
        <v>2317</v>
      </c>
      <c r="AJ17686" s="1">
        <v>0</v>
      </c>
      <c r="AK17686" s="1">
        <v>0</v>
      </c>
      <c r="AL17686" s="1">
        <v>0</v>
      </c>
      <c r="AM17686" s="1">
        <v>0</v>
      </c>
    </row>
    <row r="17687" spans="1:39">
      <c r="A17687" s="1" t="s">
        <v>76</v>
      </c>
      <c r="B17687" s="1" t="s">
        <v>75</v>
      </c>
      <c r="C17687" s="1">
        <v>59987</v>
      </c>
      <c r="D17687" s="1" t="s">
        <v>34</v>
      </c>
      <c r="E17687" s="1" t="s">
        <v>62</v>
      </c>
      <c r="G17687" s="1" t="s">
        <v>46</v>
      </c>
      <c r="H17687" s="1" t="s">
        <v>34464</v>
      </c>
      <c r="I17687" s="1" t="s">
        <v>2454</v>
      </c>
      <c r="J17687" s="1" t="s">
        <v>2455</v>
      </c>
      <c r="K17687" s="1">
        <v>18</v>
      </c>
      <c r="L17687" s="1" t="s">
        <v>77</v>
      </c>
      <c r="M17687" s="1">
        <v>93</v>
      </c>
      <c r="N17687" s="1" t="s">
        <v>19058</v>
      </c>
      <c r="O17687" s="1">
        <v>1.1000000000000001</v>
      </c>
      <c r="P17687" s="1">
        <v>0</v>
      </c>
      <c r="Q17687" s="1">
        <v>2017</v>
      </c>
      <c r="R17687" s="1">
        <v>9999</v>
      </c>
      <c r="U17687" s="1" t="s">
        <v>40</v>
      </c>
      <c r="V17687" s="1" t="s">
        <v>2317</v>
      </c>
      <c r="AJ17687" s="1">
        <v>0</v>
      </c>
      <c r="AK17687" s="1">
        <v>0</v>
      </c>
      <c r="AL17687" s="1">
        <v>0</v>
      </c>
      <c r="AM17687" s="1">
        <v>0</v>
      </c>
    </row>
    <row r="17688" spans="1:39">
      <c r="A17688" s="1" t="s">
        <v>65</v>
      </c>
      <c r="B17688" s="1" t="s">
        <v>64</v>
      </c>
      <c r="C17688" s="1">
        <v>59988</v>
      </c>
      <c r="D17688" s="1" t="s">
        <v>34</v>
      </c>
      <c r="E17688" s="1" t="s">
        <v>62</v>
      </c>
      <c r="G17688" s="1" t="s">
        <v>46</v>
      </c>
      <c r="H17688" s="1" t="s">
        <v>34464</v>
      </c>
      <c r="I17688" s="1" t="s">
        <v>2454</v>
      </c>
      <c r="J17688" s="1" t="s">
        <v>2455</v>
      </c>
      <c r="K17688" s="1">
        <v>18</v>
      </c>
      <c r="L17688" s="1" t="s">
        <v>66</v>
      </c>
      <c r="M17688" s="1">
        <v>31</v>
      </c>
      <c r="N17688" s="1" t="s">
        <v>34447</v>
      </c>
      <c r="O17688" s="1">
        <v>1.1000000000000001</v>
      </c>
      <c r="P17688" s="1">
        <v>0</v>
      </c>
      <c r="Q17688" s="1">
        <v>2017</v>
      </c>
      <c r="R17688" s="1">
        <v>9999</v>
      </c>
      <c r="U17688" s="1" t="s">
        <v>40</v>
      </c>
      <c r="V17688" s="1" t="s">
        <v>2317</v>
      </c>
      <c r="AJ17688" s="1">
        <v>0</v>
      </c>
      <c r="AK17688" s="1">
        <v>0</v>
      </c>
      <c r="AL17688" s="1">
        <v>0</v>
      </c>
      <c r="AM17688" s="1">
        <v>0</v>
      </c>
    </row>
    <row r="17689" spans="1:39">
      <c r="A17689" s="1" t="s">
        <v>61</v>
      </c>
      <c r="B17689" s="1" t="s">
        <v>60</v>
      </c>
      <c r="C17689" s="1">
        <v>59989</v>
      </c>
      <c r="D17689" s="1" t="s">
        <v>34</v>
      </c>
      <c r="E17689" s="1" t="s">
        <v>62</v>
      </c>
      <c r="G17689" s="1" t="s">
        <v>46</v>
      </c>
      <c r="H17689" s="1" t="s">
        <v>34464</v>
      </c>
      <c r="I17689" s="1" t="s">
        <v>2454</v>
      </c>
      <c r="J17689" s="1" t="s">
        <v>2455</v>
      </c>
      <c r="K17689" s="1">
        <v>18</v>
      </c>
      <c r="L17689" s="1" t="s">
        <v>63</v>
      </c>
      <c r="M17689" s="1">
        <v>71</v>
      </c>
      <c r="N17689" s="1" t="s">
        <v>34448</v>
      </c>
      <c r="O17689" s="1">
        <v>1.1000000000000001</v>
      </c>
      <c r="P17689" s="1">
        <v>0</v>
      </c>
      <c r="Q17689" s="1">
        <v>2017</v>
      </c>
      <c r="R17689" s="1">
        <v>9999</v>
      </c>
      <c r="U17689" s="1" t="s">
        <v>40</v>
      </c>
      <c r="V17689" s="1" t="s">
        <v>2317</v>
      </c>
      <c r="AJ17689" s="1">
        <v>0</v>
      </c>
      <c r="AK17689" s="1">
        <v>0</v>
      </c>
      <c r="AL17689" s="1">
        <v>0</v>
      </c>
      <c r="AM17689" s="1">
        <v>0</v>
      </c>
    </row>
    <row r="17690" spans="1:39">
      <c r="A17690" s="1" t="s">
        <v>17714</v>
      </c>
      <c r="B17690" s="1" t="s">
        <v>17715</v>
      </c>
      <c r="C17690" s="1">
        <v>59990</v>
      </c>
      <c r="D17690" s="1" t="s">
        <v>34</v>
      </c>
      <c r="E17690" s="1" t="s">
        <v>62</v>
      </c>
      <c r="G17690" s="1" t="s">
        <v>46</v>
      </c>
      <c r="I17690" s="1" t="s">
        <v>2454</v>
      </c>
      <c r="J17690" s="1" t="s">
        <v>2455</v>
      </c>
      <c r="K17690" s="1">
        <v>18</v>
      </c>
      <c r="L17690" s="1" t="s">
        <v>2120</v>
      </c>
      <c r="M17690" s="1">
        <v>81</v>
      </c>
      <c r="N17690" s="1" t="s">
        <v>17716</v>
      </c>
      <c r="O17690" s="1">
        <v>1.1000000000000001</v>
      </c>
      <c r="P17690" s="1">
        <v>0</v>
      </c>
      <c r="Q17690" s="1">
        <v>2016</v>
      </c>
      <c r="R17690" s="1">
        <v>9999</v>
      </c>
      <c r="U17690" s="1" t="s">
        <v>40</v>
      </c>
      <c r="V17690" s="1" t="s">
        <v>2317</v>
      </c>
      <c r="AJ17690" s="1">
        <v>0</v>
      </c>
      <c r="AK17690" s="1">
        <v>0</v>
      </c>
      <c r="AL17690" s="1">
        <v>0</v>
      </c>
      <c r="AM17690" s="1">
        <v>0</v>
      </c>
    </row>
    <row r="17691" spans="1:39">
      <c r="A17691" s="1" t="s">
        <v>19128</v>
      </c>
      <c r="B17691" s="1" t="s">
        <v>19129</v>
      </c>
      <c r="C17691" s="1">
        <v>59991</v>
      </c>
      <c r="D17691" s="1" t="s">
        <v>34</v>
      </c>
      <c r="E17691" s="1" t="s">
        <v>19130</v>
      </c>
      <c r="G17691" s="1" t="s">
        <v>46</v>
      </c>
      <c r="I17691" s="1" t="s">
        <v>2475</v>
      </c>
      <c r="J17691" s="1" t="s">
        <v>2476</v>
      </c>
      <c r="K17691" s="1">
        <v>9</v>
      </c>
      <c r="L17691" s="1" t="s">
        <v>508</v>
      </c>
      <c r="M17691" s="1">
        <v>11</v>
      </c>
      <c r="N17691" s="1" t="s">
        <v>3759</v>
      </c>
      <c r="O17691" s="1">
        <v>2</v>
      </c>
      <c r="P17691" s="1">
        <v>0</v>
      </c>
      <c r="Q17691" s="1">
        <v>2017</v>
      </c>
      <c r="R17691" s="1">
        <v>9999</v>
      </c>
      <c r="U17691" s="1" t="s">
        <v>40</v>
      </c>
      <c r="V17691" s="1" t="s">
        <v>2317</v>
      </c>
      <c r="AJ17691" s="1">
        <v>0</v>
      </c>
      <c r="AK17691" s="1">
        <v>0</v>
      </c>
      <c r="AL17691" s="1">
        <v>0</v>
      </c>
      <c r="AM17691" s="1">
        <v>0</v>
      </c>
    </row>
    <row r="17692" spans="1:39">
      <c r="A17692" s="1" t="s">
        <v>19131</v>
      </c>
      <c r="B17692" s="1" t="s">
        <v>19132</v>
      </c>
      <c r="C17692" s="1">
        <v>59992</v>
      </c>
      <c r="D17692" s="1" t="s">
        <v>34</v>
      </c>
      <c r="E17692" s="1" t="s">
        <v>19133</v>
      </c>
      <c r="G17692" s="1" t="s">
        <v>46</v>
      </c>
      <c r="I17692" s="1" t="s">
        <v>2475</v>
      </c>
      <c r="J17692" s="1" t="s">
        <v>2476</v>
      </c>
      <c r="K17692" s="1">
        <v>9</v>
      </c>
      <c r="L17692" s="1" t="s">
        <v>508</v>
      </c>
      <c r="M17692" s="1">
        <v>11</v>
      </c>
      <c r="N17692" s="1" t="s">
        <v>3759</v>
      </c>
      <c r="O17692" s="1">
        <v>2</v>
      </c>
      <c r="P17692" s="1">
        <v>0</v>
      </c>
      <c r="Q17692" s="1">
        <v>2017</v>
      </c>
      <c r="R17692" s="1">
        <v>9999</v>
      </c>
      <c r="U17692" s="1" t="s">
        <v>40</v>
      </c>
      <c r="V17692" s="1" t="s">
        <v>2317</v>
      </c>
      <c r="AJ17692" s="1">
        <v>0</v>
      </c>
      <c r="AK17692" s="1">
        <v>0</v>
      </c>
      <c r="AL17692" s="1">
        <v>0</v>
      </c>
      <c r="AM17692" s="1">
        <v>0</v>
      </c>
    </row>
    <row r="17693" spans="1:39">
      <c r="A17693" s="1" t="s">
        <v>4455</v>
      </c>
      <c r="B17693" s="1" t="s">
        <v>4456</v>
      </c>
      <c r="C17693" s="1">
        <v>59993</v>
      </c>
      <c r="D17693" s="1" t="s">
        <v>34</v>
      </c>
      <c r="E17693" s="1" t="s">
        <v>49</v>
      </c>
      <c r="G17693" s="1" t="s">
        <v>46</v>
      </c>
      <c r="I17693" s="1" t="s">
        <v>2427</v>
      </c>
      <c r="J17693" s="1" t="s">
        <v>2428</v>
      </c>
      <c r="K17693" s="1">
        <v>12</v>
      </c>
      <c r="L17693" s="1" t="s">
        <v>4457</v>
      </c>
      <c r="M17693" s="1">
        <v>15</v>
      </c>
      <c r="N17693" s="1" t="s">
        <v>4458</v>
      </c>
      <c r="O17693" s="1">
        <v>74.5</v>
      </c>
      <c r="P17693" s="1">
        <v>0</v>
      </c>
      <c r="Q17693" s="1">
        <v>2016</v>
      </c>
      <c r="R17693" s="1">
        <v>9999</v>
      </c>
      <c r="U17693" s="1" t="s">
        <v>40</v>
      </c>
      <c r="V17693" s="1" t="s">
        <v>2317</v>
      </c>
      <c r="AJ17693" s="1">
        <v>0</v>
      </c>
      <c r="AK17693" s="1">
        <v>0</v>
      </c>
      <c r="AL17693" s="1">
        <v>0</v>
      </c>
      <c r="AM17693" s="1">
        <v>0</v>
      </c>
    </row>
    <row r="17694" spans="1:39">
      <c r="A17694" s="1" t="s">
        <v>26148</v>
      </c>
      <c r="B17694" s="1" t="s">
        <v>26149</v>
      </c>
      <c r="C17694" s="1">
        <v>59994</v>
      </c>
      <c r="D17694" s="1" t="s">
        <v>34</v>
      </c>
      <c r="E17694" s="1" t="s">
        <v>26150</v>
      </c>
      <c r="G17694" s="1" t="s">
        <v>46</v>
      </c>
      <c r="I17694" s="1" t="s">
        <v>4619</v>
      </c>
      <c r="J17694" s="1" t="s">
        <v>2489</v>
      </c>
      <c r="K17694" s="1">
        <v>48</v>
      </c>
      <c r="L17694" s="1" t="s">
        <v>70</v>
      </c>
      <c r="M17694" s="1">
        <v>371</v>
      </c>
      <c r="N17694" s="1" t="s">
        <v>4620</v>
      </c>
      <c r="O17694" s="1">
        <v>157.5</v>
      </c>
      <c r="P17694" s="1">
        <v>0</v>
      </c>
      <c r="Q17694" s="1">
        <v>2016</v>
      </c>
      <c r="R17694" s="1">
        <v>9999</v>
      </c>
      <c r="U17694" s="1" t="s">
        <v>40</v>
      </c>
      <c r="V17694" s="1" t="s">
        <v>2317</v>
      </c>
      <c r="AJ17694" s="1">
        <v>0</v>
      </c>
      <c r="AK17694" s="1">
        <v>0</v>
      </c>
      <c r="AL17694" s="1">
        <v>0</v>
      </c>
      <c r="AM17694" s="1">
        <v>0</v>
      </c>
    </row>
    <row r="17695" spans="1:39">
      <c r="A17695" s="1" t="s">
        <v>2658</v>
      </c>
      <c r="B17695" s="1" t="s">
        <v>2659</v>
      </c>
      <c r="C17695" s="1">
        <v>59995</v>
      </c>
      <c r="D17695" s="1" t="s">
        <v>34</v>
      </c>
      <c r="E17695" s="1" t="s">
        <v>49</v>
      </c>
      <c r="G17695" s="1" t="s">
        <v>55</v>
      </c>
      <c r="I17695" s="1" t="s">
        <v>2660</v>
      </c>
      <c r="J17695" s="1" t="s">
        <v>2661</v>
      </c>
      <c r="K17695" s="1">
        <v>54</v>
      </c>
      <c r="L17695" s="1" t="s">
        <v>2662</v>
      </c>
      <c r="M17695" s="1">
        <v>11</v>
      </c>
      <c r="N17695" s="1" t="s">
        <v>2663</v>
      </c>
      <c r="O17695" s="1">
        <v>2</v>
      </c>
      <c r="P17695" s="1">
        <v>0</v>
      </c>
      <c r="Q17695" s="1">
        <v>2009</v>
      </c>
      <c r="R17695" s="1">
        <v>9999</v>
      </c>
      <c r="U17695" s="1" t="s">
        <v>40</v>
      </c>
      <c r="V17695" s="1" t="s">
        <v>55</v>
      </c>
      <c r="AJ17695" s="1">
        <v>0</v>
      </c>
      <c r="AK17695" s="1">
        <v>0</v>
      </c>
      <c r="AL17695" s="1">
        <v>0</v>
      </c>
      <c r="AM17695" s="1">
        <v>0</v>
      </c>
    </row>
    <row r="17696" spans="1:39">
      <c r="A17696" s="1" t="s">
        <v>23959</v>
      </c>
      <c r="B17696" s="1" t="s">
        <v>23960</v>
      </c>
      <c r="C17696" s="1">
        <v>59999</v>
      </c>
      <c r="D17696" s="1" t="s">
        <v>34</v>
      </c>
      <c r="E17696" s="1" t="s">
        <v>23961</v>
      </c>
      <c r="G17696" s="1" t="s">
        <v>46</v>
      </c>
      <c r="I17696" s="1" t="s">
        <v>2397</v>
      </c>
      <c r="J17696" s="1" t="s">
        <v>2398</v>
      </c>
      <c r="K17696" s="1">
        <v>37</v>
      </c>
      <c r="L17696" s="1" t="s">
        <v>144</v>
      </c>
      <c r="M17696" s="1">
        <v>135</v>
      </c>
      <c r="N17696" s="1" t="s">
        <v>23962</v>
      </c>
      <c r="O17696" s="1">
        <v>3</v>
      </c>
      <c r="P17696" s="1">
        <v>0</v>
      </c>
      <c r="Q17696" s="1">
        <v>2015</v>
      </c>
      <c r="R17696" s="1">
        <v>9999</v>
      </c>
      <c r="U17696" s="1" t="s">
        <v>40</v>
      </c>
      <c r="V17696" s="1" t="s">
        <v>2317</v>
      </c>
      <c r="AJ17696" s="1">
        <v>0</v>
      </c>
      <c r="AK17696" s="1">
        <v>0</v>
      </c>
      <c r="AL17696" s="1">
        <v>0</v>
      </c>
      <c r="AM17696" s="1">
        <v>0</v>
      </c>
    </row>
    <row r="17697" spans="1:39">
      <c r="A17697" s="1" t="s">
        <v>94</v>
      </c>
      <c r="B17697" s="1" t="s">
        <v>93</v>
      </c>
      <c r="C17697" s="1">
        <v>60000</v>
      </c>
      <c r="D17697" s="1" t="s">
        <v>34</v>
      </c>
      <c r="E17697" s="1" t="s">
        <v>95</v>
      </c>
      <c r="G17697" s="1" t="s">
        <v>46</v>
      </c>
      <c r="H17697" s="1" t="s">
        <v>34464</v>
      </c>
      <c r="I17697" s="1" t="s">
        <v>2418</v>
      </c>
      <c r="J17697" s="1" t="s">
        <v>2398</v>
      </c>
      <c r="K17697" s="1">
        <v>37</v>
      </c>
      <c r="L17697" s="1" t="s">
        <v>96</v>
      </c>
      <c r="M17697" s="1">
        <v>131</v>
      </c>
      <c r="N17697" s="1" t="s">
        <v>2419</v>
      </c>
      <c r="O17697" s="1">
        <v>13.5</v>
      </c>
      <c r="P17697" s="1">
        <v>0</v>
      </c>
      <c r="Q17697" s="1">
        <v>2017</v>
      </c>
      <c r="R17697" s="1">
        <v>9999</v>
      </c>
      <c r="U17697" s="1" t="s">
        <v>40</v>
      </c>
      <c r="V17697" s="1" t="s">
        <v>2317</v>
      </c>
      <c r="AJ17697" s="1">
        <v>0</v>
      </c>
      <c r="AK17697" s="1">
        <v>0</v>
      </c>
      <c r="AL17697" s="1">
        <v>0</v>
      </c>
      <c r="AM17697" s="1">
        <v>0</v>
      </c>
    </row>
    <row r="17698" spans="1:39">
      <c r="A17698" s="1" t="s">
        <v>8958</v>
      </c>
      <c r="B17698" s="1" t="s">
        <v>8959</v>
      </c>
      <c r="C17698" s="1">
        <v>60004</v>
      </c>
      <c r="D17698" s="1" t="s">
        <v>34</v>
      </c>
      <c r="E17698" s="1" t="s">
        <v>8960</v>
      </c>
      <c r="G17698" s="1" t="s">
        <v>46</v>
      </c>
      <c r="I17698" s="1" t="s">
        <v>2842</v>
      </c>
      <c r="J17698" s="1" t="s">
        <v>1420</v>
      </c>
      <c r="K17698" s="1">
        <v>36</v>
      </c>
      <c r="L17698" s="1" t="s">
        <v>6203</v>
      </c>
      <c r="M17698" s="1">
        <v>87</v>
      </c>
      <c r="N17698" s="1" t="s">
        <v>6204</v>
      </c>
      <c r="O17698" s="1">
        <v>1</v>
      </c>
      <c r="P17698" s="1">
        <v>0</v>
      </c>
      <c r="Q17698" s="1">
        <v>2014</v>
      </c>
      <c r="R17698" s="1">
        <v>9999</v>
      </c>
      <c r="U17698" s="1" t="s">
        <v>40</v>
      </c>
      <c r="V17698" s="1" t="s">
        <v>2317</v>
      </c>
      <c r="AJ17698" s="1">
        <v>0</v>
      </c>
      <c r="AK17698" s="1">
        <v>0</v>
      </c>
      <c r="AL17698" s="1">
        <v>0</v>
      </c>
      <c r="AM17698" s="1">
        <v>0</v>
      </c>
    </row>
    <row r="17699" spans="1:39">
      <c r="A17699" s="1" t="s">
        <v>8958</v>
      </c>
      <c r="B17699" s="1" t="s">
        <v>8961</v>
      </c>
      <c r="C17699" s="1">
        <v>60004</v>
      </c>
      <c r="D17699" s="1" t="s">
        <v>34</v>
      </c>
      <c r="E17699" s="1" t="s">
        <v>8962</v>
      </c>
      <c r="G17699" s="1" t="s">
        <v>46</v>
      </c>
      <c r="I17699" s="1" t="s">
        <v>2842</v>
      </c>
      <c r="J17699" s="1" t="s">
        <v>1420</v>
      </c>
      <c r="K17699" s="1">
        <v>36</v>
      </c>
      <c r="L17699" s="1" t="s">
        <v>6203</v>
      </c>
      <c r="M17699" s="1">
        <v>87</v>
      </c>
      <c r="N17699" s="1" t="s">
        <v>6204</v>
      </c>
      <c r="O17699" s="1">
        <v>1</v>
      </c>
      <c r="P17699" s="1">
        <v>0</v>
      </c>
      <c r="Q17699" s="1">
        <v>2014</v>
      </c>
      <c r="R17699" s="1">
        <v>9999</v>
      </c>
      <c r="U17699" s="1" t="s">
        <v>40</v>
      </c>
      <c r="V17699" s="1" t="s">
        <v>2317</v>
      </c>
      <c r="AJ17699" s="1">
        <v>0</v>
      </c>
      <c r="AK17699" s="1">
        <v>0</v>
      </c>
      <c r="AL17699" s="1">
        <v>0</v>
      </c>
      <c r="AM17699" s="1">
        <v>0</v>
      </c>
    </row>
    <row r="17700" spans="1:39">
      <c r="A17700" s="1" t="s">
        <v>10638</v>
      </c>
      <c r="B17700" s="1" t="s">
        <v>10639</v>
      </c>
      <c r="C17700" s="1">
        <v>60005</v>
      </c>
      <c r="D17700" s="1" t="s">
        <v>34</v>
      </c>
      <c r="E17700" s="1" t="s">
        <v>49</v>
      </c>
      <c r="G17700" s="1" t="s">
        <v>46</v>
      </c>
      <c r="I17700" s="1" t="s">
        <v>2427</v>
      </c>
      <c r="J17700" s="1" t="s">
        <v>2428</v>
      </c>
      <c r="K17700" s="1">
        <v>12</v>
      </c>
      <c r="L17700" s="1" t="s">
        <v>10640</v>
      </c>
      <c r="M17700" s="1">
        <v>127</v>
      </c>
      <c r="N17700" s="1" t="s">
        <v>10641</v>
      </c>
      <c r="O17700" s="1">
        <v>0.8</v>
      </c>
      <c r="P17700" s="1">
        <v>0</v>
      </c>
      <c r="Q17700" s="1">
        <v>2016</v>
      </c>
      <c r="R17700" s="1">
        <v>9999</v>
      </c>
      <c r="U17700" s="1" t="s">
        <v>40</v>
      </c>
      <c r="V17700" s="1" t="s">
        <v>2317</v>
      </c>
      <c r="AJ17700" s="1">
        <v>0</v>
      </c>
      <c r="AK17700" s="1">
        <v>0</v>
      </c>
      <c r="AL17700" s="1">
        <v>0</v>
      </c>
      <c r="AM17700" s="1">
        <v>0</v>
      </c>
    </row>
    <row r="17701" spans="1:39">
      <c r="A17701" s="1" t="s">
        <v>13033</v>
      </c>
      <c r="B17701" s="1" t="s">
        <v>13034</v>
      </c>
      <c r="C17701" s="1">
        <v>60006</v>
      </c>
      <c r="D17701" s="1" t="s">
        <v>34</v>
      </c>
      <c r="E17701" s="1" t="s">
        <v>49</v>
      </c>
      <c r="G17701" s="1" t="s">
        <v>46</v>
      </c>
      <c r="I17701" s="1" t="s">
        <v>2427</v>
      </c>
      <c r="J17701" s="1" t="s">
        <v>2428</v>
      </c>
      <c r="K17701" s="1">
        <v>12</v>
      </c>
      <c r="L17701" s="1" t="s">
        <v>2192</v>
      </c>
      <c r="M17701" s="1">
        <v>86</v>
      </c>
      <c r="N17701" s="1" t="s">
        <v>8072</v>
      </c>
      <c r="O17701" s="1">
        <v>0.8</v>
      </c>
      <c r="P17701" s="1">
        <v>0</v>
      </c>
      <c r="Q17701" s="1">
        <v>2016</v>
      </c>
      <c r="R17701" s="1">
        <v>9999</v>
      </c>
      <c r="U17701" s="1" t="s">
        <v>40</v>
      </c>
      <c r="V17701" s="1" t="s">
        <v>2317</v>
      </c>
      <c r="AJ17701" s="1">
        <v>0</v>
      </c>
      <c r="AK17701" s="1">
        <v>0</v>
      </c>
      <c r="AL17701" s="1">
        <v>0</v>
      </c>
      <c r="AM17701" s="1">
        <v>0</v>
      </c>
    </row>
    <row r="17702" spans="1:39">
      <c r="A17702" s="1" t="s">
        <v>21806</v>
      </c>
      <c r="B17702" s="1" t="s">
        <v>21807</v>
      </c>
      <c r="C17702" s="1">
        <v>60007</v>
      </c>
      <c r="D17702" s="1" t="s">
        <v>34</v>
      </c>
      <c r="E17702" s="1" t="s">
        <v>21808</v>
      </c>
      <c r="G17702" s="1" t="s">
        <v>46</v>
      </c>
      <c r="I17702" s="1" t="s">
        <v>2437</v>
      </c>
      <c r="J17702" s="1" t="s">
        <v>2321</v>
      </c>
      <c r="K17702" s="1">
        <v>6</v>
      </c>
      <c r="L17702" s="1" t="s">
        <v>684</v>
      </c>
      <c r="M17702" s="1">
        <v>29</v>
      </c>
      <c r="N17702" s="1" t="s">
        <v>2438</v>
      </c>
      <c r="O17702" s="1">
        <v>15</v>
      </c>
      <c r="P17702" s="1">
        <v>0</v>
      </c>
      <c r="Q17702" s="1">
        <v>2015</v>
      </c>
      <c r="R17702" s="1">
        <v>9999</v>
      </c>
      <c r="U17702" s="1" t="s">
        <v>40</v>
      </c>
      <c r="V17702" s="1" t="s">
        <v>2317</v>
      </c>
      <c r="AJ17702" s="1">
        <v>0</v>
      </c>
      <c r="AK17702" s="1">
        <v>0</v>
      </c>
      <c r="AL17702" s="1">
        <v>0</v>
      </c>
      <c r="AM17702" s="1">
        <v>0</v>
      </c>
    </row>
    <row r="17703" spans="1:39">
      <c r="A17703" s="1" t="s">
        <v>16497</v>
      </c>
      <c r="B17703" s="1" t="s">
        <v>16498</v>
      </c>
      <c r="C17703" s="1">
        <v>60008</v>
      </c>
      <c r="D17703" s="1" t="s">
        <v>34</v>
      </c>
      <c r="E17703" s="1" t="s">
        <v>16499</v>
      </c>
      <c r="G17703" s="1" t="s">
        <v>46</v>
      </c>
      <c r="I17703" s="1" t="s">
        <v>2580</v>
      </c>
      <c r="J17703" s="1" t="s">
        <v>2581</v>
      </c>
      <c r="K17703" s="1">
        <v>8</v>
      </c>
      <c r="L17703" s="1" t="s">
        <v>2869</v>
      </c>
      <c r="M17703" s="1">
        <v>3</v>
      </c>
      <c r="N17703" s="1" t="s">
        <v>2871</v>
      </c>
      <c r="O17703" s="1">
        <v>52</v>
      </c>
      <c r="P17703" s="1">
        <v>0</v>
      </c>
      <c r="Q17703" s="1">
        <v>2015</v>
      </c>
      <c r="R17703" s="1">
        <v>9999</v>
      </c>
      <c r="U17703" s="1" t="s">
        <v>40</v>
      </c>
      <c r="V17703" s="1" t="s">
        <v>2317</v>
      </c>
      <c r="AJ17703" s="1">
        <v>0</v>
      </c>
      <c r="AK17703" s="1">
        <v>0</v>
      </c>
      <c r="AL17703" s="1">
        <v>0</v>
      </c>
      <c r="AM17703" s="1">
        <v>0</v>
      </c>
    </row>
    <row r="17704" spans="1:39">
      <c r="A17704" s="1" t="s">
        <v>22189</v>
      </c>
      <c r="B17704" s="1" t="s">
        <v>22190</v>
      </c>
      <c r="C17704" s="1">
        <v>60009</v>
      </c>
      <c r="D17704" s="1" t="s">
        <v>34</v>
      </c>
      <c r="E17704" s="1" t="s">
        <v>22191</v>
      </c>
      <c r="G17704" s="1" t="s">
        <v>46</v>
      </c>
      <c r="I17704" s="1" t="s">
        <v>3344</v>
      </c>
      <c r="J17704" s="1" t="s">
        <v>2903</v>
      </c>
      <c r="K17704" s="1">
        <v>16</v>
      </c>
      <c r="L17704" s="1" t="s">
        <v>7141</v>
      </c>
      <c r="M17704" s="1">
        <v>73</v>
      </c>
      <c r="N17704" s="1" t="s">
        <v>7142</v>
      </c>
      <c r="O17704" s="1">
        <v>20</v>
      </c>
      <c r="P17704" s="1">
        <v>0</v>
      </c>
      <c r="Q17704" s="1">
        <v>2017</v>
      </c>
      <c r="R17704" s="1">
        <v>9999</v>
      </c>
      <c r="U17704" s="1" t="s">
        <v>40</v>
      </c>
      <c r="V17704" s="1" t="s">
        <v>2317</v>
      </c>
      <c r="AJ17704" s="1">
        <v>0</v>
      </c>
      <c r="AK17704" s="1">
        <v>0</v>
      </c>
      <c r="AL17704" s="1">
        <v>0</v>
      </c>
      <c r="AM17704" s="1">
        <v>0</v>
      </c>
    </row>
    <row r="17705" spans="1:39">
      <c r="A17705" s="1" t="s">
        <v>23689</v>
      </c>
      <c r="B17705" s="1" t="s">
        <v>23690</v>
      </c>
      <c r="C17705" s="1">
        <v>60010</v>
      </c>
      <c r="D17705" s="1" t="s">
        <v>34</v>
      </c>
      <c r="E17705" s="1" t="s">
        <v>23691</v>
      </c>
      <c r="G17705" s="1" t="s">
        <v>46</v>
      </c>
      <c r="I17705" s="1" t="s">
        <v>3344</v>
      </c>
      <c r="J17705" s="1" t="s">
        <v>2903</v>
      </c>
      <c r="K17705" s="1">
        <v>16</v>
      </c>
      <c r="L17705" s="1" t="s">
        <v>4614</v>
      </c>
      <c r="M17705" s="1">
        <v>1</v>
      </c>
      <c r="N17705" s="1" t="s">
        <v>4615</v>
      </c>
      <c r="O17705" s="1">
        <v>20</v>
      </c>
      <c r="P17705" s="1">
        <v>0</v>
      </c>
      <c r="Q17705" s="1">
        <v>2017</v>
      </c>
      <c r="R17705" s="1">
        <v>9999</v>
      </c>
      <c r="U17705" s="1" t="s">
        <v>40</v>
      </c>
      <c r="V17705" s="1" t="s">
        <v>2317</v>
      </c>
      <c r="AJ17705" s="1">
        <v>0</v>
      </c>
      <c r="AK17705" s="1">
        <v>0</v>
      </c>
      <c r="AL17705" s="1">
        <v>0</v>
      </c>
      <c r="AM17705" s="1">
        <v>0</v>
      </c>
    </row>
    <row r="17706" spans="1:39">
      <c r="A17706" s="1" t="s">
        <v>3551</v>
      </c>
      <c r="B17706" s="1" t="s">
        <v>3552</v>
      </c>
      <c r="C17706" s="1">
        <v>60011</v>
      </c>
      <c r="D17706" s="1" t="s">
        <v>34</v>
      </c>
      <c r="E17706" s="1" t="s">
        <v>3553</v>
      </c>
      <c r="G17706" s="1" t="s">
        <v>46</v>
      </c>
      <c r="I17706" s="1" t="s">
        <v>3344</v>
      </c>
      <c r="J17706" s="1" t="s">
        <v>2903</v>
      </c>
      <c r="K17706" s="1">
        <v>16</v>
      </c>
      <c r="L17706" s="1" t="s">
        <v>3547</v>
      </c>
      <c r="M17706" s="1">
        <v>77</v>
      </c>
      <c r="N17706" s="1" t="s">
        <v>3548</v>
      </c>
      <c r="O17706" s="1">
        <v>20</v>
      </c>
      <c r="P17706" s="1">
        <v>0</v>
      </c>
      <c r="Q17706" s="1">
        <v>2017</v>
      </c>
      <c r="R17706" s="1">
        <v>9999</v>
      </c>
      <c r="U17706" s="1" t="s">
        <v>40</v>
      </c>
      <c r="V17706" s="1" t="s">
        <v>2317</v>
      </c>
      <c r="AJ17706" s="1">
        <v>0</v>
      </c>
      <c r="AK17706" s="1">
        <v>0</v>
      </c>
      <c r="AL17706" s="1">
        <v>0</v>
      </c>
      <c r="AM17706" s="1">
        <v>0</v>
      </c>
    </row>
    <row r="17707" spans="1:39">
      <c r="A17707" s="1" t="s">
        <v>3554</v>
      </c>
      <c r="B17707" s="1" t="s">
        <v>3555</v>
      </c>
      <c r="C17707" s="1">
        <v>60012</v>
      </c>
      <c r="D17707" s="1" t="s">
        <v>34</v>
      </c>
      <c r="E17707" s="1" t="s">
        <v>3556</v>
      </c>
      <c r="G17707" s="1" t="s">
        <v>46</v>
      </c>
      <c r="I17707" s="1" t="s">
        <v>3344</v>
      </c>
      <c r="J17707" s="1" t="s">
        <v>2903</v>
      </c>
      <c r="K17707" s="1">
        <v>16</v>
      </c>
      <c r="L17707" s="1" t="s">
        <v>3547</v>
      </c>
      <c r="M17707" s="1">
        <v>77</v>
      </c>
      <c r="N17707" s="1" t="s">
        <v>3548</v>
      </c>
      <c r="O17707" s="1">
        <v>20</v>
      </c>
      <c r="P17707" s="1">
        <v>0</v>
      </c>
      <c r="Q17707" s="1">
        <v>2017</v>
      </c>
      <c r="R17707" s="1">
        <v>9999</v>
      </c>
      <c r="U17707" s="1" t="s">
        <v>40</v>
      </c>
      <c r="V17707" s="1" t="s">
        <v>2317</v>
      </c>
      <c r="AJ17707" s="1">
        <v>0</v>
      </c>
      <c r="AK17707" s="1">
        <v>0</v>
      </c>
      <c r="AL17707" s="1">
        <v>0</v>
      </c>
      <c r="AM17707" s="1">
        <v>0</v>
      </c>
    </row>
    <row r="17708" spans="1:39">
      <c r="A17708" s="1" t="s">
        <v>14895</v>
      </c>
      <c r="B17708" s="1" t="s">
        <v>14896</v>
      </c>
      <c r="C17708" s="1">
        <v>60013</v>
      </c>
      <c r="D17708" s="1" t="s">
        <v>34</v>
      </c>
      <c r="E17708" s="1" t="s">
        <v>14897</v>
      </c>
      <c r="G17708" s="1" t="s">
        <v>39</v>
      </c>
      <c r="I17708" s="1" t="s">
        <v>2702</v>
      </c>
      <c r="J17708" s="1" t="s">
        <v>2703</v>
      </c>
      <c r="K17708" s="1">
        <v>40</v>
      </c>
      <c r="L17708" s="1" t="s">
        <v>577</v>
      </c>
      <c r="M17708" s="1">
        <v>53</v>
      </c>
      <c r="N17708" s="1" t="s">
        <v>14898</v>
      </c>
      <c r="O17708" s="1">
        <v>151.80000000000001</v>
      </c>
      <c r="P17708" s="1">
        <v>0</v>
      </c>
      <c r="Q17708" s="1">
        <v>2016</v>
      </c>
      <c r="R17708" s="1">
        <v>9999</v>
      </c>
      <c r="U17708" s="1" t="s">
        <v>40</v>
      </c>
      <c r="V17708" s="1" t="s">
        <v>212</v>
      </c>
      <c r="AJ17708" s="1">
        <v>0</v>
      </c>
      <c r="AK17708" s="1">
        <v>0</v>
      </c>
      <c r="AL17708" s="1">
        <v>0</v>
      </c>
      <c r="AM17708" s="1">
        <v>0</v>
      </c>
    </row>
    <row r="17709" spans="1:39">
      <c r="A17709" s="1" t="s">
        <v>20177</v>
      </c>
      <c r="B17709" s="1" t="s">
        <v>20178</v>
      </c>
      <c r="C17709" s="1">
        <v>60014</v>
      </c>
      <c r="D17709" s="1" t="s">
        <v>34</v>
      </c>
      <c r="E17709" s="1" t="s">
        <v>49</v>
      </c>
      <c r="G17709" s="1" t="s">
        <v>46</v>
      </c>
      <c r="I17709" s="1" t="s">
        <v>2427</v>
      </c>
      <c r="J17709" s="1" t="s">
        <v>2428</v>
      </c>
      <c r="K17709" s="1">
        <v>12</v>
      </c>
      <c r="L17709" s="1" t="s">
        <v>20163</v>
      </c>
      <c r="M17709" s="1">
        <v>81</v>
      </c>
      <c r="N17709" s="1" t="s">
        <v>20165</v>
      </c>
      <c r="O17709" s="1">
        <v>74.5</v>
      </c>
      <c r="P17709" s="1">
        <v>0</v>
      </c>
      <c r="Q17709" s="1">
        <v>2016</v>
      </c>
      <c r="R17709" s="1">
        <v>9999</v>
      </c>
      <c r="U17709" s="1" t="s">
        <v>40</v>
      </c>
      <c r="V17709" s="1" t="s">
        <v>2317</v>
      </c>
      <c r="AJ17709" s="1">
        <v>0</v>
      </c>
      <c r="AK17709" s="1">
        <v>0</v>
      </c>
      <c r="AL17709" s="1">
        <v>0</v>
      </c>
      <c r="AM17709" s="1">
        <v>0</v>
      </c>
    </row>
    <row r="17710" spans="1:39">
      <c r="A17710" s="1" t="s">
        <v>12922</v>
      </c>
      <c r="B17710" s="1" t="s">
        <v>12923</v>
      </c>
      <c r="C17710" s="1">
        <v>60015</v>
      </c>
      <c r="D17710" s="1" t="s">
        <v>34</v>
      </c>
      <c r="E17710" s="1" t="s">
        <v>12924</v>
      </c>
      <c r="G17710" s="1" t="s">
        <v>39</v>
      </c>
      <c r="I17710" s="1" t="s">
        <v>2660</v>
      </c>
      <c r="J17710" s="1" t="s">
        <v>2666</v>
      </c>
      <c r="K17710" s="1">
        <v>39</v>
      </c>
      <c r="L17710" s="1" t="s">
        <v>1670</v>
      </c>
      <c r="M17710" s="1">
        <v>63</v>
      </c>
      <c r="N17710" s="1" t="s">
        <v>12925</v>
      </c>
      <c r="O17710" s="1">
        <v>3</v>
      </c>
      <c r="P17710" s="1">
        <v>0</v>
      </c>
      <c r="Q17710" s="1">
        <v>2015</v>
      </c>
      <c r="R17710" s="1">
        <v>9999</v>
      </c>
      <c r="U17710" s="1" t="s">
        <v>40</v>
      </c>
      <c r="V17710" s="1" t="s">
        <v>212</v>
      </c>
      <c r="AJ17710" s="1">
        <v>0</v>
      </c>
      <c r="AK17710" s="1">
        <v>0</v>
      </c>
      <c r="AL17710" s="1">
        <v>0</v>
      </c>
      <c r="AM17710" s="1">
        <v>0</v>
      </c>
    </row>
    <row r="17711" spans="1:39">
      <c r="A17711" s="1" t="s">
        <v>21002</v>
      </c>
      <c r="B17711" s="1" t="s">
        <v>21003</v>
      </c>
      <c r="C17711" s="1">
        <v>60016</v>
      </c>
      <c r="D17711" s="1" t="s">
        <v>34</v>
      </c>
      <c r="E17711" s="1" t="s">
        <v>3002</v>
      </c>
      <c r="G17711" s="1" t="s">
        <v>55</v>
      </c>
      <c r="I17711" s="1" t="s">
        <v>2376</v>
      </c>
      <c r="J17711" s="1" t="s">
        <v>260</v>
      </c>
      <c r="K17711" s="1">
        <v>53</v>
      </c>
      <c r="L17711" s="1" t="s">
        <v>10562</v>
      </c>
      <c r="M17711" s="1">
        <v>61</v>
      </c>
      <c r="N17711" s="1" t="s">
        <v>10563</v>
      </c>
      <c r="O17711" s="1">
        <v>1</v>
      </c>
      <c r="P17711" s="1">
        <v>0</v>
      </c>
      <c r="Q17711" s="1">
        <v>2015</v>
      </c>
      <c r="R17711" s="1">
        <v>9999</v>
      </c>
      <c r="U17711" s="1" t="s">
        <v>40</v>
      </c>
      <c r="V17711" s="1" t="s">
        <v>55</v>
      </c>
      <c r="AJ17711" s="1">
        <v>0</v>
      </c>
      <c r="AK17711" s="1">
        <v>0</v>
      </c>
      <c r="AL17711" s="1">
        <v>0</v>
      </c>
      <c r="AM17711" s="1">
        <v>0</v>
      </c>
    </row>
    <row r="17712" spans="1:39">
      <c r="A17712" s="1" t="s">
        <v>21002</v>
      </c>
      <c r="B17712" s="1" t="s">
        <v>21004</v>
      </c>
      <c r="C17712" s="1">
        <v>60016</v>
      </c>
      <c r="D17712" s="1" t="s">
        <v>34</v>
      </c>
      <c r="E17712" s="1" t="s">
        <v>214</v>
      </c>
      <c r="G17712" s="1" t="s">
        <v>55</v>
      </c>
      <c r="I17712" s="1" t="s">
        <v>2376</v>
      </c>
      <c r="J17712" s="1" t="s">
        <v>260</v>
      </c>
      <c r="K17712" s="1">
        <v>53</v>
      </c>
      <c r="L17712" s="1" t="s">
        <v>10562</v>
      </c>
      <c r="M17712" s="1">
        <v>61</v>
      </c>
      <c r="N17712" s="1" t="s">
        <v>10563</v>
      </c>
      <c r="O17712" s="1">
        <v>1</v>
      </c>
      <c r="P17712" s="1">
        <v>0</v>
      </c>
      <c r="Q17712" s="1">
        <v>2016</v>
      </c>
      <c r="R17712" s="1">
        <v>9999</v>
      </c>
      <c r="U17712" s="1" t="s">
        <v>40</v>
      </c>
      <c r="V17712" s="1" t="s">
        <v>55</v>
      </c>
      <c r="AJ17712" s="1">
        <v>0</v>
      </c>
      <c r="AK17712" s="1">
        <v>0</v>
      </c>
      <c r="AL17712" s="1">
        <v>0</v>
      </c>
      <c r="AM17712" s="1">
        <v>0</v>
      </c>
    </row>
    <row r="17713" spans="1:39">
      <c r="A17713" s="1" t="s">
        <v>11281</v>
      </c>
      <c r="B17713" s="1" t="s">
        <v>11282</v>
      </c>
      <c r="C17713" s="1">
        <v>60017</v>
      </c>
      <c r="D17713" s="1" t="s">
        <v>34</v>
      </c>
      <c r="E17713" s="1" t="s">
        <v>49</v>
      </c>
      <c r="G17713" s="1" t="s">
        <v>46</v>
      </c>
      <c r="I17713" s="1" t="s">
        <v>2386</v>
      </c>
      <c r="J17713" s="1" t="s">
        <v>2387</v>
      </c>
      <c r="K17713" s="1">
        <v>26</v>
      </c>
      <c r="L17713" s="1" t="s">
        <v>11283</v>
      </c>
      <c r="M17713" s="1">
        <v>161</v>
      </c>
      <c r="N17713" s="1" t="s">
        <v>11284</v>
      </c>
      <c r="O17713" s="1">
        <v>1</v>
      </c>
      <c r="P17713" s="1">
        <v>0</v>
      </c>
      <c r="Q17713" s="1">
        <v>2015</v>
      </c>
      <c r="R17713" s="1">
        <v>9999</v>
      </c>
      <c r="U17713" s="1" t="s">
        <v>40</v>
      </c>
      <c r="V17713" s="1" t="s">
        <v>2317</v>
      </c>
      <c r="AJ17713" s="1">
        <v>0</v>
      </c>
      <c r="AK17713" s="1">
        <v>0</v>
      </c>
      <c r="AL17713" s="1">
        <v>0</v>
      </c>
      <c r="AM17713" s="1">
        <v>0</v>
      </c>
    </row>
    <row r="17714" spans="1:39">
      <c r="A17714" s="1" t="s">
        <v>13208</v>
      </c>
      <c r="B17714" s="1" t="s">
        <v>13209</v>
      </c>
      <c r="C17714" s="1">
        <v>60018</v>
      </c>
      <c r="D17714" s="1" t="s">
        <v>34</v>
      </c>
      <c r="E17714" s="1" t="s">
        <v>49</v>
      </c>
      <c r="G17714" s="1" t="s">
        <v>46</v>
      </c>
      <c r="I17714" s="1" t="s">
        <v>2386</v>
      </c>
      <c r="J17714" s="1" t="s">
        <v>2387</v>
      </c>
      <c r="K17714" s="1">
        <v>26</v>
      </c>
      <c r="L17714" s="1" t="s">
        <v>92</v>
      </c>
      <c r="M17714" s="1">
        <v>163</v>
      </c>
      <c r="N17714" s="1" t="s">
        <v>10686</v>
      </c>
      <c r="O17714" s="1">
        <v>1</v>
      </c>
      <c r="P17714" s="1">
        <v>0</v>
      </c>
      <c r="Q17714" s="1">
        <v>2015</v>
      </c>
      <c r="R17714" s="1">
        <v>9999</v>
      </c>
      <c r="U17714" s="1" t="s">
        <v>40</v>
      </c>
      <c r="V17714" s="1" t="s">
        <v>2317</v>
      </c>
      <c r="AJ17714" s="1">
        <v>0</v>
      </c>
      <c r="AK17714" s="1">
        <v>0</v>
      </c>
      <c r="AL17714" s="1">
        <v>0</v>
      </c>
      <c r="AM17714" s="1">
        <v>0</v>
      </c>
    </row>
    <row r="17715" spans="1:39">
      <c r="A17715" s="1" t="s">
        <v>15207</v>
      </c>
      <c r="B17715" s="1" t="s">
        <v>15208</v>
      </c>
      <c r="C17715" s="1">
        <v>60019</v>
      </c>
      <c r="D17715" s="1" t="s">
        <v>34</v>
      </c>
      <c r="E17715" s="1" t="s">
        <v>49</v>
      </c>
      <c r="G17715" s="1" t="s">
        <v>46</v>
      </c>
      <c r="I17715" s="1" t="s">
        <v>2386</v>
      </c>
      <c r="J17715" s="1" t="s">
        <v>2387</v>
      </c>
      <c r="K17715" s="1">
        <v>26</v>
      </c>
      <c r="L17715" s="1" t="s">
        <v>5070</v>
      </c>
      <c r="M17715" s="1">
        <v>147</v>
      </c>
      <c r="N17715" s="1" t="s">
        <v>5071</v>
      </c>
      <c r="O17715" s="1">
        <v>1.9</v>
      </c>
      <c r="P17715" s="1">
        <v>0</v>
      </c>
      <c r="Q17715" s="1">
        <v>2016</v>
      </c>
      <c r="R17715" s="1">
        <v>9999</v>
      </c>
      <c r="U17715" s="1" t="s">
        <v>40</v>
      </c>
      <c r="V17715" s="1" t="s">
        <v>2317</v>
      </c>
      <c r="AJ17715" s="1">
        <v>0</v>
      </c>
      <c r="AK17715" s="1">
        <v>0</v>
      </c>
      <c r="AL17715" s="1">
        <v>0</v>
      </c>
      <c r="AM17715" s="1">
        <v>0</v>
      </c>
    </row>
    <row r="17716" spans="1:39">
      <c r="A17716" s="1" t="s">
        <v>21005</v>
      </c>
      <c r="B17716" s="1" t="s">
        <v>21006</v>
      </c>
      <c r="C17716" s="1">
        <v>60021</v>
      </c>
      <c r="D17716" s="1" t="s">
        <v>34</v>
      </c>
      <c r="E17716" s="1" t="s">
        <v>21007</v>
      </c>
      <c r="G17716" s="1" t="s">
        <v>55</v>
      </c>
      <c r="I17716" s="1" t="s">
        <v>2376</v>
      </c>
      <c r="J17716" s="1" t="s">
        <v>260</v>
      </c>
      <c r="K17716" s="1">
        <v>53</v>
      </c>
      <c r="L17716" s="1" t="s">
        <v>10562</v>
      </c>
      <c r="M17716" s="1">
        <v>61</v>
      </c>
      <c r="N17716" s="1" t="s">
        <v>10563</v>
      </c>
      <c r="O17716" s="1">
        <v>2.4</v>
      </c>
      <c r="P17716" s="1">
        <v>0</v>
      </c>
      <c r="Q17716" s="1">
        <v>2017</v>
      </c>
      <c r="R17716" s="1">
        <v>9999</v>
      </c>
      <c r="U17716" s="1" t="s">
        <v>40</v>
      </c>
      <c r="V17716" s="1" t="s">
        <v>55</v>
      </c>
      <c r="AJ17716" s="1">
        <v>0</v>
      </c>
      <c r="AK17716" s="1">
        <v>0</v>
      </c>
      <c r="AL17716" s="1">
        <v>0</v>
      </c>
      <c r="AM17716" s="1">
        <v>0</v>
      </c>
    </row>
    <row r="17717" spans="1:39">
      <c r="A17717" s="1" t="s">
        <v>1188</v>
      </c>
      <c r="B17717" s="1" t="s">
        <v>23999</v>
      </c>
      <c r="C17717" s="1">
        <v>60022</v>
      </c>
      <c r="D17717" s="1" t="s">
        <v>34</v>
      </c>
      <c r="E17717" s="1" t="s">
        <v>24000</v>
      </c>
      <c r="G17717" s="1" t="s">
        <v>46</v>
      </c>
      <c r="I17717" s="1" t="s">
        <v>2343</v>
      </c>
      <c r="J17717" s="1" t="s">
        <v>2344</v>
      </c>
      <c r="K17717" s="1">
        <v>25</v>
      </c>
      <c r="L17717" s="1" t="s">
        <v>279</v>
      </c>
      <c r="M17717" s="1">
        <v>27</v>
      </c>
      <c r="N17717" s="1" t="s">
        <v>2370</v>
      </c>
      <c r="O17717" s="1">
        <v>2.8</v>
      </c>
      <c r="P17717" s="1">
        <v>0</v>
      </c>
      <c r="Q17717" s="1">
        <v>2014</v>
      </c>
      <c r="R17717" s="1">
        <v>9999</v>
      </c>
      <c r="U17717" s="1" t="s">
        <v>40</v>
      </c>
      <c r="V17717" s="1" t="s">
        <v>2317</v>
      </c>
      <c r="AJ17717" s="1">
        <v>0</v>
      </c>
      <c r="AK17717" s="1">
        <v>0</v>
      </c>
      <c r="AL17717" s="1">
        <v>0</v>
      </c>
      <c r="AM17717" s="1">
        <v>0</v>
      </c>
    </row>
    <row r="17718" spans="1:39">
      <c r="A17718" s="1" t="s">
        <v>29683</v>
      </c>
      <c r="B17718" s="1" t="s">
        <v>29684</v>
      </c>
      <c r="C17718" s="1">
        <v>60023</v>
      </c>
      <c r="D17718" s="1" t="s">
        <v>34</v>
      </c>
      <c r="E17718" s="1" t="s">
        <v>29685</v>
      </c>
      <c r="G17718" s="1" t="s">
        <v>46</v>
      </c>
      <c r="I17718" s="1" t="s">
        <v>2580</v>
      </c>
      <c r="J17718" s="1" t="s">
        <v>2581</v>
      </c>
      <c r="K17718" s="1">
        <v>8</v>
      </c>
      <c r="L17718" s="1" t="s">
        <v>7983</v>
      </c>
      <c r="M17718" s="1">
        <v>123</v>
      </c>
      <c r="N17718" s="1" t="s">
        <v>7984</v>
      </c>
      <c r="O17718" s="1">
        <v>13</v>
      </c>
      <c r="P17718" s="1">
        <v>0</v>
      </c>
      <c r="Q17718" s="1">
        <v>2016</v>
      </c>
      <c r="R17718" s="1">
        <v>9999</v>
      </c>
      <c r="U17718" s="1" t="s">
        <v>40</v>
      </c>
      <c r="V17718" s="1" t="s">
        <v>2317</v>
      </c>
      <c r="AJ17718" s="1">
        <v>0</v>
      </c>
      <c r="AK17718" s="1">
        <v>0</v>
      </c>
      <c r="AL17718" s="1">
        <v>0</v>
      </c>
      <c r="AM17718" s="1">
        <v>0</v>
      </c>
    </row>
    <row r="17719" spans="1:39">
      <c r="A17719" s="1" t="s">
        <v>12057</v>
      </c>
      <c r="B17719" s="1" t="s">
        <v>12058</v>
      </c>
      <c r="C17719" s="1">
        <v>60025</v>
      </c>
      <c r="D17719" s="1" t="s">
        <v>34</v>
      </c>
      <c r="E17719" s="1" t="s">
        <v>1221</v>
      </c>
      <c r="G17719" s="1" t="s">
        <v>117</v>
      </c>
      <c r="I17719" s="1" t="s">
        <v>2427</v>
      </c>
      <c r="J17719" s="1" t="s">
        <v>2428</v>
      </c>
      <c r="K17719" s="1">
        <v>12</v>
      </c>
      <c r="L17719" s="1" t="s">
        <v>5385</v>
      </c>
      <c r="M17719" s="1">
        <v>89</v>
      </c>
      <c r="N17719" s="1" t="s">
        <v>12059</v>
      </c>
      <c r="O17719" s="1">
        <v>19.8</v>
      </c>
      <c r="P17719" s="1">
        <v>10745</v>
      </c>
      <c r="Q17719" s="1">
        <v>2016</v>
      </c>
      <c r="R17719" s="1">
        <v>9999</v>
      </c>
      <c r="U17719" s="1" t="s">
        <v>140</v>
      </c>
      <c r="V17719" s="1" t="s">
        <v>2339</v>
      </c>
      <c r="AJ17719" s="1">
        <v>1.0999999999999999E-2</v>
      </c>
      <c r="AK17719" s="1">
        <v>1.0999999999999999E-2</v>
      </c>
      <c r="AL17719" s="1">
        <v>1.0999999999999999E-2</v>
      </c>
      <c r="AM17719" s="1">
        <v>1.0999999999999999E-2</v>
      </c>
    </row>
    <row r="17720" spans="1:39">
      <c r="A17720" s="1" t="s">
        <v>19513</v>
      </c>
      <c r="B17720" s="1" t="s">
        <v>19514</v>
      </c>
      <c r="C17720" s="1">
        <v>60026</v>
      </c>
      <c r="D17720" s="1" t="s">
        <v>34</v>
      </c>
      <c r="E17720" s="1" t="s">
        <v>62</v>
      </c>
      <c r="G17720" s="1" t="s">
        <v>46</v>
      </c>
      <c r="I17720" s="1" t="s">
        <v>2320</v>
      </c>
      <c r="J17720" s="1" t="s">
        <v>2321</v>
      </c>
      <c r="K17720" s="1">
        <v>6</v>
      </c>
      <c r="L17720" s="1" t="s">
        <v>51</v>
      </c>
      <c r="M17720" s="1">
        <v>37</v>
      </c>
      <c r="N17720" s="1" t="s">
        <v>2322</v>
      </c>
      <c r="O17720" s="1">
        <v>3</v>
      </c>
      <c r="P17720" s="1">
        <v>0</v>
      </c>
      <c r="Q17720" s="1">
        <v>2015</v>
      </c>
      <c r="R17720" s="1">
        <v>9999</v>
      </c>
      <c r="U17720" s="1" t="s">
        <v>40</v>
      </c>
      <c r="V17720" s="1" t="s">
        <v>2317</v>
      </c>
      <c r="AJ17720" s="1">
        <v>0</v>
      </c>
      <c r="AK17720" s="1">
        <v>0</v>
      </c>
      <c r="AL17720" s="1">
        <v>0</v>
      </c>
      <c r="AM17720" s="1">
        <v>0</v>
      </c>
    </row>
    <row r="17721" spans="1:39">
      <c r="A17721" s="1" t="s">
        <v>2620</v>
      </c>
      <c r="B17721" s="1" t="s">
        <v>2621</v>
      </c>
      <c r="C17721" s="1">
        <v>60027</v>
      </c>
      <c r="D17721" s="1" t="s">
        <v>34</v>
      </c>
      <c r="E17721" s="1" t="s">
        <v>2622</v>
      </c>
      <c r="G17721" s="1" t="s">
        <v>46</v>
      </c>
      <c r="I17721" s="1" t="s">
        <v>2352</v>
      </c>
      <c r="J17721" s="1" t="s">
        <v>2321</v>
      </c>
      <c r="K17721" s="1">
        <v>6</v>
      </c>
      <c r="L17721" s="1" t="s">
        <v>254</v>
      </c>
      <c r="M17721" s="1">
        <v>39</v>
      </c>
      <c r="N17721" s="1" t="s">
        <v>2469</v>
      </c>
      <c r="O17721" s="1">
        <v>20</v>
      </c>
      <c r="P17721" s="1">
        <v>0</v>
      </c>
      <c r="Q17721" s="1">
        <v>2015</v>
      </c>
      <c r="R17721" s="1">
        <v>9999</v>
      </c>
      <c r="U17721" s="1" t="s">
        <v>40</v>
      </c>
      <c r="V17721" s="1" t="s">
        <v>2317</v>
      </c>
      <c r="AJ17721" s="1">
        <v>0</v>
      </c>
      <c r="AK17721" s="1">
        <v>0</v>
      </c>
      <c r="AL17721" s="1">
        <v>0</v>
      </c>
      <c r="AM17721" s="1">
        <v>0</v>
      </c>
    </row>
    <row r="17722" spans="1:39">
      <c r="A17722" s="1" t="s">
        <v>8166</v>
      </c>
      <c r="B17722" s="1" t="s">
        <v>8167</v>
      </c>
      <c r="C17722" s="1">
        <v>60029</v>
      </c>
      <c r="D17722" s="1" t="s">
        <v>34</v>
      </c>
      <c r="E17722" s="1" t="s">
        <v>8168</v>
      </c>
      <c r="G17722" s="1" t="s">
        <v>46</v>
      </c>
      <c r="I17722" s="1" t="s">
        <v>2717</v>
      </c>
      <c r="J17722" s="1" t="s">
        <v>2718</v>
      </c>
      <c r="K17722" s="1">
        <v>24</v>
      </c>
      <c r="L17722" s="1" t="s">
        <v>260</v>
      </c>
      <c r="M17722" s="1">
        <v>43</v>
      </c>
      <c r="N17722" s="1" t="s">
        <v>8169</v>
      </c>
      <c r="O17722" s="1">
        <v>1.1000000000000001</v>
      </c>
      <c r="P17722" s="1">
        <v>0</v>
      </c>
      <c r="Q17722" s="1">
        <v>2015</v>
      </c>
      <c r="R17722" s="1">
        <v>9999</v>
      </c>
      <c r="U17722" s="1" t="s">
        <v>40</v>
      </c>
      <c r="V17722" s="1" t="s">
        <v>2317</v>
      </c>
      <c r="AJ17722" s="1">
        <v>0</v>
      </c>
      <c r="AK17722" s="1">
        <v>0</v>
      </c>
      <c r="AL17722" s="1">
        <v>0</v>
      </c>
      <c r="AM17722" s="1">
        <v>0</v>
      </c>
    </row>
    <row r="17723" spans="1:39">
      <c r="A17723" s="1" t="s">
        <v>30375</v>
      </c>
      <c r="B17723" s="1" t="s">
        <v>30376</v>
      </c>
      <c r="C17723" s="1">
        <v>60032</v>
      </c>
      <c r="D17723" s="1" t="s">
        <v>34</v>
      </c>
      <c r="E17723" s="1" t="s">
        <v>30377</v>
      </c>
      <c r="G17723" s="1" t="s">
        <v>46</v>
      </c>
      <c r="I17723" s="1" t="s">
        <v>2437</v>
      </c>
      <c r="J17723" s="1" t="s">
        <v>2321</v>
      </c>
      <c r="K17723" s="1">
        <v>6</v>
      </c>
      <c r="L17723" s="1" t="s">
        <v>318</v>
      </c>
      <c r="M17723" s="1">
        <v>71</v>
      </c>
      <c r="N17723" s="1" t="s">
        <v>2615</v>
      </c>
      <c r="O17723" s="1">
        <v>1</v>
      </c>
      <c r="P17723" s="1">
        <v>0</v>
      </c>
      <c r="Q17723" s="1">
        <v>2016</v>
      </c>
      <c r="R17723" s="1">
        <v>9999</v>
      </c>
      <c r="U17723" s="1" t="s">
        <v>40</v>
      </c>
      <c r="V17723" s="1" t="s">
        <v>2317</v>
      </c>
      <c r="AJ17723" s="1">
        <v>0</v>
      </c>
      <c r="AK17723" s="1">
        <v>0</v>
      </c>
      <c r="AL17723" s="1">
        <v>0</v>
      </c>
      <c r="AM17723" s="1">
        <v>0</v>
      </c>
    </row>
    <row r="17724" spans="1:39">
      <c r="A17724" s="1" t="s">
        <v>7174</v>
      </c>
      <c r="B17724" s="1" t="s">
        <v>7175</v>
      </c>
      <c r="C17724" s="1">
        <v>60033</v>
      </c>
      <c r="D17724" s="1" t="s">
        <v>34</v>
      </c>
      <c r="E17724" s="1" t="s">
        <v>107</v>
      </c>
      <c r="G17724" s="1" t="s">
        <v>46</v>
      </c>
      <c r="I17724" s="1" t="s">
        <v>2352</v>
      </c>
      <c r="J17724" s="1" t="s">
        <v>2321</v>
      </c>
      <c r="K17724" s="1">
        <v>6</v>
      </c>
      <c r="L17724" s="1" t="s">
        <v>7176</v>
      </c>
      <c r="M17724" s="1">
        <v>79</v>
      </c>
      <c r="N17724" s="1" t="s">
        <v>7177</v>
      </c>
      <c r="O17724" s="1">
        <v>130</v>
      </c>
      <c r="P17724" s="1">
        <v>0</v>
      </c>
      <c r="Q17724" s="1">
        <v>2017</v>
      </c>
      <c r="R17724" s="1">
        <v>9999</v>
      </c>
      <c r="U17724" s="1" t="s">
        <v>40</v>
      </c>
      <c r="V17724" s="1" t="s">
        <v>2317</v>
      </c>
      <c r="AJ17724" s="1">
        <v>0</v>
      </c>
      <c r="AK17724" s="1">
        <v>0</v>
      </c>
      <c r="AL17724" s="1">
        <v>0</v>
      </c>
      <c r="AM17724" s="1">
        <v>0</v>
      </c>
    </row>
    <row r="17725" spans="1:39">
      <c r="A17725" s="1" t="s">
        <v>30889</v>
      </c>
      <c r="B17725" s="1" t="s">
        <v>30890</v>
      </c>
      <c r="C17725" s="1">
        <v>60035</v>
      </c>
      <c r="D17725" s="1" t="s">
        <v>34</v>
      </c>
      <c r="E17725" s="1" t="s">
        <v>30891</v>
      </c>
      <c r="G17725" s="1" t="s">
        <v>46</v>
      </c>
      <c r="I17725" s="1" t="s">
        <v>2437</v>
      </c>
      <c r="J17725" s="1" t="s">
        <v>2321</v>
      </c>
      <c r="K17725" s="1">
        <v>6</v>
      </c>
      <c r="L17725" s="1" t="s">
        <v>639</v>
      </c>
      <c r="M17725" s="1">
        <v>65</v>
      </c>
      <c r="N17725" s="1" t="s">
        <v>3281</v>
      </c>
      <c r="O17725" s="1">
        <v>7.3</v>
      </c>
      <c r="P17725" s="1">
        <v>0</v>
      </c>
      <c r="Q17725" s="1">
        <v>2015</v>
      </c>
      <c r="R17725" s="1">
        <v>9999</v>
      </c>
      <c r="U17725" s="1" t="s">
        <v>40</v>
      </c>
      <c r="V17725" s="1" t="s">
        <v>2317</v>
      </c>
      <c r="AJ17725" s="1">
        <v>0</v>
      </c>
      <c r="AK17725" s="1">
        <v>0</v>
      </c>
      <c r="AL17725" s="1">
        <v>0</v>
      </c>
      <c r="AM17725" s="1">
        <v>0</v>
      </c>
    </row>
    <row r="17726" spans="1:39">
      <c r="A17726" s="1" t="s">
        <v>7893</v>
      </c>
      <c r="B17726" s="1" t="s">
        <v>7894</v>
      </c>
      <c r="C17726" s="1">
        <v>60036</v>
      </c>
      <c r="D17726" s="1" t="s">
        <v>34</v>
      </c>
      <c r="E17726" s="1" t="s">
        <v>62</v>
      </c>
      <c r="G17726" s="1" t="s">
        <v>46</v>
      </c>
      <c r="I17726" s="1" t="s">
        <v>3255</v>
      </c>
      <c r="J17726" s="1" t="s">
        <v>2718</v>
      </c>
      <c r="K17726" s="1">
        <v>24</v>
      </c>
      <c r="L17726" s="1" t="s">
        <v>1640</v>
      </c>
      <c r="M17726" s="1">
        <v>27</v>
      </c>
      <c r="N17726" s="1" t="s">
        <v>3256</v>
      </c>
      <c r="O17726" s="1">
        <v>1.6</v>
      </c>
      <c r="P17726" s="1">
        <v>0</v>
      </c>
      <c r="Q17726" s="1">
        <v>2015</v>
      </c>
      <c r="R17726" s="1">
        <v>9999</v>
      </c>
      <c r="U17726" s="1" t="s">
        <v>40</v>
      </c>
      <c r="V17726" s="1" t="s">
        <v>2317</v>
      </c>
      <c r="AJ17726" s="1">
        <v>0</v>
      </c>
      <c r="AK17726" s="1">
        <v>0</v>
      </c>
      <c r="AL17726" s="1">
        <v>0</v>
      </c>
      <c r="AM17726" s="1">
        <v>0</v>
      </c>
    </row>
    <row r="17727" spans="1:39">
      <c r="A17727" s="1" t="s">
        <v>23988</v>
      </c>
      <c r="B17727" s="1" t="s">
        <v>23989</v>
      </c>
      <c r="C17727" s="1">
        <v>60038</v>
      </c>
      <c r="D17727" s="1" t="s">
        <v>34</v>
      </c>
      <c r="E17727" s="1" t="s">
        <v>62</v>
      </c>
      <c r="G17727" s="1" t="s">
        <v>46</v>
      </c>
      <c r="I17727" s="1" t="s">
        <v>2818</v>
      </c>
      <c r="J17727" s="1" t="s">
        <v>2666</v>
      </c>
      <c r="K17727" s="1">
        <v>39</v>
      </c>
      <c r="L17727" s="1" t="s">
        <v>115</v>
      </c>
      <c r="M17727" s="1">
        <v>95</v>
      </c>
      <c r="N17727" s="1" t="s">
        <v>3823</v>
      </c>
      <c r="O17727" s="1">
        <v>2.1</v>
      </c>
      <c r="P17727" s="1">
        <v>0</v>
      </c>
      <c r="Q17727" s="1">
        <v>2015</v>
      </c>
      <c r="R17727" s="1">
        <v>9999</v>
      </c>
      <c r="U17727" s="1" t="s">
        <v>40</v>
      </c>
      <c r="V17727" s="1" t="s">
        <v>2317</v>
      </c>
      <c r="AJ17727" s="1">
        <v>0</v>
      </c>
      <c r="AK17727" s="1">
        <v>0</v>
      </c>
      <c r="AL17727" s="1">
        <v>0</v>
      </c>
      <c r="AM17727" s="1">
        <v>0</v>
      </c>
    </row>
    <row r="17728" spans="1:39">
      <c r="A17728" s="1" t="s">
        <v>13756</v>
      </c>
      <c r="B17728" s="1" t="s">
        <v>13757</v>
      </c>
      <c r="C17728" s="1">
        <v>60039</v>
      </c>
      <c r="D17728" s="1" t="s">
        <v>34</v>
      </c>
      <c r="E17728" s="1" t="s">
        <v>13758</v>
      </c>
      <c r="G17728" s="1" t="s">
        <v>46</v>
      </c>
      <c r="I17728" s="1" t="s">
        <v>2352</v>
      </c>
      <c r="J17728" s="1" t="s">
        <v>2321</v>
      </c>
      <c r="K17728" s="1">
        <v>6</v>
      </c>
      <c r="L17728" s="1" t="s">
        <v>3235</v>
      </c>
      <c r="M17728" s="1">
        <v>99</v>
      </c>
      <c r="N17728" s="1" t="s">
        <v>3234</v>
      </c>
      <c r="O17728" s="1">
        <v>20</v>
      </c>
      <c r="P17728" s="1">
        <v>0</v>
      </c>
      <c r="Q17728" s="1">
        <v>2016</v>
      </c>
      <c r="R17728" s="1">
        <v>9999</v>
      </c>
      <c r="U17728" s="1" t="s">
        <v>40</v>
      </c>
      <c r="V17728" s="1" t="s">
        <v>2317</v>
      </c>
      <c r="AJ17728" s="1">
        <v>0</v>
      </c>
      <c r="AK17728" s="1">
        <v>0</v>
      </c>
      <c r="AL17728" s="1">
        <v>0</v>
      </c>
      <c r="AM17728" s="1">
        <v>0</v>
      </c>
    </row>
    <row r="17729" spans="1:39">
      <c r="A17729" s="1" t="s">
        <v>31717</v>
      </c>
      <c r="B17729" s="1" t="s">
        <v>31718</v>
      </c>
      <c r="C17729" s="1">
        <v>60040</v>
      </c>
      <c r="D17729" s="1" t="s">
        <v>34</v>
      </c>
      <c r="E17729" s="1" t="s">
        <v>31719</v>
      </c>
      <c r="G17729" s="1" t="s">
        <v>84</v>
      </c>
      <c r="I17729" s="1" t="s">
        <v>2475</v>
      </c>
      <c r="J17729" s="1" t="s">
        <v>2476</v>
      </c>
      <c r="K17729" s="1">
        <v>9</v>
      </c>
      <c r="L17729" s="1" t="s">
        <v>693</v>
      </c>
      <c r="M17729" s="1">
        <v>9</v>
      </c>
      <c r="N17729" s="1" t="s">
        <v>2477</v>
      </c>
      <c r="O17729" s="1">
        <v>2.5</v>
      </c>
      <c r="P17729" s="1">
        <v>9500</v>
      </c>
      <c r="Q17729" s="1">
        <v>2015</v>
      </c>
      <c r="R17729" s="1">
        <v>9999</v>
      </c>
      <c r="U17729" s="1" t="s">
        <v>40</v>
      </c>
      <c r="V17729" s="1" t="s">
        <v>211</v>
      </c>
      <c r="AJ17729" s="1">
        <v>0</v>
      </c>
      <c r="AK17729" s="1">
        <v>0</v>
      </c>
      <c r="AL17729" s="1">
        <v>0</v>
      </c>
      <c r="AM17729" s="1">
        <v>0</v>
      </c>
    </row>
    <row r="17730" spans="1:39">
      <c r="A17730" s="1" t="s">
        <v>68</v>
      </c>
      <c r="B17730" s="1" t="s">
        <v>67</v>
      </c>
      <c r="C17730" s="1">
        <v>60044</v>
      </c>
      <c r="D17730" s="1" t="s">
        <v>34</v>
      </c>
      <c r="E17730" s="1" t="s">
        <v>69</v>
      </c>
      <c r="G17730" s="1" t="s">
        <v>46</v>
      </c>
      <c r="H17730" s="1" t="s">
        <v>34464</v>
      </c>
      <c r="I17730" s="1" t="s">
        <v>4619</v>
      </c>
      <c r="J17730" s="1" t="s">
        <v>2489</v>
      </c>
      <c r="K17730" s="1">
        <v>48</v>
      </c>
      <c r="L17730" s="1" t="s">
        <v>70</v>
      </c>
      <c r="M17730" s="1">
        <v>371</v>
      </c>
      <c r="N17730" s="1" t="s">
        <v>4620</v>
      </c>
      <c r="O17730" s="1">
        <v>202</v>
      </c>
      <c r="P17730" s="1">
        <v>0</v>
      </c>
      <c r="Q17730" s="1">
        <v>2017</v>
      </c>
      <c r="R17730" s="1">
        <v>9999</v>
      </c>
      <c r="U17730" s="1" t="s">
        <v>40</v>
      </c>
      <c r="V17730" s="1" t="s">
        <v>2317</v>
      </c>
      <c r="AJ17730" s="1">
        <v>0</v>
      </c>
      <c r="AK17730" s="1">
        <v>0</v>
      </c>
      <c r="AL17730" s="1">
        <v>0</v>
      </c>
      <c r="AM17730" s="1">
        <v>0</v>
      </c>
    </row>
    <row r="17731" spans="1:39">
      <c r="A17731" s="1" t="s">
        <v>72</v>
      </c>
      <c r="B17731" s="1" t="s">
        <v>71</v>
      </c>
      <c r="C17731" s="1">
        <v>60045</v>
      </c>
      <c r="D17731" s="1" t="s">
        <v>34</v>
      </c>
      <c r="E17731" s="1" t="s">
        <v>73</v>
      </c>
      <c r="G17731" s="1" t="s">
        <v>46</v>
      </c>
      <c r="H17731" s="1" t="s">
        <v>34464</v>
      </c>
      <c r="I17731" s="1" t="s">
        <v>5384</v>
      </c>
      <c r="J17731" s="1" t="s">
        <v>1420</v>
      </c>
      <c r="K17731" s="1">
        <v>36</v>
      </c>
      <c r="L17731" s="1" t="s">
        <v>74</v>
      </c>
      <c r="M17731" s="1">
        <v>103</v>
      </c>
      <c r="N17731" s="1" t="s">
        <v>6445</v>
      </c>
      <c r="O17731" s="1">
        <v>24.9</v>
      </c>
      <c r="P17731" s="1">
        <v>0</v>
      </c>
      <c r="Q17731" s="1">
        <v>2017</v>
      </c>
      <c r="R17731" s="1">
        <v>9999</v>
      </c>
      <c r="U17731" s="1" t="s">
        <v>40</v>
      </c>
      <c r="V17731" s="1" t="s">
        <v>2317</v>
      </c>
      <c r="AJ17731" s="1">
        <v>0</v>
      </c>
      <c r="AK17731" s="1">
        <v>0</v>
      </c>
      <c r="AL17731" s="1">
        <v>0</v>
      </c>
      <c r="AM17731" s="1">
        <v>0</v>
      </c>
    </row>
    <row r="17732" spans="1:39">
      <c r="A17732" s="1" t="s">
        <v>25326</v>
      </c>
      <c r="B17732" s="1" t="s">
        <v>25327</v>
      </c>
      <c r="C17732" s="1">
        <v>60046</v>
      </c>
      <c r="D17732" s="1" t="s">
        <v>34</v>
      </c>
      <c r="E17732" s="1" t="s">
        <v>25328</v>
      </c>
      <c r="G17732" s="1" t="s">
        <v>46</v>
      </c>
      <c r="I17732" s="1" t="s">
        <v>2454</v>
      </c>
      <c r="J17732" s="1" t="s">
        <v>2455</v>
      </c>
      <c r="K17732" s="1">
        <v>18</v>
      </c>
      <c r="L17732" s="1" t="s">
        <v>3944</v>
      </c>
      <c r="M17732" s="1">
        <v>127</v>
      </c>
      <c r="N17732" s="1" t="s">
        <v>3945</v>
      </c>
      <c r="O17732" s="1">
        <v>1.5</v>
      </c>
      <c r="P17732" s="1">
        <v>0</v>
      </c>
      <c r="Q17732" s="1">
        <v>2012</v>
      </c>
      <c r="R17732" s="1">
        <v>9999</v>
      </c>
      <c r="U17732" s="1" t="s">
        <v>40</v>
      </c>
      <c r="V17732" s="1" t="s">
        <v>2317</v>
      </c>
      <c r="AJ17732" s="1">
        <v>0</v>
      </c>
      <c r="AK17732" s="1">
        <v>0</v>
      </c>
      <c r="AL17732" s="1">
        <v>0</v>
      </c>
      <c r="AM17732" s="1">
        <v>0</v>
      </c>
    </row>
    <row r="17733" spans="1:39">
      <c r="A17733" s="1" t="s">
        <v>21166</v>
      </c>
      <c r="B17733" s="1" t="s">
        <v>21167</v>
      </c>
      <c r="C17733" s="1">
        <v>60047</v>
      </c>
      <c r="D17733" s="1" t="s">
        <v>34</v>
      </c>
      <c r="E17733" s="1" t="s">
        <v>21168</v>
      </c>
      <c r="G17733" s="1" t="s">
        <v>46</v>
      </c>
      <c r="I17733" s="1" t="s">
        <v>2454</v>
      </c>
      <c r="J17733" s="1" t="s">
        <v>2455</v>
      </c>
      <c r="K17733" s="1">
        <v>18</v>
      </c>
      <c r="L17733" s="1" t="s">
        <v>1057</v>
      </c>
      <c r="M17733" s="1">
        <v>39</v>
      </c>
      <c r="N17733" s="1" t="s">
        <v>11693</v>
      </c>
      <c r="O17733" s="1">
        <v>1.5</v>
      </c>
      <c r="P17733" s="1">
        <v>0</v>
      </c>
      <c r="Q17733" s="1">
        <v>2012</v>
      </c>
      <c r="R17733" s="1">
        <v>9999</v>
      </c>
      <c r="U17733" s="1" t="s">
        <v>40</v>
      </c>
      <c r="V17733" s="1" t="s">
        <v>2317</v>
      </c>
      <c r="AJ17733" s="1">
        <v>0</v>
      </c>
      <c r="AK17733" s="1">
        <v>0</v>
      </c>
      <c r="AL17733" s="1">
        <v>0</v>
      </c>
      <c r="AM17733" s="1">
        <v>0</v>
      </c>
    </row>
    <row r="17734" spans="1:39">
      <c r="A17734" s="1" t="s">
        <v>31574</v>
      </c>
      <c r="B17734" s="1" t="s">
        <v>31575</v>
      </c>
      <c r="C17734" s="1">
        <v>60048</v>
      </c>
      <c r="D17734" s="1" t="s">
        <v>34</v>
      </c>
      <c r="E17734" s="1" t="s">
        <v>2019</v>
      </c>
      <c r="G17734" s="1" t="s">
        <v>46</v>
      </c>
      <c r="I17734" s="1" t="s">
        <v>2397</v>
      </c>
      <c r="J17734" s="1" t="s">
        <v>2398</v>
      </c>
      <c r="K17734" s="1">
        <v>37</v>
      </c>
      <c r="L17734" s="1" t="s">
        <v>4956</v>
      </c>
      <c r="M17734" s="1">
        <v>13</v>
      </c>
      <c r="N17734" s="1" t="s">
        <v>4957</v>
      </c>
      <c r="O17734" s="1">
        <v>4.5</v>
      </c>
      <c r="P17734" s="1">
        <v>0</v>
      </c>
      <c r="Q17734" s="1">
        <v>2015</v>
      </c>
      <c r="R17734" s="1">
        <v>9999</v>
      </c>
      <c r="U17734" s="1" t="s">
        <v>40</v>
      </c>
      <c r="V17734" s="1" t="s">
        <v>2317</v>
      </c>
      <c r="AJ17734" s="1">
        <v>0</v>
      </c>
      <c r="AK17734" s="1">
        <v>0</v>
      </c>
      <c r="AL17734" s="1">
        <v>0</v>
      </c>
      <c r="AM17734" s="1">
        <v>0</v>
      </c>
    </row>
    <row r="17735" spans="1:39">
      <c r="A17735" s="1" t="s">
        <v>14430</v>
      </c>
      <c r="B17735" s="1" t="s">
        <v>14431</v>
      </c>
      <c r="C17735" s="1">
        <v>60049</v>
      </c>
      <c r="D17735" s="1" t="s">
        <v>34</v>
      </c>
      <c r="E17735" s="1" t="s">
        <v>13481</v>
      </c>
      <c r="G17735" s="1" t="s">
        <v>39</v>
      </c>
      <c r="I17735" s="1" t="s">
        <v>2352</v>
      </c>
      <c r="J17735" s="1" t="s">
        <v>2321</v>
      </c>
      <c r="K17735" s="1">
        <v>6</v>
      </c>
      <c r="L17735" s="1" t="s">
        <v>2855</v>
      </c>
      <c r="M17735" s="1">
        <v>1</v>
      </c>
      <c r="N17735" s="1" t="s">
        <v>2857</v>
      </c>
      <c r="O17735" s="1">
        <v>85.9</v>
      </c>
      <c r="P17735" s="1">
        <v>0</v>
      </c>
      <c r="Q17735" s="1">
        <v>2015</v>
      </c>
      <c r="R17735" s="1">
        <v>9999</v>
      </c>
      <c r="U17735" s="1" t="s">
        <v>40</v>
      </c>
      <c r="V17735" s="1" t="s">
        <v>212</v>
      </c>
      <c r="AJ17735" s="1">
        <v>0</v>
      </c>
      <c r="AK17735" s="1">
        <v>0</v>
      </c>
      <c r="AL17735" s="1">
        <v>0</v>
      </c>
      <c r="AM17735" s="1">
        <v>0</v>
      </c>
    </row>
    <row r="17736" spans="1:39">
      <c r="A17736" s="1" t="s">
        <v>17099</v>
      </c>
      <c r="B17736" s="1" t="s">
        <v>17100</v>
      </c>
      <c r="C17736" s="1">
        <v>60050</v>
      </c>
      <c r="D17736" s="1" t="s">
        <v>34</v>
      </c>
      <c r="E17736" s="1" t="s">
        <v>2019</v>
      </c>
      <c r="G17736" s="1" t="s">
        <v>46</v>
      </c>
      <c r="I17736" s="1" t="s">
        <v>2397</v>
      </c>
      <c r="J17736" s="1" t="s">
        <v>2398</v>
      </c>
      <c r="K17736" s="1">
        <v>37</v>
      </c>
      <c r="L17736" s="1" t="s">
        <v>6670</v>
      </c>
      <c r="M17736" s="1">
        <v>87</v>
      </c>
      <c r="N17736" s="1" t="s">
        <v>7483</v>
      </c>
      <c r="O17736" s="1">
        <v>1.5</v>
      </c>
      <c r="P17736" s="1">
        <v>0</v>
      </c>
      <c r="Q17736" s="1">
        <v>2015</v>
      </c>
      <c r="R17736" s="1">
        <v>9999</v>
      </c>
      <c r="U17736" s="1" t="s">
        <v>40</v>
      </c>
      <c r="V17736" s="1" t="s">
        <v>2317</v>
      </c>
      <c r="AJ17736" s="1">
        <v>0</v>
      </c>
      <c r="AK17736" s="1">
        <v>0</v>
      </c>
      <c r="AL17736" s="1">
        <v>0</v>
      </c>
      <c r="AM17736" s="1">
        <v>0</v>
      </c>
    </row>
    <row r="17737" spans="1:39">
      <c r="A17737" s="1" t="s">
        <v>17108</v>
      </c>
      <c r="B17737" s="1" t="s">
        <v>17109</v>
      </c>
      <c r="C17737" s="1">
        <v>60051</v>
      </c>
      <c r="D17737" s="1" t="s">
        <v>34</v>
      </c>
      <c r="E17737" s="1" t="s">
        <v>2019</v>
      </c>
      <c r="G17737" s="1" t="s">
        <v>46</v>
      </c>
      <c r="I17737" s="1" t="s">
        <v>2397</v>
      </c>
      <c r="J17737" s="1" t="s">
        <v>2398</v>
      </c>
      <c r="K17737" s="1">
        <v>37</v>
      </c>
      <c r="L17737" s="1" t="s">
        <v>3577</v>
      </c>
      <c r="M17737" s="1">
        <v>161</v>
      </c>
      <c r="N17737" s="1" t="s">
        <v>3578</v>
      </c>
      <c r="O17737" s="1">
        <v>1.9</v>
      </c>
      <c r="P17737" s="1">
        <v>0</v>
      </c>
      <c r="Q17737" s="1">
        <v>2015</v>
      </c>
      <c r="R17737" s="1">
        <v>9999</v>
      </c>
      <c r="U17737" s="1" t="s">
        <v>40</v>
      </c>
      <c r="V17737" s="1" t="s">
        <v>2317</v>
      </c>
      <c r="AJ17737" s="1">
        <v>0</v>
      </c>
      <c r="AK17737" s="1">
        <v>0</v>
      </c>
      <c r="AL17737" s="1">
        <v>0</v>
      </c>
      <c r="AM17737" s="1">
        <v>0</v>
      </c>
    </row>
    <row r="17738" spans="1:39">
      <c r="A17738" s="1" t="s">
        <v>17113</v>
      </c>
      <c r="B17738" s="1" t="s">
        <v>17114</v>
      </c>
      <c r="C17738" s="1">
        <v>60052</v>
      </c>
      <c r="D17738" s="1" t="s">
        <v>34</v>
      </c>
      <c r="E17738" s="1" t="s">
        <v>2019</v>
      </c>
      <c r="G17738" s="1" t="s">
        <v>46</v>
      </c>
      <c r="I17738" s="1" t="s">
        <v>2397</v>
      </c>
      <c r="J17738" s="1" t="s">
        <v>2398</v>
      </c>
      <c r="K17738" s="1">
        <v>37</v>
      </c>
      <c r="L17738" s="1" t="s">
        <v>6471</v>
      </c>
      <c r="M17738" s="1">
        <v>23</v>
      </c>
      <c r="N17738" s="1" t="s">
        <v>6472</v>
      </c>
      <c r="O17738" s="1">
        <v>1.9</v>
      </c>
      <c r="P17738" s="1">
        <v>0</v>
      </c>
      <c r="Q17738" s="1">
        <v>2015</v>
      </c>
      <c r="R17738" s="1">
        <v>9999</v>
      </c>
      <c r="U17738" s="1" t="s">
        <v>40</v>
      </c>
      <c r="V17738" s="1" t="s">
        <v>2317</v>
      </c>
      <c r="AJ17738" s="1">
        <v>0</v>
      </c>
      <c r="AK17738" s="1">
        <v>0</v>
      </c>
      <c r="AL17738" s="1">
        <v>0</v>
      </c>
      <c r="AM17738" s="1">
        <v>0</v>
      </c>
    </row>
    <row r="17739" spans="1:39">
      <c r="A17739" s="1" t="s">
        <v>17132</v>
      </c>
      <c r="B17739" s="1" t="s">
        <v>17133</v>
      </c>
      <c r="C17739" s="1">
        <v>60053</v>
      </c>
      <c r="D17739" s="1" t="s">
        <v>34</v>
      </c>
      <c r="E17739" s="1" t="s">
        <v>2019</v>
      </c>
      <c r="G17739" s="1" t="s">
        <v>46</v>
      </c>
      <c r="I17739" s="1" t="s">
        <v>2397</v>
      </c>
      <c r="J17739" s="1" t="s">
        <v>2398</v>
      </c>
      <c r="K17739" s="1">
        <v>37</v>
      </c>
      <c r="L17739" s="1" t="s">
        <v>3912</v>
      </c>
      <c r="M17739" s="1">
        <v>79</v>
      </c>
      <c r="N17739" s="1" t="s">
        <v>3913</v>
      </c>
      <c r="O17739" s="1">
        <v>4.9000000000000004</v>
      </c>
      <c r="P17739" s="1">
        <v>0</v>
      </c>
      <c r="Q17739" s="1">
        <v>2016</v>
      </c>
      <c r="R17739" s="1">
        <v>9999</v>
      </c>
      <c r="U17739" s="1" t="s">
        <v>40</v>
      </c>
      <c r="V17739" s="1" t="s">
        <v>2317</v>
      </c>
      <c r="AJ17739" s="1">
        <v>0</v>
      </c>
      <c r="AK17739" s="1">
        <v>0</v>
      </c>
      <c r="AL17739" s="1">
        <v>0</v>
      </c>
      <c r="AM17739" s="1">
        <v>0</v>
      </c>
    </row>
    <row r="17740" spans="1:39">
      <c r="A17740" s="1" t="s">
        <v>31712</v>
      </c>
      <c r="B17740" s="1" t="s">
        <v>31715</v>
      </c>
      <c r="C17740" s="1">
        <v>60054</v>
      </c>
      <c r="D17740" s="1" t="s">
        <v>34</v>
      </c>
      <c r="E17740" s="1" t="s">
        <v>31716</v>
      </c>
      <c r="G17740" s="1" t="s">
        <v>84</v>
      </c>
      <c r="I17740" s="1" t="s">
        <v>2475</v>
      </c>
      <c r="J17740" s="1" t="s">
        <v>2476</v>
      </c>
      <c r="K17740" s="1">
        <v>9</v>
      </c>
      <c r="L17740" s="1" t="s">
        <v>127</v>
      </c>
      <c r="M17740" s="1">
        <v>1</v>
      </c>
      <c r="N17740" s="1" t="s">
        <v>6460</v>
      </c>
      <c r="O17740" s="1">
        <v>2.8</v>
      </c>
      <c r="P17740" s="1">
        <v>9500</v>
      </c>
      <c r="Q17740" s="1">
        <v>2015</v>
      </c>
      <c r="R17740" s="1">
        <v>9999</v>
      </c>
      <c r="U17740" s="1" t="s">
        <v>40</v>
      </c>
      <c r="V17740" s="1" t="s">
        <v>211</v>
      </c>
      <c r="AJ17740" s="1">
        <v>0</v>
      </c>
      <c r="AK17740" s="1">
        <v>0</v>
      </c>
      <c r="AL17740" s="1">
        <v>0</v>
      </c>
      <c r="AM17740" s="1">
        <v>0</v>
      </c>
    </row>
    <row r="17741" spans="1:39">
      <c r="A17741" s="1" t="s">
        <v>31712</v>
      </c>
      <c r="B17741" s="1" t="s">
        <v>31713</v>
      </c>
      <c r="C17741" s="1">
        <v>60054</v>
      </c>
      <c r="D17741" s="1" t="s">
        <v>34</v>
      </c>
      <c r="E17741" s="1" t="s">
        <v>31714</v>
      </c>
      <c r="G17741" s="1" t="s">
        <v>46</v>
      </c>
      <c r="I17741" s="1" t="s">
        <v>2475</v>
      </c>
      <c r="J17741" s="1" t="s">
        <v>2476</v>
      </c>
      <c r="K17741" s="1">
        <v>9</v>
      </c>
      <c r="L17741" s="1" t="s">
        <v>127</v>
      </c>
      <c r="M17741" s="1">
        <v>1</v>
      </c>
      <c r="N17741" s="1" t="s">
        <v>6460</v>
      </c>
      <c r="O17741" s="1">
        <v>2.2000000000000002</v>
      </c>
      <c r="P17741" s="1">
        <v>0</v>
      </c>
      <c r="Q17741" s="1">
        <v>2016</v>
      </c>
      <c r="R17741" s="1">
        <v>9999</v>
      </c>
      <c r="U17741" s="1" t="s">
        <v>40</v>
      </c>
      <c r="V17741" s="1" t="s">
        <v>2317</v>
      </c>
      <c r="AJ17741" s="1">
        <v>0</v>
      </c>
      <c r="AK17741" s="1">
        <v>0</v>
      </c>
      <c r="AL17741" s="1">
        <v>0</v>
      </c>
      <c r="AM17741" s="1">
        <v>0</v>
      </c>
    </row>
    <row r="17742" spans="1:39">
      <c r="A17742" s="1" t="s">
        <v>17106</v>
      </c>
      <c r="B17742" s="1" t="s">
        <v>17107</v>
      </c>
      <c r="C17742" s="1">
        <v>60055</v>
      </c>
      <c r="D17742" s="1" t="s">
        <v>34</v>
      </c>
      <c r="E17742" s="1" t="s">
        <v>2019</v>
      </c>
      <c r="G17742" s="1" t="s">
        <v>46</v>
      </c>
      <c r="I17742" s="1" t="s">
        <v>2397</v>
      </c>
      <c r="J17742" s="1" t="s">
        <v>2398</v>
      </c>
      <c r="K17742" s="1">
        <v>37</v>
      </c>
      <c r="L17742" s="1" t="s">
        <v>15985</v>
      </c>
      <c r="M17742" s="1">
        <v>89</v>
      </c>
      <c r="N17742" s="1" t="s">
        <v>17103</v>
      </c>
      <c r="O17742" s="1">
        <v>2</v>
      </c>
      <c r="P17742" s="1">
        <v>0</v>
      </c>
      <c r="Q17742" s="1">
        <v>2015</v>
      </c>
      <c r="R17742" s="1">
        <v>9999</v>
      </c>
      <c r="U17742" s="1" t="s">
        <v>40</v>
      </c>
      <c r="V17742" s="1" t="s">
        <v>2317</v>
      </c>
      <c r="AJ17742" s="1">
        <v>0</v>
      </c>
      <c r="AK17742" s="1">
        <v>0</v>
      </c>
      <c r="AL17742" s="1">
        <v>0</v>
      </c>
      <c r="AM17742" s="1">
        <v>0</v>
      </c>
    </row>
    <row r="17743" spans="1:39">
      <c r="A17743" s="1" t="s">
        <v>30549</v>
      </c>
      <c r="B17743" s="1" t="s">
        <v>30550</v>
      </c>
      <c r="C17743" s="1">
        <v>60056</v>
      </c>
      <c r="D17743" s="1" t="s">
        <v>34</v>
      </c>
      <c r="E17743" s="1" t="s">
        <v>30551</v>
      </c>
      <c r="G17743" s="1" t="s">
        <v>46</v>
      </c>
      <c r="I17743" s="1" t="s">
        <v>2343</v>
      </c>
      <c r="J17743" s="1" t="s">
        <v>2344</v>
      </c>
      <c r="K17743" s="1">
        <v>25</v>
      </c>
      <c r="L17743" s="1" t="s">
        <v>350</v>
      </c>
      <c r="M17743" s="1">
        <v>13</v>
      </c>
      <c r="N17743" s="1" t="s">
        <v>2345</v>
      </c>
      <c r="O17743" s="1">
        <v>4.8</v>
      </c>
      <c r="P17743" s="1">
        <v>0</v>
      </c>
      <c r="Q17743" s="1">
        <v>2015</v>
      </c>
      <c r="R17743" s="1">
        <v>9999</v>
      </c>
      <c r="U17743" s="1" t="s">
        <v>40</v>
      </c>
      <c r="V17743" s="1" t="s">
        <v>2317</v>
      </c>
      <c r="AJ17743" s="1">
        <v>0</v>
      </c>
      <c r="AK17743" s="1">
        <v>0</v>
      </c>
      <c r="AL17743" s="1">
        <v>0</v>
      </c>
      <c r="AM17743" s="1">
        <v>0</v>
      </c>
    </row>
    <row r="17744" spans="1:39">
      <c r="A17744" s="1" t="s">
        <v>29896</v>
      </c>
      <c r="B17744" s="1" t="s">
        <v>29897</v>
      </c>
      <c r="C17744" s="1">
        <v>60057</v>
      </c>
      <c r="D17744" s="1" t="s">
        <v>34</v>
      </c>
      <c r="E17744" s="1" t="s">
        <v>29898</v>
      </c>
      <c r="G17744" s="1" t="s">
        <v>46</v>
      </c>
      <c r="I17744" s="1" t="s">
        <v>2376</v>
      </c>
      <c r="J17744" s="1" t="s">
        <v>2377</v>
      </c>
      <c r="K17744" s="1">
        <v>41</v>
      </c>
      <c r="L17744" s="1" t="s">
        <v>742</v>
      </c>
      <c r="M17744" s="1">
        <v>53</v>
      </c>
      <c r="N17744" s="1" t="s">
        <v>29899</v>
      </c>
      <c r="O17744" s="1">
        <v>2.2999999999999998</v>
      </c>
      <c r="P17744" s="1">
        <v>0</v>
      </c>
      <c r="Q17744" s="1">
        <v>2016</v>
      </c>
      <c r="R17744" s="1">
        <v>9999</v>
      </c>
      <c r="U17744" s="1" t="s">
        <v>40</v>
      </c>
      <c r="V17744" s="1" t="s">
        <v>2317</v>
      </c>
      <c r="AJ17744" s="1">
        <v>0</v>
      </c>
      <c r="AK17744" s="1">
        <v>0</v>
      </c>
      <c r="AL17744" s="1">
        <v>0</v>
      </c>
      <c r="AM17744" s="1">
        <v>0</v>
      </c>
    </row>
    <row r="17745" spans="1:39">
      <c r="A17745" s="1" t="s">
        <v>26591</v>
      </c>
      <c r="B17745" s="1" t="s">
        <v>26592</v>
      </c>
      <c r="C17745" s="1">
        <v>60058</v>
      </c>
      <c r="D17745" s="1" t="s">
        <v>34</v>
      </c>
      <c r="E17745" s="1" t="s">
        <v>26593</v>
      </c>
      <c r="G17745" s="1" t="s">
        <v>46</v>
      </c>
      <c r="I17745" s="1" t="s">
        <v>2915</v>
      </c>
      <c r="J17745" s="1" t="s">
        <v>2494</v>
      </c>
      <c r="K17745" s="1">
        <v>1</v>
      </c>
      <c r="L17745" s="1" t="s">
        <v>2078</v>
      </c>
      <c r="M17745" s="1">
        <v>77</v>
      </c>
      <c r="N17745" s="1" t="s">
        <v>26594</v>
      </c>
      <c r="O17745" s="1">
        <v>75</v>
      </c>
      <c r="P17745" s="1">
        <v>0</v>
      </c>
      <c r="Q17745" s="1">
        <v>2016</v>
      </c>
      <c r="R17745" s="1">
        <v>9999</v>
      </c>
      <c r="U17745" s="1" t="s">
        <v>40</v>
      </c>
      <c r="V17745" s="1" t="s">
        <v>2317</v>
      </c>
      <c r="AJ17745" s="1">
        <v>0</v>
      </c>
      <c r="AK17745" s="1">
        <v>0</v>
      </c>
      <c r="AL17745" s="1">
        <v>0</v>
      </c>
      <c r="AM17745" s="1">
        <v>0</v>
      </c>
    </row>
    <row r="17746" spans="1:39">
      <c r="A17746" s="1" t="s">
        <v>19764</v>
      </c>
      <c r="B17746" s="1" t="s">
        <v>19765</v>
      </c>
      <c r="C17746" s="1">
        <v>60059</v>
      </c>
      <c r="D17746" s="1" t="s">
        <v>34</v>
      </c>
      <c r="E17746" s="1" t="s">
        <v>49</v>
      </c>
      <c r="G17746" s="1" t="s">
        <v>39</v>
      </c>
      <c r="I17746" s="1" t="s">
        <v>2488</v>
      </c>
      <c r="J17746" s="1" t="s">
        <v>2489</v>
      </c>
      <c r="K17746" s="1">
        <v>48</v>
      </c>
      <c r="L17746" s="1" t="s">
        <v>12744</v>
      </c>
      <c r="M17746" s="1">
        <v>427</v>
      </c>
      <c r="N17746" s="1" t="s">
        <v>12745</v>
      </c>
      <c r="O17746" s="1">
        <v>110</v>
      </c>
      <c r="P17746" s="1">
        <v>0</v>
      </c>
      <c r="Q17746" s="1">
        <v>2015</v>
      </c>
      <c r="R17746" s="1">
        <v>9999</v>
      </c>
      <c r="U17746" s="1" t="s">
        <v>40</v>
      </c>
      <c r="V17746" s="1" t="s">
        <v>212</v>
      </c>
      <c r="AJ17746" s="1">
        <v>0</v>
      </c>
      <c r="AK17746" s="1">
        <v>0</v>
      </c>
      <c r="AL17746" s="1">
        <v>0</v>
      </c>
      <c r="AM17746" s="1">
        <v>0</v>
      </c>
    </row>
    <row r="17747" spans="1:39">
      <c r="A17747" s="1" t="s">
        <v>245</v>
      </c>
      <c r="B17747" s="1" t="s">
        <v>19414</v>
      </c>
      <c r="C17747" s="1">
        <v>60060</v>
      </c>
      <c r="D17747" s="1" t="s">
        <v>34</v>
      </c>
      <c r="E17747" s="1" t="s">
        <v>19415</v>
      </c>
      <c r="G17747" s="1" t="s">
        <v>46</v>
      </c>
      <c r="I17747" s="1" t="s">
        <v>4906</v>
      </c>
      <c r="J17747" s="1" t="s">
        <v>2321</v>
      </c>
      <c r="K17747" s="1">
        <v>6</v>
      </c>
      <c r="L17747" s="1" t="s">
        <v>247</v>
      </c>
      <c r="M17747" s="1">
        <v>73</v>
      </c>
      <c r="N17747" s="1" t="s">
        <v>4907</v>
      </c>
      <c r="O17747" s="1">
        <v>1.7</v>
      </c>
      <c r="P17747" s="1">
        <v>0</v>
      </c>
      <c r="Q17747" s="1">
        <v>2016</v>
      </c>
      <c r="R17747" s="1">
        <v>9999</v>
      </c>
      <c r="U17747" s="1" t="s">
        <v>40</v>
      </c>
      <c r="V17747" s="1" t="s">
        <v>2317</v>
      </c>
      <c r="AJ17747" s="1">
        <v>0</v>
      </c>
      <c r="AK17747" s="1">
        <v>0</v>
      </c>
      <c r="AL17747" s="1">
        <v>0</v>
      </c>
      <c r="AM17747" s="1">
        <v>0</v>
      </c>
    </row>
    <row r="17748" spans="1:39">
      <c r="A17748" s="1" t="s">
        <v>245</v>
      </c>
      <c r="B17748" s="1" t="s">
        <v>244</v>
      </c>
      <c r="C17748" s="1">
        <v>60060</v>
      </c>
      <c r="D17748" s="1" t="s">
        <v>34</v>
      </c>
      <c r="E17748" s="1" t="s">
        <v>246</v>
      </c>
      <c r="G17748" s="1" t="s">
        <v>46</v>
      </c>
      <c r="H17748" s="1" t="s">
        <v>34464</v>
      </c>
      <c r="I17748" s="1" t="s">
        <v>4906</v>
      </c>
      <c r="J17748" s="1" t="s">
        <v>2321</v>
      </c>
      <c r="K17748" s="1">
        <v>6</v>
      </c>
      <c r="L17748" s="1" t="s">
        <v>247</v>
      </c>
      <c r="M17748" s="1">
        <v>73</v>
      </c>
      <c r="N17748" s="1" t="s">
        <v>4907</v>
      </c>
      <c r="O17748" s="1">
        <v>0.5</v>
      </c>
      <c r="P17748" s="1">
        <v>0</v>
      </c>
      <c r="Q17748" s="1">
        <v>2015</v>
      </c>
      <c r="R17748" s="1">
        <v>9999</v>
      </c>
      <c r="U17748" s="1" t="s">
        <v>40</v>
      </c>
      <c r="V17748" s="1" t="s">
        <v>2317</v>
      </c>
      <c r="AJ17748" s="1">
        <v>0</v>
      </c>
      <c r="AK17748" s="1">
        <v>0</v>
      </c>
      <c r="AL17748" s="1">
        <v>0</v>
      </c>
      <c r="AM17748" s="1">
        <v>0</v>
      </c>
    </row>
    <row r="17749" spans="1:39">
      <c r="A17749" s="1" t="s">
        <v>245</v>
      </c>
      <c r="B17749" s="1" t="s">
        <v>19416</v>
      </c>
      <c r="C17749" s="1">
        <v>60060</v>
      </c>
      <c r="D17749" s="1" t="s">
        <v>34</v>
      </c>
      <c r="E17749" s="1" t="s">
        <v>19417</v>
      </c>
      <c r="G17749" s="1" t="s">
        <v>46</v>
      </c>
      <c r="I17749" s="1" t="s">
        <v>4906</v>
      </c>
      <c r="J17749" s="1" t="s">
        <v>2321</v>
      </c>
      <c r="K17749" s="1">
        <v>6</v>
      </c>
      <c r="L17749" s="1" t="s">
        <v>247</v>
      </c>
      <c r="M17749" s="1">
        <v>73</v>
      </c>
      <c r="N17749" s="1" t="s">
        <v>4907</v>
      </c>
      <c r="O17749" s="1">
        <v>0.5</v>
      </c>
      <c r="P17749" s="1">
        <v>0</v>
      </c>
      <c r="Q17749" s="1">
        <v>2015</v>
      </c>
      <c r="R17749" s="1">
        <v>9999</v>
      </c>
      <c r="U17749" s="1" t="s">
        <v>40</v>
      </c>
      <c r="V17749" s="1" t="s">
        <v>2317</v>
      </c>
      <c r="AJ17749" s="1">
        <v>0</v>
      </c>
      <c r="AK17749" s="1">
        <v>0</v>
      </c>
      <c r="AL17749" s="1">
        <v>0</v>
      </c>
      <c r="AM17749" s="1">
        <v>0</v>
      </c>
    </row>
    <row r="17750" spans="1:39">
      <c r="A17750" s="1" t="s">
        <v>8846</v>
      </c>
      <c r="B17750" s="1" t="s">
        <v>8847</v>
      </c>
      <c r="C17750" s="1">
        <v>60061</v>
      </c>
      <c r="D17750" s="1" t="s">
        <v>34</v>
      </c>
      <c r="E17750" s="1" t="s">
        <v>49</v>
      </c>
      <c r="G17750" s="1" t="s">
        <v>46</v>
      </c>
      <c r="I17750" s="1" t="s">
        <v>2427</v>
      </c>
      <c r="J17750" s="1" t="s">
        <v>2428</v>
      </c>
      <c r="K17750" s="1">
        <v>12</v>
      </c>
      <c r="L17750" s="1" t="s">
        <v>1614</v>
      </c>
      <c r="M17750" s="1">
        <v>27</v>
      </c>
      <c r="N17750" s="1" t="s">
        <v>8848</v>
      </c>
      <c r="O17750" s="1">
        <v>74.5</v>
      </c>
      <c r="P17750" s="1">
        <v>0</v>
      </c>
      <c r="Q17750" s="1">
        <v>2016</v>
      </c>
      <c r="R17750" s="1">
        <v>9999</v>
      </c>
      <c r="U17750" s="1" t="s">
        <v>40</v>
      </c>
      <c r="V17750" s="1" t="s">
        <v>2317</v>
      </c>
      <c r="AJ17750" s="1">
        <v>0</v>
      </c>
      <c r="AK17750" s="1">
        <v>0</v>
      </c>
      <c r="AL17750" s="1">
        <v>0</v>
      </c>
      <c r="AM17750" s="1">
        <v>0</v>
      </c>
    </row>
    <row r="17751" spans="1:39">
      <c r="A17751" s="1" t="s">
        <v>4387</v>
      </c>
      <c r="B17751" s="1" t="s">
        <v>4388</v>
      </c>
      <c r="C17751" s="1">
        <v>60062</v>
      </c>
      <c r="D17751" s="1" t="s">
        <v>34</v>
      </c>
      <c r="E17751" s="1" t="s">
        <v>4389</v>
      </c>
      <c r="G17751" s="1" t="s">
        <v>46</v>
      </c>
      <c r="I17751" s="1" t="s">
        <v>2545</v>
      </c>
      <c r="J17751" s="1" t="s">
        <v>2546</v>
      </c>
      <c r="K17751" s="1">
        <v>4</v>
      </c>
      <c r="L17751" s="1" t="s">
        <v>474</v>
      </c>
      <c r="M17751" s="1">
        <v>19</v>
      </c>
      <c r="N17751" s="1" t="s">
        <v>2547</v>
      </c>
      <c r="O17751" s="1">
        <v>16</v>
      </c>
      <c r="P17751" s="1">
        <v>0</v>
      </c>
      <c r="Q17751" s="1">
        <v>2016</v>
      </c>
      <c r="R17751" s="1">
        <v>9999</v>
      </c>
      <c r="U17751" s="1" t="s">
        <v>40</v>
      </c>
      <c r="V17751" s="1" t="s">
        <v>2317</v>
      </c>
      <c r="AJ17751" s="1">
        <v>0</v>
      </c>
      <c r="AK17751" s="1">
        <v>0</v>
      </c>
      <c r="AL17751" s="1">
        <v>0</v>
      </c>
      <c r="AM17751" s="1">
        <v>0</v>
      </c>
    </row>
    <row r="17752" spans="1:39">
      <c r="A17752" s="1" t="s">
        <v>19524</v>
      </c>
      <c r="B17752" s="1" t="s">
        <v>19525</v>
      </c>
      <c r="C17752" s="1">
        <v>60063</v>
      </c>
      <c r="D17752" s="1" t="s">
        <v>34</v>
      </c>
      <c r="E17752" s="1" t="s">
        <v>19526</v>
      </c>
      <c r="G17752" s="1" t="s">
        <v>46</v>
      </c>
      <c r="I17752" s="1" t="s">
        <v>2335</v>
      </c>
      <c r="J17752" s="1" t="s">
        <v>2336</v>
      </c>
      <c r="K17752" s="1">
        <v>13</v>
      </c>
      <c r="L17752" s="1" t="s">
        <v>19527</v>
      </c>
      <c r="M17752" s="1">
        <v>43</v>
      </c>
      <c r="N17752" s="1" t="s">
        <v>19528</v>
      </c>
      <c r="O17752" s="1">
        <v>51</v>
      </c>
      <c r="P17752" s="1">
        <v>0</v>
      </c>
      <c r="Q17752" s="1">
        <v>2016</v>
      </c>
      <c r="R17752" s="1">
        <v>9999</v>
      </c>
      <c r="U17752" s="1" t="s">
        <v>40</v>
      </c>
      <c r="V17752" s="1" t="s">
        <v>2317</v>
      </c>
      <c r="AJ17752" s="1">
        <v>0</v>
      </c>
      <c r="AK17752" s="1">
        <v>0</v>
      </c>
      <c r="AL17752" s="1">
        <v>0</v>
      </c>
      <c r="AM17752" s="1">
        <v>0</v>
      </c>
    </row>
    <row r="17753" spans="1:39">
      <c r="A17753" s="1" t="s">
        <v>33580</v>
      </c>
      <c r="B17753" s="1" t="s">
        <v>33581</v>
      </c>
      <c r="C17753" s="1">
        <v>60064</v>
      </c>
      <c r="D17753" s="1" t="s">
        <v>34</v>
      </c>
      <c r="E17753" s="1" t="s">
        <v>33582</v>
      </c>
      <c r="G17753" s="1" t="s">
        <v>46</v>
      </c>
      <c r="I17753" s="1" t="s">
        <v>2335</v>
      </c>
      <c r="J17753" s="1" t="s">
        <v>2336</v>
      </c>
      <c r="K17753" s="1">
        <v>13</v>
      </c>
      <c r="L17753" s="1" t="s">
        <v>1694</v>
      </c>
      <c r="M17753" s="1">
        <v>269</v>
      </c>
      <c r="N17753" s="1" t="s">
        <v>7057</v>
      </c>
      <c r="O17753" s="1">
        <v>101.2</v>
      </c>
      <c r="P17753" s="1">
        <v>0</v>
      </c>
      <c r="Q17753" s="1">
        <v>2016</v>
      </c>
      <c r="R17753" s="1">
        <v>9999</v>
      </c>
      <c r="U17753" s="1" t="s">
        <v>40</v>
      </c>
      <c r="V17753" s="1" t="s">
        <v>2317</v>
      </c>
      <c r="AJ17753" s="1">
        <v>0</v>
      </c>
      <c r="AK17753" s="1">
        <v>0</v>
      </c>
      <c r="AL17753" s="1">
        <v>0</v>
      </c>
      <c r="AM17753" s="1">
        <v>0</v>
      </c>
    </row>
    <row r="17754" spans="1:39">
      <c r="A17754" s="1" t="s">
        <v>12842</v>
      </c>
      <c r="B17754" s="1" t="s">
        <v>12843</v>
      </c>
      <c r="C17754" s="1">
        <v>60065</v>
      </c>
      <c r="D17754" s="1" t="s">
        <v>34</v>
      </c>
      <c r="E17754" s="1" t="s">
        <v>12844</v>
      </c>
      <c r="G17754" s="1" t="s">
        <v>46</v>
      </c>
      <c r="I17754" s="1" t="s">
        <v>2343</v>
      </c>
      <c r="J17754" s="1" t="s">
        <v>2344</v>
      </c>
      <c r="K17754" s="1">
        <v>25</v>
      </c>
      <c r="L17754" s="1" t="s">
        <v>611</v>
      </c>
      <c r="M17754" s="1">
        <v>23</v>
      </c>
      <c r="N17754" s="1" t="s">
        <v>2550</v>
      </c>
      <c r="O17754" s="1">
        <v>4.4000000000000004</v>
      </c>
      <c r="P17754" s="1">
        <v>0</v>
      </c>
      <c r="Q17754" s="1">
        <v>2015</v>
      </c>
      <c r="R17754" s="1">
        <v>9999</v>
      </c>
      <c r="U17754" s="1" t="s">
        <v>40</v>
      </c>
      <c r="V17754" s="1" t="s">
        <v>2317</v>
      </c>
      <c r="AJ17754" s="1">
        <v>0</v>
      </c>
      <c r="AK17754" s="1">
        <v>0</v>
      </c>
      <c r="AL17754" s="1">
        <v>0</v>
      </c>
      <c r="AM17754" s="1">
        <v>0</v>
      </c>
    </row>
    <row r="17755" spans="1:39">
      <c r="A17755" s="1" t="s">
        <v>7097</v>
      </c>
      <c r="B17755" s="1" t="s">
        <v>7098</v>
      </c>
      <c r="C17755" s="1">
        <v>60067</v>
      </c>
      <c r="D17755" s="1" t="s">
        <v>34</v>
      </c>
      <c r="E17755" s="1" t="s">
        <v>7099</v>
      </c>
      <c r="G17755" s="1" t="s">
        <v>46</v>
      </c>
      <c r="I17755" s="1" t="s">
        <v>2343</v>
      </c>
      <c r="J17755" s="1" t="s">
        <v>2344</v>
      </c>
      <c r="K17755" s="1">
        <v>25</v>
      </c>
      <c r="L17755" s="1" t="s">
        <v>354</v>
      </c>
      <c r="M17755" s="1">
        <v>5</v>
      </c>
      <c r="N17755" s="1" t="s">
        <v>2553</v>
      </c>
      <c r="O17755" s="1">
        <v>1.6</v>
      </c>
      <c r="P17755" s="1">
        <v>0</v>
      </c>
      <c r="Q17755" s="1">
        <v>2015</v>
      </c>
      <c r="R17755" s="1">
        <v>9999</v>
      </c>
      <c r="U17755" s="1" t="s">
        <v>40</v>
      </c>
      <c r="V17755" s="1" t="s">
        <v>2317</v>
      </c>
      <c r="AJ17755" s="1">
        <v>0</v>
      </c>
      <c r="AK17755" s="1">
        <v>0</v>
      </c>
      <c r="AL17755" s="1">
        <v>0</v>
      </c>
      <c r="AM17755" s="1">
        <v>0</v>
      </c>
    </row>
    <row r="17756" spans="1:39">
      <c r="A17756" s="1" t="s">
        <v>14797</v>
      </c>
      <c r="B17756" s="1" t="s">
        <v>14798</v>
      </c>
      <c r="C17756" s="1">
        <v>60068</v>
      </c>
      <c r="D17756" s="1" t="s">
        <v>34</v>
      </c>
      <c r="E17756" s="1" t="s">
        <v>14799</v>
      </c>
      <c r="G17756" s="1" t="s">
        <v>46</v>
      </c>
      <c r="I17756" s="1" t="s">
        <v>3344</v>
      </c>
      <c r="J17756" s="1" t="s">
        <v>2903</v>
      </c>
      <c r="K17756" s="1">
        <v>16</v>
      </c>
      <c r="L17756" s="1" t="s">
        <v>1157</v>
      </c>
      <c r="M17756" s="1">
        <v>39</v>
      </c>
      <c r="N17756" s="1" t="s">
        <v>3660</v>
      </c>
      <c r="O17756" s="1">
        <v>60</v>
      </c>
      <c r="P17756" s="1">
        <v>0</v>
      </c>
      <c r="Q17756" s="1">
        <v>2016</v>
      </c>
      <c r="R17756" s="1">
        <v>9999</v>
      </c>
      <c r="U17756" s="1" t="s">
        <v>40</v>
      </c>
      <c r="V17756" s="1" t="s">
        <v>2317</v>
      </c>
      <c r="AJ17756" s="1">
        <v>0</v>
      </c>
      <c r="AK17756" s="1">
        <v>0</v>
      </c>
      <c r="AL17756" s="1">
        <v>0</v>
      </c>
      <c r="AM17756" s="1">
        <v>0</v>
      </c>
    </row>
    <row r="17757" spans="1:39">
      <c r="A17757" s="1" t="s">
        <v>14797</v>
      </c>
      <c r="B17757" s="1" t="s">
        <v>14800</v>
      </c>
      <c r="C17757" s="1">
        <v>60068</v>
      </c>
      <c r="D17757" s="1" t="s">
        <v>34</v>
      </c>
      <c r="E17757" s="1" t="s">
        <v>14801</v>
      </c>
      <c r="G17757" s="1" t="s">
        <v>46</v>
      </c>
      <c r="I17757" s="1" t="s">
        <v>3344</v>
      </c>
      <c r="J17757" s="1" t="s">
        <v>2903</v>
      </c>
      <c r="K17757" s="1">
        <v>16</v>
      </c>
      <c r="L17757" s="1" t="s">
        <v>1157</v>
      </c>
      <c r="M17757" s="1">
        <v>39</v>
      </c>
      <c r="N17757" s="1" t="s">
        <v>3660</v>
      </c>
      <c r="O17757" s="1">
        <v>20</v>
      </c>
      <c r="P17757" s="1">
        <v>0</v>
      </c>
      <c r="Q17757" s="1">
        <v>2016</v>
      </c>
      <c r="R17757" s="1">
        <v>9999</v>
      </c>
      <c r="U17757" s="1" t="s">
        <v>40</v>
      </c>
      <c r="V17757" s="1" t="s">
        <v>2317</v>
      </c>
      <c r="AJ17757" s="1">
        <v>0</v>
      </c>
      <c r="AK17757" s="1">
        <v>0</v>
      </c>
      <c r="AL17757" s="1">
        <v>0</v>
      </c>
      <c r="AM17757" s="1">
        <v>0</v>
      </c>
    </row>
    <row r="17758" spans="1:39">
      <c r="A17758" s="1" t="s">
        <v>7966</v>
      </c>
      <c r="B17758" s="1" t="s">
        <v>7967</v>
      </c>
      <c r="C17758" s="1">
        <v>60069</v>
      </c>
      <c r="D17758" s="1" t="s">
        <v>34</v>
      </c>
      <c r="E17758" s="1" t="s">
        <v>7968</v>
      </c>
      <c r="G17758" s="1" t="s">
        <v>39</v>
      </c>
      <c r="I17758" s="1" t="s">
        <v>2480</v>
      </c>
      <c r="J17758" s="1" t="s">
        <v>2481</v>
      </c>
      <c r="K17758" s="1">
        <v>20</v>
      </c>
      <c r="L17758" s="1" t="s">
        <v>7969</v>
      </c>
      <c r="M17758" s="1">
        <v>135</v>
      </c>
      <c r="N17758" s="1" t="s">
        <v>7970</v>
      </c>
      <c r="O17758" s="1">
        <v>198.6</v>
      </c>
      <c r="P17758" s="1">
        <v>0</v>
      </c>
      <c r="Q17758" s="1">
        <v>2015</v>
      </c>
      <c r="R17758" s="1">
        <v>9999</v>
      </c>
      <c r="U17758" s="1" t="s">
        <v>40</v>
      </c>
      <c r="V17758" s="1" t="s">
        <v>212</v>
      </c>
      <c r="AJ17758" s="1">
        <v>0</v>
      </c>
      <c r="AK17758" s="1">
        <v>0</v>
      </c>
      <c r="AL17758" s="1">
        <v>0</v>
      </c>
      <c r="AM17758" s="1">
        <v>0</v>
      </c>
    </row>
    <row r="17759" spans="1:39">
      <c r="A17759" s="1" t="s">
        <v>24666</v>
      </c>
      <c r="B17759" s="1" t="s">
        <v>24667</v>
      </c>
      <c r="C17759" s="1">
        <v>60071</v>
      </c>
      <c r="D17759" s="1" t="s">
        <v>34</v>
      </c>
      <c r="E17759" s="1" t="s">
        <v>829</v>
      </c>
      <c r="G17759" s="1" t="s">
        <v>46</v>
      </c>
      <c r="I17759" s="1" t="s">
        <v>2427</v>
      </c>
      <c r="J17759" s="1" t="s">
        <v>2428</v>
      </c>
      <c r="K17759" s="1">
        <v>12</v>
      </c>
      <c r="L17759" s="1" t="s">
        <v>1694</v>
      </c>
      <c r="M17759" s="1">
        <v>123</v>
      </c>
      <c r="N17759" s="1" t="s">
        <v>6828</v>
      </c>
      <c r="O17759" s="1">
        <v>5.0999999999999996</v>
      </c>
      <c r="P17759" s="1">
        <v>0</v>
      </c>
      <c r="Q17759" s="1">
        <v>2016</v>
      </c>
      <c r="R17759" s="1">
        <v>9999</v>
      </c>
      <c r="U17759" s="1" t="s">
        <v>40</v>
      </c>
      <c r="V17759" s="1" t="s">
        <v>2317</v>
      </c>
      <c r="AJ17759" s="1">
        <v>0</v>
      </c>
      <c r="AK17759" s="1">
        <v>0</v>
      </c>
      <c r="AL17759" s="1">
        <v>0</v>
      </c>
      <c r="AM17759" s="1">
        <v>0</v>
      </c>
    </row>
    <row r="17760" spans="1:39">
      <c r="A17760" s="1" t="s">
        <v>22495</v>
      </c>
      <c r="B17760" s="1" t="s">
        <v>22496</v>
      </c>
      <c r="C17760" s="1">
        <v>60072</v>
      </c>
      <c r="D17760" s="1" t="s">
        <v>34</v>
      </c>
      <c r="E17760" s="1" t="s">
        <v>22497</v>
      </c>
      <c r="G17760" s="1" t="s">
        <v>46</v>
      </c>
      <c r="I17760" s="1" t="s">
        <v>2397</v>
      </c>
      <c r="J17760" s="1" t="s">
        <v>2398</v>
      </c>
      <c r="K17760" s="1">
        <v>37</v>
      </c>
      <c r="L17760" s="1" t="s">
        <v>885</v>
      </c>
      <c r="M17760" s="1">
        <v>45</v>
      </c>
      <c r="N17760" s="1" t="s">
        <v>4439</v>
      </c>
      <c r="O17760" s="1">
        <v>2</v>
      </c>
      <c r="P17760" s="1">
        <v>0</v>
      </c>
      <c r="Q17760" s="1">
        <v>2015</v>
      </c>
      <c r="R17760" s="1">
        <v>9999</v>
      </c>
      <c r="U17760" s="1" t="s">
        <v>40</v>
      </c>
      <c r="V17760" s="1" t="s">
        <v>2317</v>
      </c>
      <c r="AJ17760" s="1">
        <v>0</v>
      </c>
      <c r="AK17760" s="1">
        <v>0</v>
      </c>
      <c r="AL17760" s="1">
        <v>0</v>
      </c>
      <c r="AM17760" s="1">
        <v>0</v>
      </c>
    </row>
    <row r="17761" spans="1:39">
      <c r="A17761" s="1" t="s">
        <v>19219</v>
      </c>
      <c r="B17761" s="1" t="s">
        <v>19220</v>
      </c>
      <c r="C17761" s="1">
        <v>60073</v>
      </c>
      <c r="D17761" s="1" t="s">
        <v>34</v>
      </c>
      <c r="E17761" s="1" t="s">
        <v>19221</v>
      </c>
      <c r="G17761" s="1" t="s">
        <v>46</v>
      </c>
      <c r="I17761" s="1" t="s">
        <v>2343</v>
      </c>
      <c r="J17761" s="1" t="s">
        <v>2344</v>
      </c>
      <c r="K17761" s="1">
        <v>25</v>
      </c>
      <c r="L17761" s="1" t="s">
        <v>279</v>
      </c>
      <c r="M17761" s="1">
        <v>27</v>
      </c>
      <c r="N17761" s="1" t="s">
        <v>2370</v>
      </c>
      <c r="O17761" s="1">
        <v>2</v>
      </c>
      <c r="P17761" s="1">
        <v>0</v>
      </c>
      <c r="Q17761" s="1">
        <v>2015</v>
      </c>
      <c r="R17761" s="1">
        <v>9999</v>
      </c>
      <c r="U17761" s="1" t="s">
        <v>40</v>
      </c>
      <c r="V17761" s="1" t="s">
        <v>2317</v>
      </c>
      <c r="AJ17761" s="1">
        <v>0</v>
      </c>
      <c r="AK17761" s="1">
        <v>0</v>
      </c>
      <c r="AL17761" s="1">
        <v>0</v>
      </c>
      <c r="AM17761" s="1">
        <v>0</v>
      </c>
    </row>
    <row r="17762" spans="1:39">
      <c r="A17762" s="1" t="s">
        <v>22907</v>
      </c>
      <c r="B17762" s="1" t="s">
        <v>22908</v>
      </c>
      <c r="C17762" s="1">
        <v>60074</v>
      </c>
      <c r="D17762" s="1" t="s">
        <v>34</v>
      </c>
      <c r="E17762" s="1" t="s">
        <v>22909</v>
      </c>
      <c r="G17762" s="1" t="s">
        <v>46</v>
      </c>
      <c r="I17762" s="1" t="s">
        <v>2343</v>
      </c>
      <c r="J17762" s="1" t="s">
        <v>2344</v>
      </c>
      <c r="K17762" s="1">
        <v>25</v>
      </c>
      <c r="L17762" s="1" t="s">
        <v>1806</v>
      </c>
      <c r="M17762" s="1">
        <v>3</v>
      </c>
      <c r="N17762" s="1" t="s">
        <v>4901</v>
      </c>
      <c r="O17762" s="1">
        <v>2.2000000000000002</v>
      </c>
      <c r="P17762" s="1">
        <v>0</v>
      </c>
      <c r="Q17762" s="1">
        <v>2015</v>
      </c>
      <c r="R17762" s="1">
        <v>9999</v>
      </c>
      <c r="U17762" s="1" t="s">
        <v>40</v>
      </c>
      <c r="V17762" s="1" t="s">
        <v>2317</v>
      </c>
      <c r="AJ17762" s="1">
        <v>0</v>
      </c>
      <c r="AK17762" s="1">
        <v>0</v>
      </c>
      <c r="AL17762" s="1">
        <v>0</v>
      </c>
      <c r="AM17762" s="1">
        <v>0</v>
      </c>
    </row>
    <row r="17763" spans="1:39">
      <c r="A17763" s="1" t="s">
        <v>13000</v>
      </c>
      <c r="B17763" s="1" t="s">
        <v>13001</v>
      </c>
      <c r="C17763" s="1">
        <v>60075</v>
      </c>
      <c r="D17763" s="1" t="s">
        <v>34</v>
      </c>
      <c r="E17763" s="1" t="s">
        <v>13002</v>
      </c>
      <c r="G17763" s="1" t="s">
        <v>46</v>
      </c>
      <c r="I17763" s="1" t="s">
        <v>2343</v>
      </c>
      <c r="J17763" s="1" t="s">
        <v>2344</v>
      </c>
      <c r="K17763" s="1">
        <v>25</v>
      </c>
      <c r="L17763" s="1" t="s">
        <v>354</v>
      </c>
      <c r="M17763" s="1">
        <v>5</v>
      </c>
      <c r="N17763" s="1" t="s">
        <v>2553</v>
      </c>
      <c r="O17763" s="1">
        <v>4.5999999999999996</v>
      </c>
      <c r="P17763" s="1">
        <v>0</v>
      </c>
      <c r="Q17763" s="1">
        <v>2015</v>
      </c>
      <c r="R17763" s="1">
        <v>9999</v>
      </c>
      <c r="U17763" s="1" t="s">
        <v>40</v>
      </c>
      <c r="V17763" s="1" t="s">
        <v>2317</v>
      </c>
      <c r="AJ17763" s="1">
        <v>0</v>
      </c>
      <c r="AK17763" s="1">
        <v>0</v>
      </c>
      <c r="AL17763" s="1">
        <v>0</v>
      </c>
      <c r="AM17763" s="1">
        <v>0</v>
      </c>
    </row>
    <row r="17764" spans="1:39">
      <c r="A17764" s="1" t="s">
        <v>24117</v>
      </c>
      <c r="B17764" s="1" t="s">
        <v>24118</v>
      </c>
      <c r="C17764" s="1">
        <v>60076</v>
      </c>
      <c r="D17764" s="1" t="s">
        <v>34</v>
      </c>
      <c r="E17764" s="1" t="s">
        <v>24119</v>
      </c>
      <c r="G17764" s="1" t="s">
        <v>46</v>
      </c>
      <c r="I17764" s="1" t="s">
        <v>2343</v>
      </c>
      <c r="J17764" s="1" t="s">
        <v>2344</v>
      </c>
      <c r="K17764" s="1">
        <v>25</v>
      </c>
      <c r="L17764" s="1" t="s">
        <v>350</v>
      </c>
      <c r="M17764" s="1">
        <v>13</v>
      </c>
      <c r="N17764" s="1" t="s">
        <v>2345</v>
      </c>
      <c r="O17764" s="1">
        <v>4</v>
      </c>
      <c r="P17764" s="1">
        <v>0</v>
      </c>
      <c r="Q17764" s="1">
        <v>2016</v>
      </c>
      <c r="R17764" s="1">
        <v>9999</v>
      </c>
      <c r="U17764" s="1" t="s">
        <v>40</v>
      </c>
      <c r="V17764" s="1" t="s">
        <v>2317</v>
      </c>
      <c r="AJ17764" s="1">
        <v>0</v>
      </c>
      <c r="AK17764" s="1">
        <v>0</v>
      </c>
      <c r="AL17764" s="1">
        <v>0</v>
      </c>
      <c r="AM17764" s="1">
        <v>0</v>
      </c>
    </row>
    <row r="17765" spans="1:39">
      <c r="A17765" s="1" t="s">
        <v>7939</v>
      </c>
      <c r="B17765" s="1" t="s">
        <v>7940</v>
      </c>
      <c r="C17765" s="1">
        <v>60077</v>
      </c>
      <c r="D17765" s="1" t="s">
        <v>34</v>
      </c>
      <c r="E17765" s="1" t="s">
        <v>7941</v>
      </c>
      <c r="G17765" s="1" t="s">
        <v>46</v>
      </c>
      <c r="I17765" s="1" t="s">
        <v>2352</v>
      </c>
      <c r="J17765" s="1" t="s">
        <v>2321</v>
      </c>
      <c r="K17765" s="1">
        <v>6</v>
      </c>
      <c r="L17765" s="1" t="s">
        <v>1741</v>
      </c>
      <c r="M17765" s="1">
        <v>31</v>
      </c>
      <c r="N17765" s="1" t="s">
        <v>4398</v>
      </c>
      <c r="O17765" s="1">
        <v>15.8</v>
      </c>
      <c r="P17765" s="1">
        <v>0</v>
      </c>
      <c r="Q17765" s="1">
        <v>2017</v>
      </c>
      <c r="R17765" s="1">
        <v>9999</v>
      </c>
      <c r="U17765" s="1" t="s">
        <v>40</v>
      </c>
      <c r="V17765" s="1" t="s">
        <v>2317</v>
      </c>
      <c r="AJ17765" s="1">
        <v>0</v>
      </c>
      <c r="AK17765" s="1">
        <v>0</v>
      </c>
      <c r="AL17765" s="1">
        <v>0</v>
      </c>
      <c r="AM17765" s="1">
        <v>0</v>
      </c>
    </row>
    <row r="17766" spans="1:39">
      <c r="A17766" s="1" t="s">
        <v>7942</v>
      </c>
      <c r="B17766" s="1" t="s">
        <v>7943</v>
      </c>
      <c r="C17766" s="1">
        <v>60078</v>
      </c>
      <c r="D17766" s="1" t="s">
        <v>34</v>
      </c>
      <c r="E17766" s="1" t="s">
        <v>7944</v>
      </c>
      <c r="G17766" s="1" t="s">
        <v>46</v>
      </c>
      <c r="I17766" s="1" t="s">
        <v>2437</v>
      </c>
      <c r="J17766" s="1" t="s">
        <v>2321</v>
      </c>
      <c r="K17766" s="1">
        <v>6</v>
      </c>
      <c r="L17766" s="1" t="s">
        <v>3247</v>
      </c>
      <c r="M17766" s="1">
        <v>107</v>
      </c>
      <c r="N17766" s="1" t="s">
        <v>3248</v>
      </c>
      <c r="O17766" s="1">
        <v>20</v>
      </c>
      <c r="P17766" s="1">
        <v>0</v>
      </c>
      <c r="Q17766" s="1">
        <v>2016</v>
      </c>
      <c r="R17766" s="1">
        <v>9999</v>
      </c>
      <c r="U17766" s="1" t="s">
        <v>40</v>
      </c>
      <c r="V17766" s="1" t="s">
        <v>2317</v>
      </c>
      <c r="AJ17766" s="1">
        <v>0</v>
      </c>
      <c r="AK17766" s="1">
        <v>0</v>
      </c>
      <c r="AL17766" s="1">
        <v>0</v>
      </c>
      <c r="AM17766" s="1">
        <v>0</v>
      </c>
    </row>
    <row r="17767" spans="1:39">
      <c r="A17767" s="1" t="s">
        <v>7945</v>
      </c>
      <c r="B17767" s="1" t="s">
        <v>7946</v>
      </c>
      <c r="C17767" s="1">
        <v>60079</v>
      </c>
      <c r="D17767" s="1" t="s">
        <v>34</v>
      </c>
      <c r="E17767" s="1" t="s">
        <v>7947</v>
      </c>
      <c r="G17767" s="1" t="s">
        <v>46</v>
      </c>
      <c r="I17767" s="1" t="s">
        <v>2437</v>
      </c>
      <c r="J17767" s="1" t="s">
        <v>2321</v>
      </c>
      <c r="K17767" s="1">
        <v>6</v>
      </c>
      <c r="L17767" s="1" t="s">
        <v>3247</v>
      </c>
      <c r="M17767" s="1">
        <v>107</v>
      </c>
      <c r="N17767" s="1" t="s">
        <v>3248</v>
      </c>
      <c r="O17767" s="1">
        <v>20</v>
      </c>
      <c r="P17767" s="1">
        <v>0</v>
      </c>
      <c r="Q17767" s="1">
        <v>2016</v>
      </c>
      <c r="R17767" s="1">
        <v>9999</v>
      </c>
      <c r="U17767" s="1" t="s">
        <v>40</v>
      </c>
      <c r="V17767" s="1" t="s">
        <v>2317</v>
      </c>
      <c r="AJ17767" s="1">
        <v>0</v>
      </c>
      <c r="AK17767" s="1">
        <v>0</v>
      </c>
      <c r="AL17767" s="1">
        <v>0</v>
      </c>
      <c r="AM17767" s="1">
        <v>0</v>
      </c>
    </row>
    <row r="17768" spans="1:39">
      <c r="A17768" s="1" t="s">
        <v>7948</v>
      </c>
      <c r="B17768" s="1" t="s">
        <v>7949</v>
      </c>
      <c r="C17768" s="1">
        <v>60080</v>
      </c>
      <c r="D17768" s="1" t="s">
        <v>34</v>
      </c>
      <c r="E17768" s="1" t="s">
        <v>7950</v>
      </c>
      <c r="G17768" s="1" t="s">
        <v>46</v>
      </c>
      <c r="I17768" s="1" t="s">
        <v>2437</v>
      </c>
      <c r="J17768" s="1" t="s">
        <v>2321</v>
      </c>
      <c r="K17768" s="1">
        <v>6</v>
      </c>
      <c r="L17768" s="1" t="s">
        <v>3247</v>
      </c>
      <c r="M17768" s="1">
        <v>107</v>
      </c>
      <c r="N17768" s="1" t="s">
        <v>3248</v>
      </c>
      <c r="O17768" s="1">
        <v>15</v>
      </c>
      <c r="P17768" s="1">
        <v>0</v>
      </c>
      <c r="Q17768" s="1">
        <v>2016</v>
      </c>
      <c r="R17768" s="1">
        <v>9999</v>
      </c>
      <c r="U17768" s="1" t="s">
        <v>40</v>
      </c>
      <c r="V17768" s="1" t="s">
        <v>2317</v>
      </c>
      <c r="AJ17768" s="1">
        <v>0</v>
      </c>
      <c r="AK17768" s="1">
        <v>0</v>
      </c>
      <c r="AL17768" s="1">
        <v>0</v>
      </c>
      <c r="AM17768" s="1">
        <v>0</v>
      </c>
    </row>
    <row r="17769" spans="1:39">
      <c r="A17769" s="1" t="s">
        <v>7951</v>
      </c>
      <c r="B17769" s="1" t="s">
        <v>7952</v>
      </c>
      <c r="C17769" s="1">
        <v>60081</v>
      </c>
      <c r="D17769" s="1" t="s">
        <v>34</v>
      </c>
      <c r="E17769" s="1" t="s">
        <v>7953</v>
      </c>
      <c r="G17769" s="1" t="s">
        <v>46</v>
      </c>
      <c r="I17769" s="1" t="s">
        <v>2437</v>
      </c>
      <c r="J17769" s="1" t="s">
        <v>2321</v>
      </c>
      <c r="K17769" s="1">
        <v>6</v>
      </c>
      <c r="L17769" s="1" t="s">
        <v>3247</v>
      </c>
      <c r="M17769" s="1">
        <v>107</v>
      </c>
      <c r="N17769" s="1" t="s">
        <v>3248</v>
      </c>
      <c r="O17769" s="1">
        <v>20</v>
      </c>
      <c r="P17769" s="1">
        <v>0</v>
      </c>
      <c r="Q17769" s="1">
        <v>2016</v>
      </c>
      <c r="R17769" s="1">
        <v>9999</v>
      </c>
      <c r="U17769" s="1" t="s">
        <v>40</v>
      </c>
      <c r="V17769" s="1" t="s">
        <v>2317</v>
      </c>
      <c r="AJ17769" s="1">
        <v>0</v>
      </c>
      <c r="AK17769" s="1">
        <v>0</v>
      </c>
      <c r="AL17769" s="1">
        <v>0</v>
      </c>
      <c r="AM17769" s="1">
        <v>0</v>
      </c>
    </row>
    <row r="17770" spans="1:39">
      <c r="A17770" s="1" t="s">
        <v>33577</v>
      </c>
      <c r="B17770" s="1" t="s">
        <v>33578</v>
      </c>
      <c r="C17770" s="1">
        <v>60082</v>
      </c>
      <c r="D17770" s="1" t="s">
        <v>34</v>
      </c>
      <c r="E17770" s="1" t="s">
        <v>33579</v>
      </c>
      <c r="G17770" s="1" t="s">
        <v>46</v>
      </c>
      <c r="I17770" s="1" t="s">
        <v>2335</v>
      </c>
      <c r="J17770" s="1" t="s">
        <v>2336</v>
      </c>
      <c r="K17770" s="1">
        <v>13</v>
      </c>
      <c r="L17770" s="1" t="s">
        <v>6471</v>
      </c>
      <c r="M17770" s="1">
        <v>33</v>
      </c>
      <c r="N17770" s="1" t="s">
        <v>32350</v>
      </c>
      <c r="O17770" s="1">
        <v>76.5</v>
      </c>
      <c r="P17770" s="1">
        <v>0</v>
      </c>
      <c r="Q17770" s="1">
        <v>2016</v>
      </c>
      <c r="R17770" s="1">
        <v>9999</v>
      </c>
      <c r="U17770" s="1" t="s">
        <v>40</v>
      </c>
      <c r="V17770" s="1" t="s">
        <v>2317</v>
      </c>
      <c r="AJ17770" s="1">
        <v>0</v>
      </c>
      <c r="AK17770" s="1">
        <v>0</v>
      </c>
      <c r="AL17770" s="1">
        <v>0</v>
      </c>
      <c r="AM17770" s="1">
        <v>0</v>
      </c>
    </row>
    <row r="17771" spans="1:39">
      <c r="A17771" s="1" t="s">
        <v>13718</v>
      </c>
      <c r="B17771" s="1" t="s">
        <v>13721</v>
      </c>
      <c r="C17771" s="1">
        <v>60083</v>
      </c>
      <c r="D17771" s="1" t="s">
        <v>34</v>
      </c>
      <c r="E17771" s="1" t="s">
        <v>13722</v>
      </c>
      <c r="G17771" s="1" t="s">
        <v>46</v>
      </c>
      <c r="I17771" s="1" t="s">
        <v>2352</v>
      </c>
      <c r="J17771" s="1" t="s">
        <v>2321</v>
      </c>
      <c r="K17771" s="1">
        <v>6</v>
      </c>
      <c r="L17771" s="1" t="s">
        <v>88</v>
      </c>
      <c r="M17771" s="1">
        <v>19</v>
      </c>
      <c r="N17771" s="1" t="s">
        <v>2353</v>
      </c>
      <c r="O17771" s="1">
        <v>1.5</v>
      </c>
      <c r="P17771" s="1">
        <v>0</v>
      </c>
      <c r="Q17771" s="1">
        <v>2015</v>
      </c>
      <c r="R17771" s="1">
        <v>9999</v>
      </c>
      <c r="U17771" s="1" t="s">
        <v>40</v>
      </c>
      <c r="V17771" s="1" t="s">
        <v>2317</v>
      </c>
      <c r="AJ17771" s="1">
        <v>0</v>
      </c>
      <c r="AK17771" s="1">
        <v>0</v>
      </c>
      <c r="AL17771" s="1">
        <v>0</v>
      </c>
      <c r="AM17771" s="1">
        <v>0</v>
      </c>
    </row>
    <row r="17772" spans="1:39">
      <c r="A17772" s="1" t="s">
        <v>13718</v>
      </c>
      <c r="B17772" s="1" t="s">
        <v>13719</v>
      </c>
      <c r="C17772" s="1">
        <v>60083</v>
      </c>
      <c r="D17772" s="1" t="s">
        <v>34</v>
      </c>
      <c r="E17772" s="1" t="s">
        <v>13720</v>
      </c>
      <c r="G17772" s="1" t="s">
        <v>46</v>
      </c>
      <c r="I17772" s="1" t="s">
        <v>2352</v>
      </c>
      <c r="J17772" s="1" t="s">
        <v>2321</v>
      </c>
      <c r="K17772" s="1">
        <v>6</v>
      </c>
      <c r="L17772" s="1" t="s">
        <v>88</v>
      </c>
      <c r="M17772" s="1">
        <v>19</v>
      </c>
      <c r="N17772" s="1" t="s">
        <v>2353</v>
      </c>
      <c r="O17772" s="1">
        <v>1.5</v>
      </c>
      <c r="P17772" s="1">
        <v>0</v>
      </c>
      <c r="Q17772" s="1">
        <v>2015</v>
      </c>
      <c r="R17772" s="1">
        <v>9999</v>
      </c>
      <c r="U17772" s="1" t="s">
        <v>40</v>
      </c>
      <c r="V17772" s="1" t="s">
        <v>2317</v>
      </c>
      <c r="AJ17772" s="1">
        <v>0</v>
      </c>
      <c r="AK17772" s="1">
        <v>0</v>
      </c>
      <c r="AL17772" s="1">
        <v>0</v>
      </c>
      <c r="AM17772" s="1">
        <v>0</v>
      </c>
    </row>
    <row r="17773" spans="1:39">
      <c r="A17773" s="1" t="s">
        <v>24373</v>
      </c>
      <c r="B17773" s="1" t="s">
        <v>24380</v>
      </c>
      <c r="C17773" s="1">
        <v>60084</v>
      </c>
      <c r="D17773" s="1" t="s">
        <v>214</v>
      </c>
      <c r="E17773" s="1" t="s">
        <v>24381</v>
      </c>
      <c r="G17773" s="1" t="s">
        <v>207</v>
      </c>
      <c r="I17773" s="1" t="s">
        <v>2335</v>
      </c>
      <c r="J17773" s="1" t="s">
        <v>2336</v>
      </c>
      <c r="K17773" s="1">
        <v>13</v>
      </c>
      <c r="L17773" s="1" t="s">
        <v>7243</v>
      </c>
      <c r="M17773" s="1">
        <v>185</v>
      </c>
      <c r="N17773" s="1" t="s">
        <v>18791</v>
      </c>
      <c r="O17773" s="1">
        <v>5.9</v>
      </c>
      <c r="P17773" s="1">
        <v>12210</v>
      </c>
      <c r="Q17773" s="1">
        <v>1964</v>
      </c>
      <c r="R17773" s="1">
        <v>9999</v>
      </c>
      <c r="U17773" s="1" t="s">
        <v>140</v>
      </c>
      <c r="V17773" s="1" t="s">
        <v>207</v>
      </c>
      <c r="W17773" s="1" t="s">
        <v>2460</v>
      </c>
      <c r="X17773" s="1">
        <v>1979</v>
      </c>
      <c r="Y17773" s="1">
        <v>0.6</v>
      </c>
      <c r="AJ17773" s="1">
        <v>0.23601</v>
      </c>
      <c r="AK17773" s="1">
        <v>0.23601</v>
      </c>
      <c r="AL17773" s="1">
        <v>0.23601</v>
      </c>
      <c r="AM17773" s="1">
        <v>0.23601</v>
      </c>
    </row>
    <row r="17774" spans="1:39">
      <c r="A17774" s="1" t="s">
        <v>24373</v>
      </c>
      <c r="B17774" s="1" t="s">
        <v>24378</v>
      </c>
      <c r="C17774" s="1">
        <v>60084</v>
      </c>
      <c r="D17774" s="1" t="s">
        <v>214</v>
      </c>
      <c r="E17774" s="1" t="s">
        <v>24379</v>
      </c>
      <c r="G17774" s="1" t="s">
        <v>207</v>
      </c>
      <c r="I17774" s="1" t="s">
        <v>2335</v>
      </c>
      <c r="J17774" s="1" t="s">
        <v>2336</v>
      </c>
      <c r="K17774" s="1">
        <v>13</v>
      </c>
      <c r="L17774" s="1" t="s">
        <v>7243</v>
      </c>
      <c r="M17774" s="1">
        <v>185</v>
      </c>
      <c r="N17774" s="1" t="s">
        <v>18791</v>
      </c>
      <c r="O17774" s="1">
        <v>5.9</v>
      </c>
      <c r="P17774" s="1">
        <v>12210</v>
      </c>
      <c r="Q17774" s="1">
        <v>1954</v>
      </c>
      <c r="R17774" s="1">
        <v>9999</v>
      </c>
      <c r="U17774" s="1" t="s">
        <v>140</v>
      </c>
      <c r="V17774" s="1" t="s">
        <v>207</v>
      </c>
      <c r="W17774" s="1" t="s">
        <v>2460</v>
      </c>
      <c r="X17774" s="1">
        <v>1979</v>
      </c>
      <c r="Y17774" s="1">
        <v>0.6</v>
      </c>
      <c r="AJ17774" s="1">
        <v>0.23601</v>
      </c>
      <c r="AK17774" s="1">
        <v>0.23601</v>
      </c>
      <c r="AL17774" s="1">
        <v>0.23601</v>
      </c>
      <c r="AM17774" s="1">
        <v>0.23601</v>
      </c>
    </row>
    <row r="17775" spans="1:39">
      <c r="A17775" s="1" t="s">
        <v>24373</v>
      </c>
      <c r="B17775" s="1" t="s">
        <v>24376</v>
      </c>
      <c r="C17775" s="1">
        <v>60084</v>
      </c>
      <c r="D17775" s="1" t="s">
        <v>214</v>
      </c>
      <c r="E17775" s="1" t="s">
        <v>24377</v>
      </c>
      <c r="G17775" s="1" t="s">
        <v>207</v>
      </c>
      <c r="I17775" s="1" t="s">
        <v>2335</v>
      </c>
      <c r="J17775" s="1" t="s">
        <v>2336</v>
      </c>
      <c r="K17775" s="1">
        <v>13</v>
      </c>
      <c r="L17775" s="1" t="s">
        <v>7243</v>
      </c>
      <c r="M17775" s="1">
        <v>185</v>
      </c>
      <c r="N17775" s="1" t="s">
        <v>18791</v>
      </c>
      <c r="O17775" s="1">
        <v>5.9</v>
      </c>
      <c r="P17775" s="1">
        <v>12210</v>
      </c>
      <c r="Q17775" s="1">
        <v>2014</v>
      </c>
      <c r="R17775" s="1">
        <v>9999</v>
      </c>
      <c r="U17775" s="1" t="s">
        <v>140</v>
      </c>
      <c r="V17775" s="1" t="s">
        <v>207</v>
      </c>
      <c r="Z17775" s="1" t="s">
        <v>2461</v>
      </c>
      <c r="AJ17775" s="1">
        <v>0.22391</v>
      </c>
      <c r="AK17775" s="1">
        <v>0.22391</v>
      </c>
      <c r="AL17775" s="1">
        <v>0.22391</v>
      </c>
      <c r="AM17775" s="1">
        <v>0.22391</v>
      </c>
    </row>
    <row r="17776" spans="1:39">
      <c r="A17776" s="1" t="s">
        <v>24373</v>
      </c>
      <c r="B17776" s="1" t="s">
        <v>24374</v>
      </c>
      <c r="C17776" s="1">
        <v>60084</v>
      </c>
      <c r="D17776" s="1" t="s">
        <v>214</v>
      </c>
      <c r="E17776" s="1" t="s">
        <v>24375</v>
      </c>
      <c r="G17776" s="1" t="s">
        <v>139</v>
      </c>
      <c r="I17776" s="1" t="s">
        <v>2335</v>
      </c>
      <c r="J17776" s="1" t="s">
        <v>2336</v>
      </c>
      <c r="K17776" s="1">
        <v>13</v>
      </c>
      <c r="L17776" s="1" t="s">
        <v>7243</v>
      </c>
      <c r="M17776" s="1">
        <v>185</v>
      </c>
      <c r="N17776" s="1" t="s">
        <v>18791</v>
      </c>
      <c r="O17776" s="1">
        <v>52</v>
      </c>
      <c r="P17776" s="1">
        <v>11414</v>
      </c>
      <c r="Q17776" s="1">
        <v>2011</v>
      </c>
      <c r="R17776" s="1">
        <v>9999</v>
      </c>
      <c r="U17776" s="1" t="s">
        <v>140</v>
      </c>
      <c r="V17776" s="1" t="s">
        <v>139</v>
      </c>
      <c r="Z17776" s="1" t="s">
        <v>2461</v>
      </c>
      <c r="AD17776" s="1" t="s">
        <v>3090</v>
      </c>
      <c r="AE17776" s="1" t="s">
        <v>210</v>
      </c>
      <c r="AJ17776" s="1">
        <v>0</v>
      </c>
      <c r="AK17776" s="1">
        <v>0</v>
      </c>
      <c r="AL17776" s="1">
        <v>0</v>
      </c>
      <c r="AM17776" s="1">
        <v>0</v>
      </c>
    </row>
    <row r="17777" spans="1:39">
      <c r="A17777" s="1" t="s">
        <v>4414</v>
      </c>
      <c r="B17777" s="1" t="s">
        <v>4415</v>
      </c>
      <c r="C17777" s="1">
        <v>60085</v>
      </c>
      <c r="D17777" s="1" t="s">
        <v>34</v>
      </c>
      <c r="E17777" s="1" t="s">
        <v>62</v>
      </c>
      <c r="G17777" s="1" t="s">
        <v>46</v>
      </c>
      <c r="I17777" s="1" t="s">
        <v>2320</v>
      </c>
      <c r="J17777" s="1" t="s">
        <v>2321</v>
      </c>
      <c r="K17777" s="1">
        <v>6</v>
      </c>
      <c r="L17777" s="1" t="s">
        <v>51</v>
      </c>
      <c r="M17777" s="1">
        <v>37</v>
      </c>
      <c r="N17777" s="1" t="s">
        <v>2322</v>
      </c>
      <c r="O17777" s="1">
        <v>3.7</v>
      </c>
      <c r="P17777" s="1">
        <v>0</v>
      </c>
      <c r="Q17777" s="1">
        <v>2016</v>
      </c>
      <c r="R17777" s="1">
        <v>9999</v>
      </c>
      <c r="U17777" s="1" t="s">
        <v>40</v>
      </c>
      <c r="V17777" s="1" t="s">
        <v>2317</v>
      </c>
      <c r="AJ17777" s="1">
        <v>0</v>
      </c>
      <c r="AK17777" s="1">
        <v>0</v>
      </c>
      <c r="AL17777" s="1">
        <v>0</v>
      </c>
      <c r="AM17777" s="1">
        <v>0</v>
      </c>
    </row>
    <row r="17778" spans="1:39">
      <c r="A17778" s="1" t="s">
        <v>31959</v>
      </c>
      <c r="B17778" s="1" t="s">
        <v>31960</v>
      </c>
      <c r="C17778" s="1">
        <v>60086</v>
      </c>
      <c r="D17778" s="1" t="s">
        <v>34</v>
      </c>
      <c r="E17778" s="1" t="s">
        <v>62</v>
      </c>
      <c r="G17778" s="1" t="s">
        <v>46</v>
      </c>
      <c r="I17778" s="1" t="s">
        <v>2320</v>
      </c>
      <c r="J17778" s="1" t="s">
        <v>2321</v>
      </c>
      <c r="K17778" s="1">
        <v>6</v>
      </c>
      <c r="L17778" s="1" t="s">
        <v>51</v>
      </c>
      <c r="M17778" s="1">
        <v>37</v>
      </c>
      <c r="N17778" s="1" t="s">
        <v>2322</v>
      </c>
      <c r="O17778" s="1">
        <v>3</v>
      </c>
      <c r="P17778" s="1">
        <v>0</v>
      </c>
      <c r="Q17778" s="1">
        <v>2016</v>
      </c>
      <c r="R17778" s="1">
        <v>9999</v>
      </c>
      <c r="U17778" s="1" t="s">
        <v>40</v>
      </c>
      <c r="V17778" s="1" t="s">
        <v>2317</v>
      </c>
      <c r="AJ17778" s="1">
        <v>0</v>
      </c>
      <c r="AK17778" s="1">
        <v>0</v>
      </c>
      <c r="AL17778" s="1">
        <v>0</v>
      </c>
      <c r="AM17778" s="1">
        <v>0</v>
      </c>
    </row>
    <row r="17779" spans="1:39">
      <c r="A17779" s="1" t="s">
        <v>29358</v>
      </c>
      <c r="B17779" s="1" t="s">
        <v>29359</v>
      </c>
      <c r="C17779" s="1">
        <v>60087</v>
      </c>
      <c r="D17779" s="1" t="s">
        <v>34</v>
      </c>
      <c r="E17779" s="1" t="s">
        <v>29360</v>
      </c>
      <c r="G17779" s="1" t="s">
        <v>39</v>
      </c>
      <c r="I17779" s="1" t="s">
        <v>5353</v>
      </c>
      <c r="J17779" s="1" t="s">
        <v>2489</v>
      </c>
      <c r="K17779" s="1">
        <v>48</v>
      </c>
      <c r="L17779" s="1" t="s">
        <v>8337</v>
      </c>
      <c r="M17779" s="1">
        <v>153</v>
      </c>
      <c r="N17779" s="1" t="s">
        <v>9822</v>
      </c>
      <c r="O17779" s="1">
        <v>300</v>
      </c>
      <c r="P17779" s="1">
        <v>0</v>
      </c>
      <c r="Q17779" s="1">
        <v>2016</v>
      </c>
      <c r="R17779" s="1">
        <v>9999</v>
      </c>
      <c r="U17779" s="1" t="s">
        <v>40</v>
      </c>
      <c r="V17779" s="1" t="s">
        <v>212</v>
      </c>
      <c r="AJ17779" s="1">
        <v>0</v>
      </c>
      <c r="AK17779" s="1">
        <v>0</v>
      </c>
      <c r="AL17779" s="1">
        <v>0</v>
      </c>
      <c r="AM17779" s="1">
        <v>0</v>
      </c>
    </row>
    <row r="17780" spans="1:39">
      <c r="A17780" s="1" t="s">
        <v>30396</v>
      </c>
      <c r="B17780" s="1" t="s">
        <v>30397</v>
      </c>
      <c r="C17780" s="1">
        <v>60088</v>
      </c>
      <c r="D17780" s="1" t="s">
        <v>34</v>
      </c>
      <c r="E17780" s="1" t="s">
        <v>30398</v>
      </c>
      <c r="G17780" s="1" t="s">
        <v>39</v>
      </c>
      <c r="I17780" s="1" t="s">
        <v>3541</v>
      </c>
      <c r="J17780" s="1" t="s">
        <v>3542</v>
      </c>
      <c r="K17780" s="1">
        <v>38</v>
      </c>
      <c r="L17780" s="1" t="s">
        <v>1718</v>
      </c>
      <c r="M17780" s="1">
        <v>59</v>
      </c>
      <c r="N17780" s="1" t="s">
        <v>5657</v>
      </c>
      <c r="O17780" s="1">
        <v>104</v>
      </c>
      <c r="P17780" s="1">
        <v>0</v>
      </c>
      <c r="Q17780" s="1">
        <v>2016</v>
      </c>
      <c r="R17780" s="1">
        <v>9999</v>
      </c>
      <c r="U17780" s="1" t="s">
        <v>40</v>
      </c>
      <c r="V17780" s="1" t="s">
        <v>212</v>
      </c>
      <c r="AJ17780" s="1">
        <v>0</v>
      </c>
      <c r="AK17780" s="1">
        <v>0</v>
      </c>
      <c r="AL17780" s="1">
        <v>0</v>
      </c>
      <c r="AM17780" s="1">
        <v>0</v>
      </c>
    </row>
    <row r="17781" spans="1:39">
      <c r="A17781" s="1" t="s">
        <v>12207</v>
      </c>
      <c r="B17781" s="1" t="s">
        <v>12208</v>
      </c>
      <c r="C17781" s="1">
        <v>60089</v>
      </c>
      <c r="D17781" s="1" t="s">
        <v>34</v>
      </c>
      <c r="E17781" s="1" t="s">
        <v>12209</v>
      </c>
      <c r="G17781" s="1" t="s">
        <v>46</v>
      </c>
      <c r="I17781" s="1" t="s">
        <v>2314</v>
      </c>
      <c r="J17781" s="1" t="s">
        <v>2718</v>
      </c>
      <c r="K17781" s="1">
        <v>24</v>
      </c>
      <c r="L17781" s="1" t="s">
        <v>7937</v>
      </c>
      <c r="M17781" s="1">
        <v>15</v>
      </c>
      <c r="N17781" s="1" t="s">
        <v>7938</v>
      </c>
      <c r="O17781" s="1">
        <v>1.6</v>
      </c>
      <c r="P17781" s="1">
        <v>0</v>
      </c>
      <c r="Q17781" s="1">
        <v>2015</v>
      </c>
      <c r="R17781" s="1">
        <v>9999</v>
      </c>
      <c r="U17781" s="1" t="s">
        <v>40</v>
      </c>
      <c r="V17781" s="1" t="s">
        <v>2317</v>
      </c>
      <c r="AJ17781" s="1">
        <v>0</v>
      </c>
      <c r="AK17781" s="1">
        <v>0</v>
      </c>
      <c r="AL17781" s="1">
        <v>0</v>
      </c>
      <c r="AM17781" s="1">
        <v>0</v>
      </c>
    </row>
    <row r="17782" spans="1:39">
      <c r="A17782" s="1" t="s">
        <v>18331</v>
      </c>
      <c r="B17782" s="1" t="s">
        <v>18332</v>
      </c>
      <c r="C17782" s="1">
        <v>60091</v>
      </c>
      <c r="D17782" s="1" t="s">
        <v>34</v>
      </c>
      <c r="E17782" s="1" t="s">
        <v>107</v>
      </c>
      <c r="G17782" s="1" t="s">
        <v>46</v>
      </c>
      <c r="I17782" s="1" t="s">
        <v>2437</v>
      </c>
      <c r="J17782" s="1" t="s">
        <v>2321</v>
      </c>
      <c r="K17782" s="1">
        <v>6</v>
      </c>
      <c r="L17782" s="1" t="s">
        <v>684</v>
      </c>
      <c r="M17782" s="1">
        <v>29</v>
      </c>
      <c r="N17782" s="1" t="s">
        <v>2438</v>
      </c>
      <c r="O17782" s="1">
        <v>20</v>
      </c>
      <c r="P17782" s="1">
        <v>0</v>
      </c>
      <c r="Q17782" s="1">
        <v>2016</v>
      </c>
      <c r="R17782" s="1">
        <v>9999</v>
      </c>
      <c r="U17782" s="1" t="s">
        <v>40</v>
      </c>
      <c r="V17782" s="1" t="s">
        <v>2317</v>
      </c>
      <c r="AJ17782" s="1">
        <v>0</v>
      </c>
      <c r="AK17782" s="1">
        <v>0</v>
      </c>
      <c r="AL17782" s="1">
        <v>0</v>
      </c>
      <c r="AM17782" s="1">
        <v>0</v>
      </c>
    </row>
    <row r="17783" spans="1:39">
      <c r="A17783" s="1" t="s">
        <v>5976</v>
      </c>
      <c r="B17783" s="1" t="s">
        <v>5983</v>
      </c>
      <c r="C17783" s="1">
        <v>60092</v>
      </c>
      <c r="D17783" s="1" t="s">
        <v>34</v>
      </c>
      <c r="E17783" s="1" t="s">
        <v>5984</v>
      </c>
      <c r="G17783" s="1" t="s">
        <v>46</v>
      </c>
      <c r="I17783" s="1" t="s">
        <v>2437</v>
      </c>
      <c r="J17783" s="1" t="s">
        <v>2321</v>
      </c>
      <c r="K17783" s="1">
        <v>6</v>
      </c>
      <c r="L17783" s="1" t="s">
        <v>639</v>
      </c>
      <c r="M17783" s="1">
        <v>65</v>
      </c>
      <c r="N17783" s="1" t="s">
        <v>3281</v>
      </c>
      <c r="O17783" s="1">
        <v>33.200000000000003</v>
      </c>
      <c r="P17783" s="1">
        <v>0</v>
      </c>
      <c r="Q17783" s="1">
        <v>2016</v>
      </c>
      <c r="R17783" s="1">
        <v>9999</v>
      </c>
      <c r="U17783" s="1" t="s">
        <v>40</v>
      </c>
      <c r="V17783" s="1" t="s">
        <v>2317</v>
      </c>
      <c r="AJ17783" s="1">
        <v>0</v>
      </c>
      <c r="AK17783" s="1">
        <v>0</v>
      </c>
      <c r="AL17783" s="1">
        <v>0</v>
      </c>
      <c r="AM17783" s="1">
        <v>0</v>
      </c>
    </row>
    <row r="17784" spans="1:39">
      <c r="A17784" s="1" t="s">
        <v>5976</v>
      </c>
      <c r="B17784" s="1" t="s">
        <v>5981</v>
      </c>
      <c r="C17784" s="1">
        <v>60092</v>
      </c>
      <c r="D17784" s="1" t="s">
        <v>34</v>
      </c>
      <c r="E17784" s="1" t="s">
        <v>5982</v>
      </c>
      <c r="G17784" s="1" t="s">
        <v>46</v>
      </c>
      <c r="I17784" s="1" t="s">
        <v>2437</v>
      </c>
      <c r="J17784" s="1" t="s">
        <v>2321</v>
      </c>
      <c r="K17784" s="1">
        <v>6</v>
      </c>
      <c r="L17784" s="1" t="s">
        <v>639</v>
      </c>
      <c r="M17784" s="1">
        <v>65</v>
      </c>
      <c r="N17784" s="1" t="s">
        <v>3281</v>
      </c>
      <c r="O17784" s="1">
        <v>33.9</v>
      </c>
      <c r="P17784" s="1">
        <v>0</v>
      </c>
      <c r="Q17784" s="1">
        <v>2016</v>
      </c>
      <c r="R17784" s="1">
        <v>9999</v>
      </c>
      <c r="U17784" s="1" t="s">
        <v>40</v>
      </c>
      <c r="V17784" s="1" t="s">
        <v>2317</v>
      </c>
      <c r="AJ17784" s="1">
        <v>0</v>
      </c>
      <c r="AK17784" s="1">
        <v>0</v>
      </c>
      <c r="AL17784" s="1">
        <v>0</v>
      </c>
      <c r="AM17784" s="1">
        <v>0</v>
      </c>
    </row>
    <row r="17785" spans="1:39">
      <c r="A17785" s="1" t="s">
        <v>5976</v>
      </c>
      <c r="B17785" s="1" t="s">
        <v>5979</v>
      </c>
      <c r="C17785" s="1">
        <v>60092</v>
      </c>
      <c r="D17785" s="1" t="s">
        <v>34</v>
      </c>
      <c r="E17785" s="1" t="s">
        <v>5980</v>
      </c>
      <c r="G17785" s="1" t="s">
        <v>46</v>
      </c>
      <c r="I17785" s="1" t="s">
        <v>2437</v>
      </c>
      <c r="J17785" s="1" t="s">
        <v>2321</v>
      </c>
      <c r="K17785" s="1">
        <v>6</v>
      </c>
      <c r="L17785" s="1" t="s">
        <v>639</v>
      </c>
      <c r="M17785" s="1">
        <v>65</v>
      </c>
      <c r="N17785" s="1" t="s">
        <v>3281</v>
      </c>
      <c r="O17785" s="1">
        <v>32</v>
      </c>
      <c r="P17785" s="1">
        <v>0</v>
      </c>
      <c r="Q17785" s="1">
        <v>2016</v>
      </c>
      <c r="R17785" s="1">
        <v>9999</v>
      </c>
      <c r="U17785" s="1" t="s">
        <v>40</v>
      </c>
      <c r="V17785" s="1" t="s">
        <v>2317</v>
      </c>
      <c r="AJ17785" s="1">
        <v>0</v>
      </c>
      <c r="AK17785" s="1">
        <v>0</v>
      </c>
      <c r="AL17785" s="1">
        <v>0</v>
      </c>
      <c r="AM17785" s="1">
        <v>0</v>
      </c>
    </row>
    <row r="17786" spans="1:39">
      <c r="A17786" s="1" t="s">
        <v>5976</v>
      </c>
      <c r="B17786" s="1" t="s">
        <v>5977</v>
      </c>
      <c r="C17786" s="1">
        <v>60092</v>
      </c>
      <c r="D17786" s="1" t="s">
        <v>34</v>
      </c>
      <c r="E17786" s="1" t="s">
        <v>5978</v>
      </c>
      <c r="G17786" s="1" t="s">
        <v>46</v>
      </c>
      <c r="I17786" s="1" t="s">
        <v>2437</v>
      </c>
      <c r="J17786" s="1" t="s">
        <v>2321</v>
      </c>
      <c r="K17786" s="1">
        <v>6</v>
      </c>
      <c r="L17786" s="1" t="s">
        <v>639</v>
      </c>
      <c r="M17786" s="1">
        <v>65</v>
      </c>
      <c r="N17786" s="1" t="s">
        <v>3281</v>
      </c>
      <c r="O17786" s="1">
        <v>32.1</v>
      </c>
      <c r="P17786" s="1">
        <v>0</v>
      </c>
      <c r="Q17786" s="1">
        <v>2016</v>
      </c>
      <c r="R17786" s="1">
        <v>9999</v>
      </c>
      <c r="U17786" s="1" t="s">
        <v>40</v>
      </c>
      <c r="V17786" s="1" t="s">
        <v>2317</v>
      </c>
      <c r="AJ17786" s="1">
        <v>0</v>
      </c>
      <c r="AK17786" s="1">
        <v>0</v>
      </c>
      <c r="AL17786" s="1">
        <v>0</v>
      </c>
      <c r="AM17786" s="1">
        <v>0</v>
      </c>
    </row>
    <row r="17787" spans="1:39">
      <c r="A17787" s="1" t="s">
        <v>5969</v>
      </c>
      <c r="B17787" s="1" t="s">
        <v>5974</v>
      </c>
      <c r="C17787" s="1">
        <v>60093</v>
      </c>
      <c r="D17787" s="1" t="s">
        <v>34</v>
      </c>
      <c r="E17787" s="1" t="s">
        <v>5975</v>
      </c>
      <c r="G17787" s="1" t="s">
        <v>46</v>
      </c>
      <c r="I17787" s="1" t="s">
        <v>2437</v>
      </c>
      <c r="J17787" s="1" t="s">
        <v>2321</v>
      </c>
      <c r="K17787" s="1">
        <v>6</v>
      </c>
      <c r="L17787" s="1" t="s">
        <v>639</v>
      </c>
      <c r="M17787" s="1">
        <v>65</v>
      </c>
      <c r="N17787" s="1" t="s">
        <v>3281</v>
      </c>
      <c r="O17787" s="1">
        <v>38.700000000000003</v>
      </c>
      <c r="P17787" s="1">
        <v>0</v>
      </c>
      <c r="Q17787" s="1">
        <v>2016</v>
      </c>
      <c r="R17787" s="1">
        <v>9999</v>
      </c>
      <c r="U17787" s="1" t="s">
        <v>40</v>
      </c>
      <c r="V17787" s="1" t="s">
        <v>2317</v>
      </c>
      <c r="AJ17787" s="1">
        <v>0</v>
      </c>
      <c r="AK17787" s="1">
        <v>0</v>
      </c>
      <c r="AL17787" s="1">
        <v>0</v>
      </c>
      <c r="AM17787" s="1">
        <v>0</v>
      </c>
    </row>
    <row r="17788" spans="1:39">
      <c r="A17788" s="1" t="s">
        <v>5969</v>
      </c>
      <c r="B17788" s="1" t="s">
        <v>5972</v>
      </c>
      <c r="C17788" s="1">
        <v>60093</v>
      </c>
      <c r="D17788" s="1" t="s">
        <v>34</v>
      </c>
      <c r="E17788" s="1" t="s">
        <v>5973</v>
      </c>
      <c r="G17788" s="1" t="s">
        <v>46</v>
      </c>
      <c r="I17788" s="1" t="s">
        <v>2437</v>
      </c>
      <c r="J17788" s="1" t="s">
        <v>2321</v>
      </c>
      <c r="K17788" s="1">
        <v>6</v>
      </c>
      <c r="L17788" s="1" t="s">
        <v>639</v>
      </c>
      <c r="M17788" s="1">
        <v>65</v>
      </c>
      <c r="N17788" s="1" t="s">
        <v>3281</v>
      </c>
      <c r="O17788" s="1">
        <v>36.299999999999997</v>
      </c>
      <c r="P17788" s="1">
        <v>0</v>
      </c>
      <c r="Q17788" s="1">
        <v>2016</v>
      </c>
      <c r="R17788" s="1">
        <v>9999</v>
      </c>
      <c r="U17788" s="1" t="s">
        <v>40</v>
      </c>
      <c r="V17788" s="1" t="s">
        <v>2317</v>
      </c>
      <c r="AJ17788" s="1">
        <v>0</v>
      </c>
      <c r="AK17788" s="1">
        <v>0</v>
      </c>
      <c r="AL17788" s="1">
        <v>0</v>
      </c>
      <c r="AM17788" s="1">
        <v>0</v>
      </c>
    </row>
    <row r="17789" spans="1:39">
      <c r="A17789" s="1" t="s">
        <v>5969</v>
      </c>
      <c r="B17789" s="1" t="s">
        <v>5970</v>
      </c>
      <c r="C17789" s="1">
        <v>60093</v>
      </c>
      <c r="D17789" s="1" t="s">
        <v>34</v>
      </c>
      <c r="E17789" s="1" t="s">
        <v>5971</v>
      </c>
      <c r="G17789" s="1" t="s">
        <v>46</v>
      </c>
      <c r="I17789" s="1" t="s">
        <v>2437</v>
      </c>
      <c r="J17789" s="1" t="s">
        <v>2321</v>
      </c>
      <c r="K17789" s="1">
        <v>6</v>
      </c>
      <c r="L17789" s="1" t="s">
        <v>639</v>
      </c>
      <c r="M17789" s="1">
        <v>65</v>
      </c>
      <c r="N17789" s="1" t="s">
        <v>3281</v>
      </c>
      <c r="O17789" s="1">
        <v>34.799999999999997</v>
      </c>
      <c r="P17789" s="1">
        <v>0</v>
      </c>
      <c r="Q17789" s="1">
        <v>2016</v>
      </c>
      <c r="R17789" s="1">
        <v>9999</v>
      </c>
      <c r="U17789" s="1" t="s">
        <v>40</v>
      </c>
      <c r="V17789" s="1" t="s">
        <v>2317</v>
      </c>
      <c r="AJ17789" s="1">
        <v>0</v>
      </c>
      <c r="AK17789" s="1">
        <v>0</v>
      </c>
      <c r="AL17789" s="1">
        <v>0</v>
      </c>
      <c r="AM17789" s="1">
        <v>0</v>
      </c>
    </row>
    <row r="17790" spans="1:39">
      <c r="A17790" s="1" t="s">
        <v>31235</v>
      </c>
      <c r="B17790" s="1" t="s">
        <v>31236</v>
      </c>
      <c r="C17790" s="1">
        <v>60096</v>
      </c>
      <c r="D17790" s="1" t="s">
        <v>34</v>
      </c>
      <c r="E17790" s="1" t="s">
        <v>62</v>
      </c>
      <c r="G17790" s="1" t="s">
        <v>46</v>
      </c>
      <c r="I17790" s="1" t="s">
        <v>2314</v>
      </c>
      <c r="J17790" s="1" t="s">
        <v>2718</v>
      </c>
      <c r="K17790" s="1">
        <v>24</v>
      </c>
      <c r="L17790" s="1" t="s">
        <v>2565</v>
      </c>
      <c r="M17790" s="1">
        <v>29</v>
      </c>
      <c r="N17790" s="1" t="s">
        <v>18100</v>
      </c>
      <c r="O17790" s="1">
        <v>1</v>
      </c>
      <c r="P17790" s="1">
        <v>0</v>
      </c>
      <c r="Q17790" s="1">
        <v>2015</v>
      </c>
      <c r="R17790" s="1">
        <v>9999</v>
      </c>
      <c r="U17790" s="1" t="s">
        <v>40</v>
      </c>
      <c r="V17790" s="1" t="s">
        <v>2317</v>
      </c>
      <c r="AJ17790" s="1">
        <v>0</v>
      </c>
      <c r="AK17790" s="1">
        <v>0</v>
      </c>
      <c r="AL17790" s="1">
        <v>0</v>
      </c>
      <c r="AM17790" s="1">
        <v>0</v>
      </c>
    </row>
    <row r="17791" spans="1:39">
      <c r="A17791" s="1" t="s">
        <v>23602</v>
      </c>
      <c r="B17791" s="1" t="s">
        <v>23603</v>
      </c>
      <c r="C17791" s="1">
        <v>60097</v>
      </c>
      <c r="D17791" s="1" t="s">
        <v>34</v>
      </c>
      <c r="E17791" s="1" t="s">
        <v>62</v>
      </c>
      <c r="G17791" s="1" t="s">
        <v>46</v>
      </c>
      <c r="I17791" s="1" t="s">
        <v>4299</v>
      </c>
      <c r="J17791" s="1" t="s">
        <v>1420</v>
      </c>
      <c r="K17791" s="1">
        <v>36</v>
      </c>
      <c r="L17791" s="1" t="s">
        <v>7665</v>
      </c>
      <c r="M17791" s="1">
        <v>67</v>
      </c>
      <c r="N17791" s="1" t="s">
        <v>7666</v>
      </c>
      <c r="O17791" s="1">
        <v>1</v>
      </c>
      <c r="P17791" s="1">
        <v>0</v>
      </c>
      <c r="Q17791" s="1">
        <v>2016</v>
      </c>
      <c r="R17791" s="1">
        <v>9999</v>
      </c>
      <c r="U17791" s="1" t="s">
        <v>40</v>
      </c>
      <c r="V17791" s="1" t="s">
        <v>2317</v>
      </c>
      <c r="AJ17791" s="1">
        <v>0</v>
      </c>
      <c r="AK17791" s="1">
        <v>0</v>
      </c>
      <c r="AL17791" s="1">
        <v>0</v>
      </c>
      <c r="AM17791" s="1">
        <v>0</v>
      </c>
    </row>
    <row r="17792" spans="1:39">
      <c r="A17792" s="1" t="s">
        <v>23604</v>
      </c>
      <c r="B17792" s="1" t="s">
        <v>23605</v>
      </c>
      <c r="C17792" s="1">
        <v>60098</v>
      </c>
      <c r="D17792" s="1" t="s">
        <v>34</v>
      </c>
      <c r="E17792" s="1" t="s">
        <v>62</v>
      </c>
      <c r="G17792" s="1" t="s">
        <v>46</v>
      </c>
      <c r="I17792" s="1" t="s">
        <v>4299</v>
      </c>
      <c r="J17792" s="1" t="s">
        <v>1420</v>
      </c>
      <c r="K17792" s="1">
        <v>36</v>
      </c>
      <c r="L17792" s="1" t="s">
        <v>7665</v>
      </c>
      <c r="M17792" s="1">
        <v>67</v>
      </c>
      <c r="N17792" s="1" t="s">
        <v>7666</v>
      </c>
      <c r="O17792" s="1">
        <v>2</v>
      </c>
      <c r="P17792" s="1">
        <v>0</v>
      </c>
      <c r="Q17792" s="1">
        <v>2017</v>
      </c>
      <c r="R17792" s="1">
        <v>9999</v>
      </c>
      <c r="U17792" s="1" t="s">
        <v>40</v>
      </c>
      <c r="V17792" s="1" t="s">
        <v>2317</v>
      </c>
      <c r="AJ17792" s="1">
        <v>0</v>
      </c>
      <c r="AK17792" s="1">
        <v>0</v>
      </c>
      <c r="AL17792" s="1">
        <v>0</v>
      </c>
      <c r="AM17792" s="1">
        <v>0</v>
      </c>
    </row>
    <row r="17793" spans="1:39">
      <c r="A17793" s="1" t="s">
        <v>16082</v>
      </c>
      <c r="B17793" s="1" t="s">
        <v>16083</v>
      </c>
      <c r="C17793" s="1">
        <v>60099</v>
      </c>
      <c r="D17793" s="1" t="s">
        <v>34</v>
      </c>
      <c r="E17793" s="1" t="s">
        <v>62</v>
      </c>
      <c r="G17793" s="1" t="s">
        <v>46</v>
      </c>
      <c r="I17793" s="1" t="s">
        <v>2343</v>
      </c>
      <c r="J17793" s="1" t="s">
        <v>2344</v>
      </c>
      <c r="K17793" s="1">
        <v>25</v>
      </c>
      <c r="L17793" s="1" t="s">
        <v>938</v>
      </c>
      <c r="M17793" s="1">
        <v>9</v>
      </c>
      <c r="N17793" s="1" t="s">
        <v>4436</v>
      </c>
      <c r="O17793" s="1">
        <v>1.7</v>
      </c>
      <c r="P17793" s="1">
        <v>0</v>
      </c>
      <c r="Q17793" s="1">
        <v>2017</v>
      </c>
      <c r="R17793" s="1">
        <v>9999</v>
      </c>
      <c r="U17793" s="1" t="s">
        <v>40</v>
      </c>
      <c r="V17793" s="1" t="s">
        <v>2317</v>
      </c>
      <c r="AJ17793" s="1">
        <v>0</v>
      </c>
      <c r="AK17793" s="1">
        <v>0</v>
      </c>
      <c r="AL17793" s="1">
        <v>0</v>
      </c>
      <c r="AM17793" s="1">
        <v>0</v>
      </c>
    </row>
    <row r="17794" spans="1:39">
      <c r="A17794" s="1" t="s">
        <v>11180</v>
      </c>
      <c r="B17794" s="1" t="s">
        <v>11181</v>
      </c>
      <c r="C17794" s="1">
        <v>60100</v>
      </c>
      <c r="D17794" s="1" t="s">
        <v>214</v>
      </c>
      <c r="E17794" s="1" t="s">
        <v>7162</v>
      </c>
      <c r="G17794" s="1" t="s">
        <v>207</v>
      </c>
      <c r="I17794" s="1" t="s">
        <v>2437</v>
      </c>
      <c r="J17794" s="1" t="s">
        <v>2321</v>
      </c>
      <c r="K17794" s="1">
        <v>6</v>
      </c>
      <c r="L17794" s="1" t="s">
        <v>3247</v>
      </c>
      <c r="M17794" s="1">
        <v>107</v>
      </c>
      <c r="N17794" s="1" t="s">
        <v>3248</v>
      </c>
      <c r="O17794" s="1">
        <v>11.5</v>
      </c>
      <c r="P17794" s="1">
        <v>18029</v>
      </c>
      <c r="Q17794" s="1">
        <v>1985</v>
      </c>
      <c r="R17794" s="1">
        <v>9999</v>
      </c>
      <c r="U17794" s="1" t="s">
        <v>40</v>
      </c>
      <c r="V17794" s="1" t="s">
        <v>207</v>
      </c>
      <c r="Z17794" s="1" t="s">
        <v>2722</v>
      </c>
      <c r="AD17794" s="1" t="s">
        <v>11182</v>
      </c>
      <c r="AE17794" s="1" t="s">
        <v>210</v>
      </c>
      <c r="AJ17794" s="1">
        <v>0.22391</v>
      </c>
      <c r="AK17794" s="1">
        <v>0.22391</v>
      </c>
      <c r="AL17794" s="1">
        <v>0.22391</v>
      </c>
      <c r="AM17794" s="1">
        <v>0.22391</v>
      </c>
    </row>
    <row r="17795" spans="1:39">
      <c r="A17795" s="1" t="s">
        <v>28359</v>
      </c>
      <c r="B17795" s="1" t="s">
        <v>28360</v>
      </c>
      <c r="C17795" s="1">
        <v>60101</v>
      </c>
      <c r="D17795" s="1" t="s">
        <v>34</v>
      </c>
      <c r="E17795" s="1" t="s">
        <v>28361</v>
      </c>
      <c r="G17795" s="1" t="s">
        <v>46</v>
      </c>
      <c r="I17795" s="1" t="s">
        <v>2397</v>
      </c>
      <c r="J17795" s="1" t="s">
        <v>2398</v>
      </c>
      <c r="K17795" s="1">
        <v>37</v>
      </c>
      <c r="L17795" s="1" t="s">
        <v>885</v>
      </c>
      <c r="M17795" s="1">
        <v>45</v>
      </c>
      <c r="N17795" s="1" t="s">
        <v>4439</v>
      </c>
      <c r="O17795" s="1">
        <v>1.9</v>
      </c>
      <c r="P17795" s="1">
        <v>0</v>
      </c>
      <c r="Q17795" s="1">
        <v>2015</v>
      </c>
      <c r="R17795" s="1">
        <v>9999</v>
      </c>
      <c r="U17795" s="1" t="s">
        <v>40</v>
      </c>
      <c r="V17795" s="1" t="s">
        <v>2317</v>
      </c>
      <c r="AJ17795" s="1">
        <v>0</v>
      </c>
      <c r="AK17795" s="1">
        <v>0</v>
      </c>
      <c r="AL17795" s="1">
        <v>0</v>
      </c>
      <c r="AM17795" s="1">
        <v>0</v>
      </c>
    </row>
    <row r="17796" spans="1:39">
      <c r="A17796" s="1" t="s">
        <v>19733</v>
      </c>
      <c r="B17796" s="1" t="s">
        <v>19739</v>
      </c>
      <c r="C17796" s="1">
        <v>60102</v>
      </c>
      <c r="D17796" s="1" t="s">
        <v>34</v>
      </c>
      <c r="E17796" s="1" t="s">
        <v>49</v>
      </c>
      <c r="G17796" s="1" t="s">
        <v>117</v>
      </c>
      <c r="H17796" s="1" t="s">
        <v>2334</v>
      </c>
      <c r="I17796" s="1" t="s">
        <v>2386</v>
      </c>
      <c r="J17796" s="1" t="s">
        <v>2387</v>
      </c>
      <c r="K17796" s="1">
        <v>26</v>
      </c>
      <c r="L17796" s="1" t="s">
        <v>19735</v>
      </c>
      <c r="M17796" s="1">
        <v>121</v>
      </c>
      <c r="N17796" s="1" t="s">
        <v>19736</v>
      </c>
      <c r="O17796" s="1">
        <v>0.8</v>
      </c>
      <c r="P17796" s="1">
        <v>14252</v>
      </c>
      <c r="Q17796" s="1">
        <v>1990</v>
      </c>
      <c r="R17796" s="1">
        <v>9999</v>
      </c>
      <c r="U17796" s="1" t="s">
        <v>140</v>
      </c>
      <c r="V17796" s="1" t="s">
        <v>2339</v>
      </c>
      <c r="AJ17796" s="1">
        <v>0.39755000000000001</v>
      </c>
      <c r="AK17796" s="1">
        <v>0.39755000000000001</v>
      </c>
      <c r="AL17796" s="1">
        <v>0.39755000000000001</v>
      </c>
      <c r="AM17796" s="1">
        <v>0.39755000000000001</v>
      </c>
    </row>
    <row r="17797" spans="1:39">
      <c r="A17797" s="1" t="s">
        <v>19733</v>
      </c>
      <c r="B17797" s="1" t="s">
        <v>19738</v>
      </c>
      <c r="C17797" s="1">
        <v>60102</v>
      </c>
      <c r="D17797" s="1" t="s">
        <v>34</v>
      </c>
      <c r="E17797" s="1" t="s">
        <v>43</v>
      </c>
      <c r="G17797" s="1" t="s">
        <v>117</v>
      </c>
      <c r="H17797" s="1" t="s">
        <v>2334</v>
      </c>
      <c r="I17797" s="1" t="s">
        <v>2386</v>
      </c>
      <c r="J17797" s="1" t="s">
        <v>2387</v>
      </c>
      <c r="K17797" s="1">
        <v>26</v>
      </c>
      <c r="L17797" s="1" t="s">
        <v>19735</v>
      </c>
      <c r="M17797" s="1">
        <v>121</v>
      </c>
      <c r="N17797" s="1" t="s">
        <v>19736</v>
      </c>
      <c r="O17797" s="1">
        <v>0.8</v>
      </c>
      <c r="P17797" s="1">
        <v>14252</v>
      </c>
      <c r="Q17797" s="1">
        <v>1990</v>
      </c>
      <c r="R17797" s="1">
        <v>9999</v>
      </c>
      <c r="U17797" s="1" t="s">
        <v>140</v>
      </c>
      <c r="V17797" s="1" t="s">
        <v>2339</v>
      </c>
      <c r="AJ17797" s="1">
        <v>0.39755000000000001</v>
      </c>
      <c r="AK17797" s="1">
        <v>0.39755000000000001</v>
      </c>
      <c r="AL17797" s="1">
        <v>0.39755000000000001</v>
      </c>
      <c r="AM17797" s="1">
        <v>0.39755000000000001</v>
      </c>
    </row>
    <row r="17798" spans="1:39">
      <c r="A17798" s="1" t="s">
        <v>19733</v>
      </c>
      <c r="B17798" s="1" t="s">
        <v>19734</v>
      </c>
      <c r="C17798" s="1">
        <v>60102</v>
      </c>
      <c r="D17798" s="1" t="s">
        <v>34</v>
      </c>
      <c r="E17798" s="1" t="s">
        <v>166</v>
      </c>
      <c r="G17798" s="1" t="s">
        <v>117</v>
      </c>
      <c r="H17798" s="1" t="s">
        <v>2334</v>
      </c>
      <c r="I17798" s="1" t="s">
        <v>2386</v>
      </c>
      <c r="J17798" s="1" t="s">
        <v>2387</v>
      </c>
      <c r="K17798" s="1">
        <v>26</v>
      </c>
      <c r="L17798" s="1" t="s">
        <v>19735</v>
      </c>
      <c r="M17798" s="1">
        <v>121</v>
      </c>
      <c r="N17798" s="1" t="s">
        <v>19736</v>
      </c>
      <c r="O17798" s="1">
        <v>0.8</v>
      </c>
      <c r="P17798" s="1">
        <v>14252</v>
      </c>
      <c r="Q17798" s="1">
        <v>1990</v>
      </c>
      <c r="R17798" s="1">
        <v>9999</v>
      </c>
      <c r="U17798" s="1" t="s">
        <v>140</v>
      </c>
      <c r="V17798" s="1" t="s">
        <v>2339</v>
      </c>
      <c r="AJ17798" s="1">
        <v>0.39755000000000001</v>
      </c>
      <c r="AK17798" s="1">
        <v>0.39755000000000001</v>
      </c>
      <c r="AL17798" s="1">
        <v>0.39755000000000001</v>
      </c>
      <c r="AM17798" s="1">
        <v>0.39755000000000001</v>
      </c>
    </row>
    <row r="17799" spans="1:39">
      <c r="A17799" s="1" t="s">
        <v>19733</v>
      </c>
      <c r="B17799" s="1" t="s">
        <v>19737</v>
      </c>
      <c r="C17799" s="1">
        <v>60102</v>
      </c>
      <c r="D17799" s="1" t="s">
        <v>34</v>
      </c>
      <c r="E17799" s="1" t="s">
        <v>126</v>
      </c>
      <c r="G17799" s="1" t="s">
        <v>117</v>
      </c>
      <c r="H17799" s="1" t="s">
        <v>2334</v>
      </c>
      <c r="I17799" s="1" t="s">
        <v>2386</v>
      </c>
      <c r="J17799" s="1" t="s">
        <v>2387</v>
      </c>
      <c r="K17799" s="1">
        <v>26</v>
      </c>
      <c r="L17799" s="1" t="s">
        <v>19735</v>
      </c>
      <c r="M17799" s="1">
        <v>121</v>
      </c>
      <c r="N17799" s="1" t="s">
        <v>19736</v>
      </c>
      <c r="O17799" s="1">
        <v>0.8</v>
      </c>
      <c r="P17799" s="1">
        <v>14252</v>
      </c>
      <c r="Q17799" s="1">
        <v>1990</v>
      </c>
      <c r="R17799" s="1">
        <v>9999</v>
      </c>
      <c r="U17799" s="1" t="s">
        <v>140</v>
      </c>
      <c r="V17799" s="1" t="s">
        <v>2339</v>
      </c>
      <c r="AJ17799" s="1">
        <v>0.39755000000000001</v>
      </c>
      <c r="AK17799" s="1">
        <v>0.39755000000000001</v>
      </c>
      <c r="AL17799" s="1">
        <v>0.39755000000000001</v>
      </c>
      <c r="AM17799" s="1">
        <v>0.39755000000000001</v>
      </c>
    </row>
    <row r="17800" spans="1:39">
      <c r="A17800" s="1" t="s">
        <v>17498</v>
      </c>
      <c r="B17800" s="1" t="s">
        <v>17499</v>
      </c>
      <c r="C17800" s="1">
        <v>60104</v>
      </c>
      <c r="D17800" s="1" t="s">
        <v>34</v>
      </c>
      <c r="E17800" s="1" t="s">
        <v>17500</v>
      </c>
      <c r="G17800" s="1" t="s">
        <v>39</v>
      </c>
      <c r="I17800" s="1" t="s">
        <v>2488</v>
      </c>
      <c r="J17800" s="1" t="s">
        <v>2489</v>
      </c>
      <c r="K17800" s="1">
        <v>48</v>
      </c>
      <c r="L17800" s="1" t="s">
        <v>283</v>
      </c>
      <c r="M17800" s="1">
        <v>479</v>
      </c>
      <c r="N17800" s="1" t="s">
        <v>8031</v>
      </c>
      <c r="O17800" s="1">
        <v>249.7</v>
      </c>
      <c r="P17800" s="1">
        <v>0</v>
      </c>
      <c r="Q17800" s="1">
        <v>2015</v>
      </c>
      <c r="R17800" s="1">
        <v>9999</v>
      </c>
      <c r="U17800" s="1" t="s">
        <v>40</v>
      </c>
      <c r="V17800" s="1" t="s">
        <v>212</v>
      </c>
      <c r="AJ17800" s="1">
        <v>0</v>
      </c>
      <c r="AK17800" s="1">
        <v>0</v>
      </c>
      <c r="AL17800" s="1">
        <v>0</v>
      </c>
      <c r="AM17800" s="1">
        <v>0</v>
      </c>
    </row>
    <row r="17801" spans="1:39">
      <c r="A17801" s="1" t="s">
        <v>18631</v>
      </c>
      <c r="B17801" s="1" t="s">
        <v>18632</v>
      </c>
      <c r="C17801" s="1">
        <v>60105</v>
      </c>
      <c r="D17801" s="1" t="s">
        <v>34</v>
      </c>
      <c r="E17801" s="1" t="s">
        <v>18633</v>
      </c>
      <c r="G17801" s="1" t="s">
        <v>46</v>
      </c>
      <c r="I17801" s="1" t="s">
        <v>2397</v>
      </c>
      <c r="J17801" s="1" t="s">
        <v>2398</v>
      </c>
      <c r="K17801" s="1">
        <v>37</v>
      </c>
      <c r="L17801" s="1" t="s">
        <v>885</v>
      </c>
      <c r="M17801" s="1">
        <v>45</v>
      </c>
      <c r="N17801" s="1" t="s">
        <v>4439</v>
      </c>
      <c r="O17801" s="1">
        <v>1.9</v>
      </c>
      <c r="P17801" s="1">
        <v>0</v>
      </c>
      <c r="Q17801" s="1">
        <v>2015</v>
      </c>
      <c r="R17801" s="1">
        <v>9999</v>
      </c>
      <c r="U17801" s="1" t="s">
        <v>40</v>
      </c>
      <c r="V17801" s="1" t="s">
        <v>2317</v>
      </c>
      <c r="AJ17801" s="1">
        <v>0</v>
      </c>
      <c r="AK17801" s="1">
        <v>0</v>
      </c>
      <c r="AL17801" s="1">
        <v>0</v>
      </c>
      <c r="AM17801" s="1">
        <v>0</v>
      </c>
    </row>
    <row r="17802" spans="1:39">
      <c r="A17802" s="1" t="s">
        <v>26880</v>
      </c>
      <c r="B17802" s="1" t="s">
        <v>26881</v>
      </c>
      <c r="C17802" s="1">
        <v>60106</v>
      </c>
      <c r="D17802" s="1" t="s">
        <v>34</v>
      </c>
      <c r="E17802" s="1" t="s">
        <v>3495</v>
      </c>
      <c r="G17802" s="1" t="s">
        <v>46</v>
      </c>
      <c r="I17802" s="1" t="s">
        <v>2397</v>
      </c>
      <c r="J17802" s="1" t="s">
        <v>2398</v>
      </c>
      <c r="K17802" s="1">
        <v>37</v>
      </c>
      <c r="L17802" s="1" t="s">
        <v>1492</v>
      </c>
      <c r="M17802" s="1">
        <v>153</v>
      </c>
      <c r="N17802" s="1" t="s">
        <v>11876</v>
      </c>
      <c r="O17802" s="1">
        <v>4.9000000000000004</v>
      </c>
      <c r="P17802" s="1">
        <v>0</v>
      </c>
      <c r="Q17802" s="1">
        <v>2015</v>
      </c>
      <c r="R17802" s="1">
        <v>9999</v>
      </c>
      <c r="U17802" s="1" t="s">
        <v>40</v>
      </c>
      <c r="V17802" s="1" t="s">
        <v>2317</v>
      </c>
      <c r="AJ17802" s="1">
        <v>0</v>
      </c>
      <c r="AK17802" s="1">
        <v>0</v>
      </c>
      <c r="AL17802" s="1">
        <v>0</v>
      </c>
      <c r="AM17802" s="1">
        <v>0</v>
      </c>
    </row>
    <row r="17803" spans="1:39">
      <c r="A17803" s="1" t="s">
        <v>34342</v>
      </c>
      <c r="B17803" s="1" t="s">
        <v>34343</v>
      </c>
      <c r="C17803" s="1">
        <v>60107</v>
      </c>
      <c r="D17803" s="1" t="s">
        <v>34</v>
      </c>
      <c r="E17803" s="1" t="s">
        <v>15286</v>
      </c>
      <c r="G17803" s="1" t="s">
        <v>46</v>
      </c>
      <c r="I17803" s="1" t="s">
        <v>2397</v>
      </c>
      <c r="J17803" s="1" t="s">
        <v>2398</v>
      </c>
      <c r="K17803" s="1">
        <v>37</v>
      </c>
      <c r="L17803" s="1" t="s">
        <v>885</v>
      </c>
      <c r="M17803" s="1">
        <v>45</v>
      </c>
      <c r="N17803" s="1" t="s">
        <v>4439</v>
      </c>
      <c r="O17803" s="1">
        <v>1.9</v>
      </c>
      <c r="P17803" s="1">
        <v>0</v>
      </c>
      <c r="Q17803" s="1">
        <v>2015</v>
      </c>
      <c r="R17803" s="1">
        <v>9999</v>
      </c>
      <c r="U17803" s="1" t="s">
        <v>40</v>
      </c>
      <c r="V17803" s="1" t="s">
        <v>2317</v>
      </c>
      <c r="AJ17803" s="1">
        <v>0</v>
      </c>
      <c r="AK17803" s="1">
        <v>0</v>
      </c>
      <c r="AL17803" s="1">
        <v>0</v>
      </c>
      <c r="AM17803" s="1">
        <v>0</v>
      </c>
    </row>
    <row r="17804" spans="1:39">
      <c r="A17804" s="1" t="s">
        <v>28500</v>
      </c>
      <c r="B17804" s="1" t="s">
        <v>28501</v>
      </c>
      <c r="C17804" s="1">
        <v>60108</v>
      </c>
      <c r="D17804" s="1" t="s">
        <v>34</v>
      </c>
      <c r="E17804" s="1" t="s">
        <v>28502</v>
      </c>
      <c r="G17804" s="1" t="s">
        <v>46</v>
      </c>
      <c r="I17804" s="1" t="s">
        <v>2397</v>
      </c>
      <c r="J17804" s="1" t="s">
        <v>2398</v>
      </c>
      <c r="K17804" s="1">
        <v>37</v>
      </c>
      <c r="L17804" s="1" t="s">
        <v>885</v>
      </c>
      <c r="M17804" s="1">
        <v>45</v>
      </c>
      <c r="N17804" s="1" t="s">
        <v>4439</v>
      </c>
      <c r="O17804" s="1">
        <v>4.9000000000000004</v>
      </c>
      <c r="P17804" s="1">
        <v>0</v>
      </c>
      <c r="Q17804" s="1">
        <v>2015</v>
      </c>
      <c r="R17804" s="1">
        <v>9999</v>
      </c>
      <c r="U17804" s="1" t="s">
        <v>40</v>
      </c>
      <c r="V17804" s="1" t="s">
        <v>2317</v>
      </c>
      <c r="AJ17804" s="1">
        <v>0</v>
      </c>
      <c r="AK17804" s="1">
        <v>0</v>
      </c>
      <c r="AL17804" s="1">
        <v>0</v>
      </c>
      <c r="AM17804" s="1">
        <v>0</v>
      </c>
    </row>
    <row r="17805" spans="1:39">
      <c r="A17805" s="1" t="s">
        <v>31709</v>
      </c>
      <c r="B17805" s="1" t="s">
        <v>31710</v>
      </c>
      <c r="C17805" s="1">
        <v>60109</v>
      </c>
      <c r="D17805" s="1" t="s">
        <v>34</v>
      </c>
      <c r="E17805" s="1" t="s">
        <v>31711</v>
      </c>
      <c r="G17805" s="1" t="s">
        <v>84</v>
      </c>
      <c r="I17805" s="1" t="s">
        <v>2475</v>
      </c>
      <c r="J17805" s="1" t="s">
        <v>2476</v>
      </c>
      <c r="K17805" s="1">
        <v>9</v>
      </c>
      <c r="L17805" s="1" t="s">
        <v>82</v>
      </c>
      <c r="M17805" s="1">
        <v>3</v>
      </c>
      <c r="N17805" s="1" t="s">
        <v>2651</v>
      </c>
      <c r="O17805" s="1">
        <v>2.5</v>
      </c>
      <c r="P17805" s="1">
        <v>9500</v>
      </c>
      <c r="Q17805" s="1">
        <v>2016</v>
      </c>
      <c r="R17805" s="1">
        <v>9999</v>
      </c>
      <c r="U17805" s="1" t="s">
        <v>40</v>
      </c>
      <c r="V17805" s="1" t="s">
        <v>211</v>
      </c>
      <c r="AJ17805" s="1">
        <v>0</v>
      </c>
      <c r="AK17805" s="1">
        <v>0</v>
      </c>
      <c r="AL17805" s="1">
        <v>0</v>
      </c>
      <c r="AM17805" s="1">
        <v>0</v>
      </c>
    </row>
    <row r="17806" spans="1:39">
      <c r="A17806" s="1" t="s">
        <v>31241</v>
      </c>
      <c r="B17806" s="1" t="s">
        <v>31242</v>
      </c>
      <c r="C17806" s="1">
        <v>60110</v>
      </c>
      <c r="D17806" s="1" t="s">
        <v>34</v>
      </c>
      <c r="E17806" s="1" t="s">
        <v>62</v>
      </c>
      <c r="G17806" s="1" t="s">
        <v>46</v>
      </c>
      <c r="I17806" s="1" t="s">
        <v>2343</v>
      </c>
      <c r="J17806" s="1" t="s">
        <v>2344</v>
      </c>
      <c r="K17806" s="1">
        <v>25</v>
      </c>
      <c r="L17806" s="1" t="s">
        <v>1755</v>
      </c>
      <c r="M17806" s="1">
        <v>21</v>
      </c>
      <c r="N17806" s="1" t="s">
        <v>3736</v>
      </c>
      <c r="O17806" s="1">
        <v>3</v>
      </c>
      <c r="P17806" s="1">
        <v>0</v>
      </c>
      <c r="Q17806" s="1">
        <v>2016</v>
      </c>
      <c r="R17806" s="1">
        <v>9999</v>
      </c>
      <c r="U17806" s="1" t="s">
        <v>40</v>
      </c>
      <c r="V17806" s="1" t="s">
        <v>2317</v>
      </c>
      <c r="AJ17806" s="1">
        <v>0</v>
      </c>
      <c r="AK17806" s="1">
        <v>0</v>
      </c>
      <c r="AL17806" s="1">
        <v>0</v>
      </c>
      <c r="AM17806" s="1">
        <v>0</v>
      </c>
    </row>
    <row r="17807" spans="1:39">
      <c r="A17807" s="1" t="s">
        <v>33756</v>
      </c>
      <c r="B17807" s="1" t="s">
        <v>33757</v>
      </c>
      <c r="C17807" s="1">
        <v>60111</v>
      </c>
      <c r="D17807" s="1" t="s">
        <v>34</v>
      </c>
      <c r="E17807" s="1" t="s">
        <v>62</v>
      </c>
      <c r="G17807" s="1" t="s">
        <v>46</v>
      </c>
      <c r="I17807" s="1" t="s">
        <v>2343</v>
      </c>
      <c r="J17807" s="1" t="s">
        <v>2344</v>
      </c>
      <c r="K17807" s="1">
        <v>25</v>
      </c>
      <c r="L17807" s="1" t="s">
        <v>299</v>
      </c>
      <c r="M17807" s="1">
        <v>15</v>
      </c>
      <c r="N17807" s="1" t="s">
        <v>3579</v>
      </c>
      <c r="O17807" s="1">
        <v>2.2000000000000002</v>
      </c>
      <c r="P17807" s="1">
        <v>0</v>
      </c>
      <c r="Q17807" s="1">
        <v>2016</v>
      </c>
      <c r="R17807" s="1">
        <v>9999</v>
      </c>
      <c r="U17807" s="1" t="s">
        <v>40</v>
      </c>
      <c r="V17807" s="1" t="s">
        <v>2317</v>
      </c>
      <c r="AJ17807" s="1">
        <v>0</v>
      </c>
      <c r="AK17807" s="1">
        <v>0</v>
      </c>
      <c r="AL17807" s="1">
        <v>0</v>
      </c>
      <c r="AM17807" s="1">
        <v>0</v>
      </c>
    </row>
    <row r="17808" spans="1:39">
      <c r="A17808" s="1" t="s">
        <v>23724</v>
      </c>
      <c r="B17808" s="1" t="s">
        <v>23725</v>
      </c>
      <c r="C17808" s="1">
        <v>60112</v>
      </c>
      <c r="D17808" s="1" t="s">
        <v>34</v>
      </c>
      <c r="E17808" s="1" t="s">
        <v>62</v>
      </c>
      <c r="G17808" s="1" t="s">
        <v>46</v>
      </c>
      <c r="I17808" s="1" t="s">
        <v>2376</v>
      </c>
      <c r="J17808" s="1" t="s">
        <v>2377</v>
      </c>
      <c r="K17808" s="1">
        <v>41</v>
      </c>
      <c r="L17808" s="1" t="s">
        <v>6034</v>
      </c>
      <c r="M17808" s="1">
        <v>51</v>
      </c>
      <c r="N17808" s="1" t="s">
        <v>6035</v>
      </c>
      <c r="O17808" s="1">
        <v>1.4</v>
      </c>
      <c r="P17808" s="1">
        <v>0</v>
      </c>
      <c r="Q17808" s="1">
        <v>2016</v>
      </c>
      <c r="R17808" s="1">
        <v>9999</v>
      </c>
      <c r="U17808" s="1" t="s">
        <v>40</v>
      </c>
      <c r="V17808" s="1" t="s">
        <v>2317</v>
      </c>
      <c r="AJ17808" s="1">
        <v>0</v>
      </c>
      <c r="AK17808" s="1">
        <v>0</v>
      </c>
      <c r="AL17808" s="1">
        <v>0</v>
      </c>
      <c r="AM17808" s="1">
        <v>0</v>
      </c>
    </row>
    <row r="17809" spans="1:39">
      <c r="A17809" s="1" t="s">
        <v>17399</v>
      </c>
      <c r="B17809" s="1" t="s">
        <v>17400</v>
      </c>
      <c r="C17809" s="1">
        <v>60113</v>
      </c>
      <c r="D17809" s="1" t="s">
        <v>34</v>
      </c>
      <c r="E17809" s="1" t="s">
        <v>62</v>
      </c>
      <c r="G17809" s="1" t="s">
        <v>46</v>
      </c>
      <c r="I17809" s="1" t="s">
        <v>2314</v>
      </c>
      <c r="J17809" s="1" t="s">
        <v>2315</v>
      </c>
      <c r="K17809" s="1">
        <v>34</v>
      </c>
      <c r="L17809" s="1" t="s">
        <v>1484</v>
      </c>
      <c r="M17809" s="1">
        <v>29</v>
      </c>
      <c r="N17809" s="1" t="s">
        <v>4861</v>
      </c>
      <c r="O17809" s="1">
        <v>1.2</v>
      </c>
      <c r="P17809" s="1">
        <v>0</v>
      </c>
      <c r="Q17809" s="1">
        <v>2016</v>
      </c>
      <c r="R17809" s="1">
        <v>9999</v>
      </c>
      <c r="U17809" s="1" t="s">
        <v>40</v>
      </c>
      <c r="V17809" s="1" t="s">
        <v>2317</v>
      </c>
      <c r="AJ17809" s="1">
        <v>0</v>
      </c>
      <c r="AK17809" s="1">
        <v>0</v>
      </c>
      <c r="AL17809" s="1">
        <v>0</v>
      </c>
      <c r="AM17809" s="1">
        <v>0</v>
      </c>
    </row>
    <row r="17810" spans="1:39">
      <c r="A17810" s="1" t="s">
        <v>23581</v>
      </c>
      <c r="B17810" s="1" t="s">
        <v>23582</v>
      </c>
      <c r="C17810" s="1">
        <v>60114</v>
      </c>
      <c r="D17810" s="1" t="s">
        <v>34</v>
      </c>
      <c r="E17810" s="1" t="s">
        <v>62</v>
      </c>
      <c r="G17810" s="1" t="s">
        <v>46</v>
      </c>
      <c r="I17810" s="1" t="s">
        <v>4299</v>
      </c>
      <c r="J17810" s="1" t="s">
        <v>1420</v>
      </c>
      <c r="K17810" s="1">
        <v>36</v>
      </c>
      <c r="L17810" s="1" t="s">
        <v>492</v>
      </c>
      <c r="M17810" s="1">
        <v>65</v>
      </c>
      <c r="N17810" s="1" t="s">
        <v>17492</v>
      </c>
      <c r="O17810" s="1">
        <v>1.5</v>
      </c>
      <c r="P17810" s="1">
        <v>0</v>
      </c>
      <c r="Q17810" s="1">
        <v>2017</v>
      </c>
      <c r="R17810" s="1">
        <v>9999</v>
      </c>
      <c r="U17810" s="1" t="s">
        <v>40</v>
      </c>
      <c r="V17810" s="1" t="s">
        <v>2317</v>
      </c>
      <c r="AJ17810" s="1">
        <v>0</v>
      </c>
      <c r="AK17810" s="1">
        <v>0</v>
      </c>
      <c r="AL17810" s="1">
        <v>0</v>
      </c>
      <c r="AM17810" s="1">
        <v>0</v>
      </c>
    </row>
    <row r="17811" spans="1:39">
      <c r="A17811" s="1" t="s">
        <v>31239</v>
      </c>
      <c r="B17811" s="1" t="s">
        <v>31240</v>
      </c>
      <c r="C17811" s="1">
        <v>60115</v>
      </c>
      <c r="D17811" s="1" t="s">
        <v>34</v>
      </c>
      <c r="E17811" s="1" t="s">
        <v>62</v>
      </c>
      <c r="G17811" s="1" t="s">
        <v>46</v>
      </c>
      <c r="I17811" s="1" t="s">
        <v>2887</v>
      </c>
      <c r="J17811" s="1" t="s">
        <v>1420</v>
      </c>
      <c r="K17811" s="1">
        <v>36</v>
      </c>
      <c r="L17811" s="1" t="s">
        <v>10336</v>
      </c>
      <c r="M17811" s="1">
        <v>91</v>
      </c>
      <c r="N17811" s="1" t="s">
        <v>10337</v>
      </c>
      <c r="O17811" s="1">
        <v>1</v>
      </c>
      <c r="P17811" s="1">
        <v>0</v>
      </c>
      <c r="Q17811" s="1">
        <v>2017</v>
      </c>
      <c r="R17811" s="1">
        <v>9999</v>
      </c>
      <c r="U17811" s="1" t="s">
        <v>40</v>
      </c>
      <c r="V17811" s="1" t="s">
        <v>2317</v>
      </c>
      <c r="AJ17811" s="1">
        <v>0</v>
      </c>
      <c r="AK17811" s="1">
        <v>0</v>
      </c>
      <c r="AL17811" s="1">
        <v>0</v>
      </c>
      <c r="AM17811" s="1">
        <v>0</v>
      </c>
    </row>
    <row r="17812" spans="1:39">
      <c r="A17812" s="1" t="s">
        <v>5680</v>
      </c>
      <c r="B17812" s="1" t="s">
        <v>5681</v>
      </c>
      <c r="C17812" s="1">
        <v>60116</v>
      </c>
      <c r="D17812" s="1" t="s">
        <v>34</v>
      </c>
      <c r="E17812" s="1" t="s">
        <v>62</v>
      </c>
      <c r="G17812" s="1" t="s">
        <v>46</v>
      </c>
      <c r="I17812" s="1" t="s">
        <v>2343</v>
      </c>
      <c r="J17812" s="1" t="s">
        <v>2344</v>
      </c>
      <c r="K17812" s="1">
        <v>25</v>
      </c>
      <c r="L17812" s="1" t="s">
        <v>279</v>
      </c>
      <c r="M17812" s="1">
        <v>27</v>
      </c>
      <c r="N17812" s="1" t="s">
        <v>2370</v>
      </c>
      <c r="O17812" s="1">
        <v>1</v>
      </c>
      <c r="P17812" s="1">
        <v>0</v>
      </c>
      <c r="Q17812" s="1">
        <v>2017</v>
      </c>
      <c r="R17812" s="1">
        <v>9999</v>
      </c>
      <c r="U17812" s="1" t="s">
        <v>40</v>
      </c>
      <c r="V17812" s="1" t="s">
        <v>2317</v>
      </c>
      <c r="AJ17812" s="1">
        <v>0</v>
      </c>
      <c r="AK17812" s="1">
        <v>0</v>
      </c>
      <c r="AL17812" s="1">
        <v>0</v>
      </c>
      <c r="AM17812" s="1">
        <v>0</v>
      </c>
    </row>
    <row r="17813" spans="1:39">
      <c r="A17813" s="1" t="s">
        <v>33353</v>
      </c>
      <c r="B17813" s="1" t="s">
        <v>33354</v>
      </c>
      <c r="C17813" s="1">
        <v>60117</v>
      </c>
      <c r="D17813" s="1" t="s">
        <v>34</v>
      </c>
      <c r="E17813" s="1" t="s">
        <v>49</v>
      </c>
      <c r="G17813" s="1" t="s">
        <v>46</v>
      </c>
      <c r="I17813" s="1" t="s">
        <v>2386</v>
      </c>
      <c r="J17813" s="1" t="s">
        <v>2387</v>
      </c>
      <c r="K17813" s="1">
        <v>26</v>
      </c>
      <c r="L17813" s="1" t="s">
        <v>14908</v>
      </c>
      <c r="M17813" s="1">
        <v>77</v>
      </c>
      <c r="N17813" s="1" t="s">
        <v>14909</v>
      </c>
      <c r="O17813" s="1">
        <v>1</v>
      </c>
      <c r="P17813" s="1">
        <v>0</v>
      </c>
      <c r="Q17813" s="1">
        <v>2016</v>
      </c>
      <c r="R17813" s="1">
        <v>9999</v>
      </c>
      <c r="U17813" s="1" t="s">
        <v>40</v>
      </c>
      <c r="V17813" s="1" t="s">
        <v>2317</v>
      </c>
      <c r="AJ17813" s="1">
        <v>0</v>
      </c>
      <c r="AK17813" s="1">
        <v>0</v>
      </c>
      <c r="AL17813" s="1">
        <v>0</v>
      </c>
      <c r="AM17813" s="1">
        <v>0</v>
      </c>
    </row>
    <row r="17814" spans="1:39">
      <c r="A17814" s="1" t="s">
        <v>14795</v>
      </c>
      <c r="B17814" s="1" t="s">
        <v>14796</v>
      </c>
      <c r="C17814" s="1">
        <v>60118</v>
      </c>
      <c r="D17814" s="1" t="s">
        <v>34</v>
      </c>
      <c r="E17814" s="1" t="s">
        <v>49</v>
      </c>
      <c r="G17814" s="1" t="s">
        <v>46</v>
      </c>
      <c r="I17814" s="1" t="s">
        <v>2386</v>
      </c>
      <c r="J17814" s="1" t="s">
        <v>2387</v>
      </c>
      <c r="K17814" s="1">
        <v>26</v>
      </c>
      <c r="L17814" s="1" t="s">
        <v>10616</v>
      </c>
      <c r="M17814" s="1">
        <v>139</v>
      </c>
      <c r="N17814" s="1" t="s">
        <v>14755</v>
      </c>
      <c r="O17814" s="1">
        <v>3</v>
      </c>
      <c r="P17814" s="1">
        <v>0</v>
      </c>
      <c r="Q17814" s="1">
        <v>2016</v>
      </c>
      <c r="R17814" s="1">
        <v>9999</v>
      </c>
      <c r="U17814" s="1" t="s">
        <v>40</v>
      </c>
      <c r="V17814" s="1" t="s">
        <v>2317</v>
      </c>
      <c r="AJ17814" s="1">
        <v>0</v>
      </c>
      <c r="AK17814" s="1">
        <v>0</v>
      </c>
      <c r="AL17814" s="1">
        <v>0</v>
      </c>
      <c r="AM17814" s="1">
        <v>0</v>
      </c>
    </row>
    <row r="17815" spans="1:39">
      <c r="A17815" s="1" t="s">
        <v>14683</v>
      </c>
      <c r="B17815" s="1" t="s">
        <v>14684</v>
      </c>
      <c r="C17815" s="1">
        <v>60119</v>
      </c>
      <c r="D17815" s="1" t="s">
        <v>34</v>
      </c>
      <c r="E17815" s="1" t="s">
        <v>73</v>
      </c>
      <c r="G17815" s="1" t="s">
        <v>164</v>
      </c>
      <c r="I17815" s="1" t="s">
        <v>2580</v>
      </c>
      <c r="J17815" s="1" t="s">
        <v>2581</v>
      </c>
      <c r="K17815" s="1">
        <v>8</v>
      </c>
      <c r="L17815" s="1" t="s">
        <v>14685</v>
      </c>
      <c r="M17815" s="1">
        <v>49</v>
      </c>
      <c r="N17815" s="1" t="s">
        <v>14686</v>
      </c>
      <c r="O17815" s="1">
        <v>1.2</v>
      </c>
      <c r="P17815" s="1">
        <v>0</v>
      </c>
      <c r="Q17815" s="1">
        <v>2016</v>
      </c>
      <c r="R17815" s="1">
        <v>9999</v>
      </c>
      <c r="U17815" s="1" t="s">
        <v>40</v>
      </c>
      <c r="V17815" s="1" t="s">
        <v>164</v>
      </c>
      <c r="AJ17815" s="1">
        <v>0</v>
      </c>
      <c r="AK17815" s="1">
        <v>0</v>
      </c>
      <c r="AL17815" s="1">
        <v>0</v>
      </c>
      <c r="AM17815" s="1">
        <v>0</v>
      </c>
    </row>
    <row r="17816" spans="1:39">
      <c r="A17816" s="1" t="s">
        <v>31698</v>
      </c>
      <c r="B17816" s="1" t="s">
        <v>31699</v>
      </c>
      <c r="C17816" s="1">
        <v>60120</v>
      </c>
      <c r="D17816" s="1" t="s">
        <v>34</v>
      </c>
      <c r="E17816" s="1" t="s">
        <v>31700</v>
      </c>
      <c r="G17816" s="1" t="s">
        <v>84</v>
      </c>
      <c r="I17816" s="1" t="s">
        <v>2437</v>
      </c>
      <c r="J17816" s="1" t="s">
        <v>2321</v>
      </c>
      <c r="K17816" s="1">
        <v>6</v>
      </c>
      <c r="L17816" s="1" t="s">
        <v>144</v>
      </c>
      <c r="M17816" s="1">
        <v>59</v>
      </c>
      <c r="N17816" s="1" t="s">
        <v>3633</v>
      </c>
      <c r="O17816" s="1">
        <v>1.4</v>
      </c>
      <c r="P17816" s="1">
        <v>9500</v>
      </c>
      <c r="Q17816" s="1">
        <v>2015</v>
      </c>
      <c r="R17816" s="1">
        <v>9999</v>
      </c>
      <c r="U17816" s="1" t="s">
        <v>140</v>
      </c>
      <c r="V17816" s="1" t="s">
        <v>211</v>
      </c>
      <c r="AJ17816" s="1">
        <v>0</v>
      </c>
      <c r="AK17816" s="1">
        <v>0</v>
      </c>
      <c r="AL17816" s="1">
        <v>0</v>
      </c>
      <c r="AM17816" s="1">
        <v>0</v>
      </c>
    </row>
    <row r="17817" spans="1:39">
      <c r="A17817" s="1" t="s">
        <v>15910</v>
      </c>
      <c r="B17817" s="1" t="s">
        <v>15911</v>
      </c>
      <c r="C17817" s="1">
        <v>60121</v>
      </c>
      <c r="D17817" s="1" t="s">
        <v>34</v>
      </c>
      <c r="E17817" s="1" t="s">
        <v>15912</v>
      </c>
      <c r="G17817" s="1" t="s">
        <v>46</v>
      </c>
      <c r="I17817" s="1" t="s">
        <v>2397</v>
      </c>
      <c r="J17817" s="1" t="s">
        <v>2398</v>
      </c>
      <c r="K17817" s="1">
        <v>37</v>
      </c>
      <c r="L17817" s="1" t="s">
        <v>561</v>
      </c>
      <c r="M17817" s="1">
        <v>101</v>
      </c>
      <c r="N17817" s="1" t="s">
        <v>2399</v>
      </c>
      <c r="O17817" s="1">
        <v>2.6</v>
      </c>
      <c r="P17817" s="1">
        <v>0</v>
      </c>
      <c r="Q17817" s="1">
        <v>2015</v>
      </c>
      <c r="R17817" s="1">
        <v>9999</v>
      </c>
      <c r="U17817" s="1" t="s">
        <v>40</v>
      </c>
      <c r="V17817" s="1" t="s">
        <v>2317</v>
      </c>
      <c r="AJ17817" s="1">
        <v>0</v>
      </c>
      <c r="AK17817" s="1">
        <v>0</v>
      </c>
      <c r="AL17817" s="1">
        <v>0</v>
      </c>
      <c r="AM17817" s="1">
        <v>0</v>
      </c>
    </row>
    <row r="17818" spans="1:39">
      <c r="A17818" s="1" t="s">
        <v>9331</v>
      </c>
      <c r="B17818" s="1" t="s">
        <v>9335</v>
      </c>
      <c r="C17818" s="1">
        <v>60122</v>
      </c>
      <c r="D17818" s="1" t="s">
        <v>34</v>
      </c>
      <c r="E17818" s="1" t="s">
        <v>2831</v>
      </c>
      <c r="F17818" s="1">
        <v>91195</v>
      </c>
      <c r="G17818" s="1" t="s">
        <v>100</v>
      </c>
      <c r="I17818" s="1" t="s">
        <v>2488</v>
      </c>
      <c r="J17818" s="1" t="s">
        <v>2489</v>
      </c>
      <c r="K17818" s="1">
        <v>48</v>
      </c>
      <c r="L17818" s="1" t="s">
        <v>9320</v>
      </c>
      <c r="M17818" s="1">
        <v>481</v>
      </c>
      <c r="N17818" s="1" t="s">
        <v>9321</v>
      </c>
      <c r="O17818" s="1">
        <v>313.2</v>
      </c>
      <c r="P17818" s="1">
        <v>6250</v>
      </c>
      <c r="Q17818" s="1">
        <v>2017</v>
      </c>
      <c r="R17818" s="1">
        <v>9999</v>
      </c>
      <c r="U17818" s="1" t="s">
        <v>40</v>
      </c>
      <c r="V17818" s="1" t="s">
        <v>211</v>
      </c>
      <c r="AA17818" s="1" t="s">
        <v>2411</v>
      </c>
      <c r="AJ17818" s="1">
        <v>1.0999999999999999E-2</v>
      </c>
      <c r="AK17818" s="1">
        <v>1.0999999999999999E-2</v>
      </c>
      <c r="AL17818" s="1">
        <v>1.0999999999999999E-2</v>
      </c>
      <c r="AM17818" s="1">
        <v>1.0999999999999999E-2</v>
      </c>
    </row>
    <row r="17819" spans="1:39">
      <c r="A17819" s="1" t="s">
        <v>9331</v>
      </c>
      <c r="B17819" s="1" t="s">
        <v>9334</v>
      </c>
      <c r="C17819" s="1">
        <v>60122</v>
      </c>
      <c r="D17819" s="1" t="s">
        <v>34</v>
      </c>
      <c r="E17819" s="1" t="s">
        <v>2829</v>
      </c>
      <c r="F17819" s="1">
        <v>91196</v>
      </c>
      <c r="G17819" s="1" t="s">
        <v>100</v>
      </c>
      <c r="I17819" s="1" t="s">
        <v>2488</v>
      </c>
      <c r="J17819" s="1" t="s">
        <v>2489</v>
      </c>
      <c r="K17819" s="1">
        <v>48</v>
      </c>
      <c r="L17819" s="1" t="s">
        <v>9320</v>
      </c>
      <c r="M17819" s="1">
        <v>481</v>
      </c>
      <c r="N17819" s="1" t="s">
        <v>9321</v>
      </c>
      <c r="O17819" s="1">
        <v>313.2</v>
      </c>
      <c r="P17819" s="1">
        <v>6250</v>
      </c>
      <c r="Q17819" s="1">
        <v>2017</v>
      </c>
      <c r="R17819" s="1">
        <v>9999</v>
      </c>
      <c r="U17819" s="1" t="s">
        <v>40</v>
      </c>
      <c r="V17819" s="1" t="s">
        <v>211</v>
      </c>
      <c r="AA17819" s="1" t="s">
        <v>2411</v>
      </c>
      <c r="AJ17819" s="1">
        <v>1.0999999999999999E-2</v>
      </c>
      <c r="AK17819" s="1">
        <v>1.0999999999999999E-2</v>
      </c>
      <c r="AL17819" s="1">
        <v>1.0999999999999999E-2</v>
      </c>
      <c r="AM17819" s="1">
        <v>1.0999999999999999E-2</v>
      </c>
    </row>
    <row r="17820" spans="1:39">
      <c r="A17820" s="1" t="s">
        <v>9331</v>
      </c>
      <c r="B17820" s="1" t="s">
        <v>9332</v>
      </c>
      <c r="C17820" s="1">
        <v>60122</v>
      </c>
      <c r="D17820" s="1" t="s">
        <v>34</v>
      </c>
      <c r="E17820" s="1" t="s">
        <v>9333</v>
      </c>
      <c r="G17820" s="1" t="s">
        <v>100</v>
      </c>
      <c r="I17820" s="1" t="s">
        <v>2488</v>
      </c>
      <c r="J17820" s="1" t="s">
        <v>2489</v>
      </c>
      <c r="K17820" s="1">
        <v>48</v>
      </c>
      <c r="L17820" s="1" t="s">
        <v>9320</v>
      </c>
      <c r="M17820" s="1">
        <v>481</v>
      </c>
      <c r="N17820" s="1" t="s">
        <v>9321</v>
      </c>
      <c r="O17820" s="1">
        <v>461.4</v>
      </c>
      <c r="P17820" s="1">
        <v>6250</v>
      </c>
      <c r="Q17820" s="1">
        <v>2017</v>
      </c>
      <c r="R17820" s="1">
        <v>9999</v>
      </c>
      <c r="U17820" s="1" t="s">
        <v>40</v>
      </c>
      <c r="V17820" s="1" t="s">
        <v>211</v>
      </c>
      <c r="AA17820" s="1" t="s">
        <v>2411</v>
      </c>
      <c r="AJ17820" s="1">
        <v>1.0999999999999999E-2</v>
      </c>
      <c r="AK17820" s="1">
        <v>1.0999999999999999E-2</v>
      </c>
      <c r="AL17820" s="1">
        <v>1.0999999999999999E-2</v>
      </c>
      <c r="AM17820" s="1">
        <v>1.0999999999999999E-2</v>
      </c>
    </row>
    <row r="17821" spans="1:39">
      <c r="A17821" s="1" t="s">
        <v>14449</v>
      </c>
      <c r="B17821" s="1" t="s">
        <v>14450</v>
      </c>
      <c r="C17821" s="1">
        <v>60124</v>
      </c>
      <c r="D17821" s="1" t="s">
        <v>34</v>
      </c>
      <c r="E17821" s="1" t="s">
        <v>14451</v>
      </c>
      <c r="G17821" s="1" t="s">
        <v>46</v>
      </c>
      <c r="I17821" s="1" t="s">
        <v>2427</v>
      </c>
      <c r="J17821" s="1" t="s">
        <v>2428</v>
      </c>
      <c r="K17821" s="1">
        <v>12</v>
      </c>
      <c r="L17821" s="1" t="s">
        <v>742</v>
      </c>
      <c r="M17821" s="1">
        <v>105</v>
      </c>
      <c r="N17821" s="1" t="s">
        <v>4307</v>
      </c>
      <c r="O17821" s="1">
        <v>3</v>
      </c>
      <c r="P17821" s="1">
        <v>0</v>
      </c>
      <c r="Q17821" s="1">
        <v>2016</v>
      </c>
      <c r="R17821" s="1">
        <v>9999</v>
      </c>
      <c r="U17821" s="1" t="s">
        <v>40</v>
      </c>
      <c r="V17821" s="1" t="s">
        <v>2317</v>
      </c>
      <c r="AJ17821" s="1">
        <v>0</v>
      </c>
      <c r="AK17821" s="1">
        <v>0</v>
      </c>
      <c r="AL17821" s="1">
        <v>0</v>
      </c>
      <c r="AM17821" s="1">
        <v>0</v>
      </c>
    </row>
    <row r="17822" spans="1:39">
      <c r="A17822" s="1" t="s">
        <v>15627</v>
      </c>
      <c r="B17822" s="1" t="s">
        <v>15628</v>
      </c>
      <c r="C17822" s="1">
        <v>60126</v>
      </c>
      <c r="D17822" s="1" t="s">
        <v>34</v>
      </c>
      <c r="E17822" s="1" t="s">
        <v>4122</v>
      </c>
      <c r="G17822" s="1" t="s">
        <v>39</v>
      </c>
      <c r="I17822" s="1" t="s">
        <v>2660</v>
      </c>
      <c r="J17822" s="1" t="s">
        <v>2666</v>
      </c>
      <c r="K17822" s="1">
        <v>39</v>
      </c>
      <c r="L17822" s="1" t="s">
        <v>15629</v>
      </c>
      <c r="M17822" s="1">
        <v>175</v>
      </c>
      <c r="N17822" s="1" t="s">
        <v>15630</v>
      </c>
      <c r="O17822" s="1">
        <v>1.5</v>
      </c>
      <c r="P17822" s="1">
        <v>0</v>
      </c>
      <c r="Q17822" s="1">
        <v>2016</v>
      </c>
      <c r="R17822" s="1">
        <v>9999</v>
      </c>
      <c r="U17822" s="1" t="s">
        <v>40</v>
      </c>
      <c r="V17822" s="1" t="s">
        <v>212</v>
      </c>
      <c r="AJ17822" s="1">
        <v>0</v>
      </c>
      <c r="AK17822" s="1">
        <v>0</v>
      </c>
      <c r="AL17822" s="1">
        <v>0</v>
      </c>
      <c r="AM17822" s="1">
        <v>0</v>
      </c>
    </row>
    <row r="17823" spans="1:39">
      <c r="A17823" s="1" t="s">
        <v>11761</v>
      </c>
      <c r="B17823" s="1" t="s">
        <v>11762</v>
      </c>
      <c r="C17823" s="1">
        <v>60127</v>
      </c>
      <c r="D17823" s="1" t="s">
        <v>34</v>
      </c>
      <c r="E17823" s="1" t="s">
        <v>62</v>
      </c>
      <c r="G17823" s="1" t="s">
        <v>46</v>
      </c>
      <c r="I17823" s="1" t="s">
        <v>2314</v>
      </c>
      <c r="J17823" s="1" t="s">
        <v>3331</v>
      </c>
      <c r="K17823" s="1">
        <v>51</v>
      </c>
      <c r="L17823" s="1" t="s">
        <v>5064</v>
      </c>
      <c r="M17823" s="1">
        <v>1</v>
      </c>
      <c r="N17823" s="1" t="s">
        <v>5065</v>
      </c>
      <c r="O17823" s="1">
        <v>80</v>
      </c>
      <c r="P17823" s="1">
        <v>0</v>
      </c>
      <c r="Q17823" s="1">
        <v>2016</v>
      </c>
      <c r="R17823" s="1">
        <v>9999</v>
      </c>
      <c r="U17823" s="1" t="s">
        <v>40</v>
      </c>
      <c r="V17823" s="1" t="s">
        <v>2317</v>
      </c>
      <c r="AJ17823" s="1">
        <v>0</v>
      </c>
      <c r="AK17823" s="1">
        <v>0</v>
      </c>
      <c r="AL17823" s="1">
        <v>0</v>
      </c>
      <c r="AM17823" s="1">
        <v>0</v>
      </c>
    </row>
    <row r="17824" spans="1:39">
      <c r="A17824" s="1" t="s">
        <v>34389</v>
      </c>
      <c r="B17824" s="1" t="s">
        <v>34390</v>
      </c>
      <c r="C17824" s="1">
        <v>60128</v>
      </c>
      <c r="D17824" s="1" t="s">
        <v>34</v>
      </c>
      <c r="E17824" s="1" t="s">
        <v>34391</v>
      </c>
      <c r="G17824" s="1" t="s">
        <v>39</v>
      </c>
      <c r="I17824" s="1" t="s">
        <v>2660</v>
      </c>
      <c r="J17824" s="1" t="s">
        <v>2666</v>
      </c>
      <c r="K17824" s="1">
        <v>39</v>
      </c>
      <c r="L17824" s="1" t="s">
        <v>1670</v>
      </c>
      <c r="M17824" s="1">
        <v>63</v>
      </c>
      <c r="N17824" s="1" t="s">
        <v>12925</v>
      </c>
      <c r="O17824" s="1">
        <v>1.5</v>
      </c>
      <c r="P17824" s="1">
        <v>0</v>
      </c>
      <c r="Q17824" s="1">
        <v>2015</v>
      </c>
      <c r="R17824" s="1">
        <v>9999</v>
      </c>
      <c r="U17824" s="1" t="s">
        <v>40</v>
      </c>
      <c r="V17824" s="1" t="s">
        <v>212</v>
      </c>
      <c r="AJ17824" s="1">
        <v>0</v>
      </c>
      <c r="AK17824" s="1">
        <v>0</v>
      </c>
      <c r="AL17824" s="1">
        <v>0</v>
      </c>
      <c r="AM17824" s="1">
        <v>0</v>
      </c>
    </row>
    <row r="17825" spans="1:39">
      <c r="A17825" s="1" t="s">
        <v>34389</v>
      </c>
      <c r="B17825" s="1" t="s">
        <v>34392</v>
      </c>
      <c r="C17825" s="1">
        <v>60128</v>
      </c>
      <c r="D17825" s="1" t="s">
        <v>34</v>
      </c>
      <c r="E17825" s="1" t="s">
        <v>34393</v>
      </c>
      <c r="G17825" s="1" t="s">
        <v>39</v>
      </c>
      <c r="I17825" s="1" t="s">
        <v>2660</v>
      </c>
      <c r="J17825" s="1" t="s">
        <v>2666</v>
      </c>
      <c r="K17825" s="1">
        <v>39</v>
      </c>
      <c r="L17825" s="1" t="s">
        <v>1670</v>
      </c>
      <c r="M17825" s="1">
        <v>63</v>
      </c>
      <c r="N17825" s="1" t="s">
        <v>12925</v>
      </c>
      <c r="O17825" s="1">
        <v>1.5</v>
      </c>
      <c r="P17825" s="1">
        <v>0</v>
      </c>
      <c r="Q17825" s="1">
        <v>2015</v>
      </c>
      <c r="R17825" s="1">
        <v>9999</v>
      </c>
      <c r="U17825" s="1" t="s">
        <v>40</v>
      </c>
      <c r="V17825" s="1" t="s">
        <v>212</v>
      </c>
      <c r="AJ17825" s="1">
        <v>0</v>
      </c>
      <c r="AK17825" s="1">
        <v>0</v>
      </c>
      <c r="AL17825" s="1">
        <v>0</v>
      </c>
      <c r="AM17825" s="1">
        <v>0</v>
      </c>
    </row>
    <row r="17826" spans="1:39">
      <c r="A17826" s="1" t="s">
        <v>34389</v>
      </c>
      <c r="B17826" s="1" t="s">
        <v>34394</v>
      </c>
      <c r="C17826" s="1">
        <v>60128</v>
      </c>
      <c r="D17826" s="1" t="s">
        <v>34</v>
      </c>
      <c r="E17826" s="1" t="s">
        <v>34395</v>
      </c>
      <c r="G17826" s="1" t="s">
        <v>39</v>
      </c>
      <c r="I17826" s="1" t="s">
        <v>2660</v>
      </c>
      <c r="J17826" s="1" t="s">
        <v>2666</v>
      </c>
      <c r="K17826" s="1">
        <v>39</v>
      </c>
      <c r="L17826" s="1" t="s">
        <v>1670</v>
      </c>
      <c r="M17826" s="1">
        <v>63</v>
      </c>
      <c r="N17826" s="1" t="s">
        <v>12925</v>
      </c>
      <c r="O17826" s="1">
        <v>1.5</v>
      </c>
      <c r="P17826" s="1">
        <v>0</v>
      </c>
      <c r="Q17826" s="1">
        <v>2015</v>
      </c>
      <c r="R17826" s="1">
        <v>9999</v>
      </c>
      <c r="U17826" s="1" t="s">
        <v>40</v>
      </c>
      <c r="V17826" s="1" t="s">
        <v>212</v>
      </c>
      <c r="AJ17826" s="1">
        <v>0</v>
      </c>
      <c r="AK17826" s="1">
        <v>0</v>
      </c>
      <c r="AL17826" s="1">
        <v>0</v>
      </c>
      <c r="AM17826" s="1">
        <v>0</v>
      </c>
    </row>
    <row r="17827" spans="1:39">
      <c r="A17827" s="1" t="s">
        <v>26266</v>
      </c>
      <c r="B17827" s="1" t="s">
        <v>26267</v>
      </c>
      <c r="C17827" s="1">
        <v>60129</v>
      </c>
      <c r="D17827" s="1" t="s">
        <v>34</v>
      </c>
      <c r="E17827" s="1" t="s">
        <v>17200</v>
      </c>
      <c r="G17827" s="1" t="s">
        <v>46</v>
      </c>
      <c r="I17827" s="1" t="s">
        <v>2397</v>
      </c>
      <c r="J17827" s="1" t="s">
        <v>2398</v>
      </c>
      <c r="K17827" s="1">
        <v>37</v>
      </c>
      <c r="L17827" s="1" t="s">
        <v>561</v>
      </c>
      <c r="M17827" s="1">
        <v>101</v>
      </c>
      <c r="N17827" s="1" t="s">
        <v>2399</v>
      </c>
      <c r="O17827" s="1">
        <v>1.9</v>
      </c>
      <c r="P17827" s="1">
        <v>0</v>
      </c>
      <c r="Q17827" s="1">
        <v>2015</v>
      </c>
      <c r="R17827" s="1">
        <v>9999</v>
      </c>
      <c r="U17827" s="1" t="s">
        <v>40</v>
      </c>
      <c r="V17827" s="1" t="s">
        <v>2317</v>
      </c>
      <c r="AJ17827" s="1">
        <v>0</v>
      </c>
      <c r="AK17827" s="1">
        <v>0</v>
      </c>
      <c r="AL17827" s="1">
        <v>0</v>
      </c>
      <c r="AM17827" s="1">
        <v>0</v>
      </c>
    </row>
    <row r="17828" spans="1:39">
      <c r="A17828" s="1" t="s">
        <v>5517</v>
      </c>
      <c r="B17828" s="1" t="s">
        <v>5518</v>
      </c>
      <c r="C17828" s="1">
        <v>60130</v>
      </c>
      <c r="D17828" s="1" t="s">
        <v>34</v>
      </c>
      <c r="E17828" s="1" t="s">
        <v>49</v>
      </c>
      <c r="G17828" s="1" t="s">
        <v>117</v>
      </c>
      <c r="H17828" s="1" t="s">
        <v>2334</v>
      </c>
      <c r="I17828" s="1" t="s">
        <v>2935</v>
      </c>
      <c r="J17828" s="1" t="s">
        <v>2936</v>
      </c>
      <c r="K17828" s="1">
        <v>56</v>
      </c>
      <c r="L17828" s="1" t="s">
        <v>137</v>
      </c>
      <c r="M17828" s="1">
        <v>13</v>
      </c>
      <c r="N17828" s="1" t="s">
        <v>4975</v>
      </c>
      <c r="O17828" s="1">
        <v>1.4</v>
      </c>
      <c r="P17828" s="1">
        <v>12194</v>
      </c>
      <c r="Q17828" s="1">
        <v>2015</v>
      </c>
      <c r="R17828" s="1">
        <v>9999</v>
      </c>
      <c r="U17828" s="1" t="s">
        <v>40</v>
      </c>
      <c r="V17828" s="1" t="s">
        <v>2339</v>
      </c>
      <c r="AJ17828" s="1">
        <v>0.39755000000000001</v>
      </c>
      <c r="AK17828" s="1">
        <v>0.39755000000000001</v>
      </c>
      <c r="AL17828" s="1">
        <v>0.39755000000000001</v>
      </c>
      <c r="AM17828" s="1">
        <v>0.39755000000000001</v>
      </c>
    </row>
    <row r="17829" spans="1:39">
      <c r="A17829" s="1" t="s">
        <v>5517</v>
      </c>
      <c r="B17829" s="1" t="s">
        <v>5519</v>
      </c>
      <c r="C17829" s="1">
        <v>60130</v>
      </c>
      <c r="D17829" s="1" t="s">
        <v>34</v>
      </c>
      <c r="E17829" s="1" t="s">
        <v>43</v>
      </c>
      <c r="G17829" s="1" t="s">
        <v>117</v>
      </c>
      <c r="H17829" s="1" t="s">
        <v>2334</v>
      </c>
      <c r="I17829" s="1" t="s">
        <v>2935</v>
      </c>
      <c r="J17829" s="1" t="s">
        <v>2936</v>
      </c>
      <c r="K17829" s="1">
        <v>56</v>
      </c>
      <c r="L17829" s="1" t="s">
        <v>137</v>
      </c>
      <c r="M17829" s="1">
        <v>13</v>
      </c>
      <c r="N17829" s="1" t="s">
        <v>4975</v>
      </c>
      <c r="O17829" s="1">
        <v>1.4</v>
      </c>
      <c r="P17829" s="1">
        <v>12194</v>
      </c>
      <c r="Q17829" s="1">
        <v>2015</v>
      </c>
      <c r="R17829" s="1">
        <v>9999</v>
      </c>
      <c r="U17829" s="1" t="s">
        <v>40</v>
      </c>
      <c r="V17829" s="1" t="s">
        <v>2339</v>
      </c>
      <c r="AJ17829" s="1">
        <v>0.39755000000000001</v>
      </c>
      <c r="AK17829" s="1">
        <v>0.39755000000000001</v>
      </c>
      <c r="AL17829" s="1">
        <v>0.39755000000000001</v>
      </c>
      <c r="AM17829" s="1">
        <v>0.39755000000000001</v>
      </c>
    </row>
    <row r="17830" spans="1:39">
      <c r="A17830" s="1" t="s">
        <v>5517</v>
      </c>
      <c r="B17830" s="1" t="s">
        <v>5520</v>
      </c>
      <c r="C17830" s="1">
        <v>60130</v>
      </c>
      <c r="D17830" s="1" t="s">
        <v>34</v>
      </c>
      <c r="E17830" s="1" t="s">
        <v>126</v>
      </c>
      <c r="G17830" s="1" t="s">
        <v>117</v>
      </c>
      <c r="H17830" s="1" t="s">
        <v>2334</v>
      </c>
      <c r="I17830" s="1" t="s">
        <v>2935</v>
      </c>
      <c r="J17830" s="1" t="s">
        <v>2936</v>
      </c>
      <c r="K17830" s="1">
        <v>56</v>
      </c>
      <c r="L17830" s="1" t="s">
        <v>137</v>
      </c>
      <c r="M17830" s="1">
        <v>13</v>
      </c>
      <c r="N17830" s="1" t="s">
        <v>4975</v>
      </c>
      <c r="O17830" s="1">
        <v>1.4</v>
      </c>
      <c r="P17830" s="1">
        <v>12194</v>
      </c>
      <c r="Q17830" s="1">
        <v>2015</v>
      </c>
      <c r="R17830" s="1">
        <v>9999</v>
      </c>
      <c r="U17830" s="1" t="s">
        <v>40</v>
      </c>
      <c r="V17830" s="1" t="s">
        <v>2339</v>
      </c>
      <c r="AJ17830" s="1">
        <v>0.39755000000000001</v>
      </c>
      <c r="AK17830" s="1">
        <v>0.39755000000000001</v>
      </c>
      <c r="AL17830" s="1">
        <v>0.39755000000000001</v>
      </c>
      <c r="AM17830" s="1">
        <v>0.39755000000000001</v>
      </c>
    </row>
    <row r="17831" spans="1:39">
      <c r="A17831" s="1" t="s">
        <v>5517</v>
      </c>
      <c r="B17831" s="1" t="s">
        <v>5521</v>
      </c>
      <c r="C17831" s="1">
        <v>60130</v>
      </c>
      <c r="D17831" s="1" t="s">
        <v>34</v>
      </c>
      <c r="E17831" s="1" t="s">
        <v>215</v>
      </c>
      <c r="G17831" s="1" t="s">
        <v>117</v>
      </c>
      <c r="H17831" s="1" t="s">
        <v>2334</v>
      </c>
      <c r="I17831" s="1" t="s">
        <v>2935</v>
      </c>
      <c r="J17831" s="1" t="s">
        <v>2936</v>
      </c>
      <c r="K17831" s="1">
        <v>56</v>
      </c>
      <c r="L17831" s="1" t="s">
        <v>137</v>
      </c>
      <c r="M17831" s="1">
        <v>13</v>
      </c>
      <c r="N17831" s="1" t="s">
        <v>4975</v>
      </c>
      <c r="O17831" s="1">
        <v>1.4</v>
      </c>
      <c r="P17831" s="1">
        <v>12194</v>
      </c>
      <c r="Q17831" s="1">
        <v>2015</v>
      </c>
      <c r="R17831" s="1">
        <v>9999</v>
      </c>
      <c r="U17831" s="1" t="s">
        <v>40</v>
      </c>
      <c r="V17831" s="1" t="s">
        <v>2339</v>
      </c>
      <c r="AJ17831" s="1">
        <v>0.39755000000000001</v>
      </c>
      <c r="AK17831" s="1">
        <v>0.39755000000000001</v>
      </c>
      <c r="AL17831" s="1">
        <v>0.39755000000000001</v>
      </c>
      <c r="AM17831" s="1">
        <v>0.39755000000000001</v>
      </c>
    </row>
    <row r="17832" spans="1:39">
      <c r="A17832" s="1" t="s">
        <v>5517</v>
      </c>
      <c r="B17832" s="1" t="s">
        <v>5522</v>
      </c>
      <c r="C17832" s="1">
        <v>60130</v>
      </c>
      <c r="D17832" s="1" t="s">
        <v>34</v>
      </c>
      <c r="E17832" s="1" t="s">
        <v>180</v>
      </c>
      <c r="G17832" s="1" t="s">
        <v>117</v>
      </c>
      <c r="H17832" s="1" t="s">
        <v>2334</v>
      </c>
      <c r="I17832" s="1" t="s">
        <v>2935</v>
      </c>
      <c r="J17832" s="1" t="s">
        <v>2936</v>
      </c>
      <c r="K17832" s="1">
        <v>56</v>
      </c>
      <c r="L17832" s="1" t="s">
        <v>137</v>
      </c>
      <c r="M17832" s="1">
        <v>13</v>
      </c>
      <c r="N17832" s="1" t="s">
        <v>4975</v>
      </c>
      <c r="O17832" s="1">
        <v>1.4</v>
      </c>
      <c r="P17832" s="1">
        <v>12194</v>
      </c>
      <c r="Q17832" s="1">
        <v>2015</v>
      </c>
      <c r="R17832" s="1">
        <v>9999</v>
      </c>
      <c r="U17832" s="1" t="s">
        <v>40</v>
      </c>
      <c r="V17832" s="1" t="s">
        <v>2339</v>
      </c>
      <c r="AJ17832" s="1">
        <v>0.39755000000000001</v>
      </c>
      <c r="AK17832" s="1">
        <v>0.39755000000000001</v>
      </c>
      <c r="AL17832" s="1">
        <v>0.39755000000000001</v>
      </c>
      <c r="AM17832" s="1">
        <v>0.39755000000000001</v>
      </c>
    </row>
    <row r="17833" spans="1:39">
      <c r="A17833" s="1" t="s">
        <v>11547</v>
      </c>
      <c r="B17833" s="1" t="s">
        <v>11548</v>
      </c>
      <c r="C17833" s="1">
        <v>60131</v>
      </c>
      <c r="D17833" s="1" t="s">
        <v>34</v>
      </c>
      <c r="E17833" s="1" t="s">
        <v>11549</v>
      </c>
      <c r="G17833" s="1" t="s">
        <v>46</v>
      </c>
      <c r="I17833" s="1" t="s">
        <v>2397</v>
      </c>
      <c r="J17833" s="1" t="s">
        <v>2398</v>
      </c>
      <c r="K17833" s="1">
        <v>37</v>
      </c>
      <c r="L17833" s="1" t="s">
        <v>11550</v>
      </c>
      <c r="M17833" s="1">
        <v>63</v>
      </c>
      <c r="N17833" s="1" t="s">
        <v>11551</v>
      </c>
      <c r="O17833" s="1">
        <v>3.4</v>
      </c>
      <c r="P17833" s="1">
        <v>0</v>
      </c>
      <c r="Q17833" s="1">
        <v>2015</v>
      </c>
      <c r="R17833" s="1">
        <v>9999</v>
      </c>
      <c r="U17833" s="1" t="s">
        <v>40</v>
      </c>
      <c r="V17833" s="1" t="s">
        <v>2317</v>
      </c>
      <c r="AJ17833" s="1">
        <v>0</v>
      </c>
      <c r="AK17833" s="1">
        <v>0</v>
      </c>
      <c r="AL17833" s="1">
        <v>0</v>
      </c>
      <c r="AM17833" s="1">
        <v>0</v>
      </c>
    </row>
    <row r="17834" spans="1:39">
      <c r="A17834" s="1" t="s">
        <v>22591</v>
      </c>
      <c r="B17834" s="1" t="s">
        <v>22592</v>
      </c>
      <c r="C17834" s="1">
        <v>60132</v>
      </c>
      <c r="D17834" s="1" t="s">
        <v>34</v>
      </c>
      <c r="E17834" s="1" t="s">
        <v>22593</v>
      </c>
      <c r="G17834" s="1" t="s">
        <v>39</v>
      </c>
      <c r="I17834" s="1" t="s">
        <v>2717</v>
      </c>
      <c r="J17834" s="1" t="s">
        <v>2661</v>
      </c>
      <c r="K17834" s="1">
        <v>54</v>
      </c>
      <c r="L17834" s="1" t="s">
        <v>577</v>
      </c>
      <c r="M17834" s="1">
        <v>23</v>
      </c>
      <c r="N17834" s="1" t="s">
        <v>22123</v>
      </c>
      <c r="O17834" s="1">
        <v>103</v>
      </c>
      <c r="P17834" s="1">
        <v>0</v>
      </c>
      <c r="Q17834" s="1">
        <v>2016</v>
      </c>
      <c r="R17834" s="1">
        <v>9999</v>
      </c>
      <c r="U17834" s="1" t="s">
        <v>40</v>
      </c>
      <c r="V17834" s="1" t="s">
        <v>212</v>
      </c>
      <c r="AJ17834" s="1">
        <v>0</v>
      </c>
      <c r="AK17834" s="1">
        <v>0</v>
      </c>
      <c r="AL17834" s="1">
        <v>0</v>
      </c>
      <c r="AM17834" s="1">
        <v>0</v>
      </c>
    </row>
    <row r="17835" spans="1:39">
      <c r="A17835" s="1" t="s">
        <v>21831</v>
      </c>
      <c r="B17835" s="1" t="s">
        <v>21832</v>
      </c>
      <c r="C17835" s="1">
        <v>60133</v>
      </c>
      <c r="D17835" s="1" t="s">
        <v>34</v>
      </c>
      <c r="E17835" s="1" t="s">
        <v>21803</v>
      </c>
      <c r="G17835" s="1" t="s">
        <v>46</v>
      </c>
      <c r="I17835" s="1" t="s">
        <v>2397</v>
      </c>
      <c r="J17835" s="1" t="s">
        <v>2398</v>
      </c>
      <c r="K17835" s="1">
        <v>37</v>
      </c>
      <c r="L17835" s="1" t="s">
        <v>805</v>
      </c>
      <c r="M17835" s="1">
        <v>69</v>
      </c>
      <c r="N17835" s="1" t="s">
        <v>8150</v>
      </c>
      <c r="O17835" s="1">
        <v>4.9000000000000004</v>
      </c>
      <c r="P17835" s="1">
        <v>0</v>
      </c>
      <c r="Q17835" s="1">
        <v>2015</v>
      </c>
      <c r="R17835" s="1">
        <v>9999</v>
      </c>
      <c r="U17835" s="1" t="s">
        <v>40</v>
      </c>
      <c r="V17835" s="1" t="s">
        <v>2317</v>
      </c>
      <c r="AJ17835" s="1">
        <v>0</v>
      </c>
      <c r="AK17835" s="1">
        <v>0</v>
      </c>
      <c r="AL17835" s="1">
        <v>0</v>
      </c>
      <c r="AM17835" s="1">
        <v>0</v>
      </c>
    </row>
    <row r="17836" spans="1:39">
      <c r="A17836" s="1" t="s">
        <v>22381</v>
      </c>
      <c r="B17836" s="1" t="s">
        <v>22382</v>
      </c>
      <c r="C17836" s="1">
        <v>60134</v>
      </c>
      <c r="D17836" s="1" t="s">
        <v>34</v>
      </c>
      <c r="E17836" s="1" t="s">
        <v>22383</v>
      </c>
      <c r="G17836" s="1" t="s">
        <v>46</v>
      </c>
      <c r="I17836" s="1" t="s">
        <v>2397</v>
      </c>
      <c r="J17836" s="1" t="s">
        <v>2398</v>
      </c>
      <c r="K17836" s="1">
        <v>37</v>
      </c>
      <c r="L17836" s="1" t="s">
        <v>293</v>
      </c>
      <c r="M17836" s="1">
        <v>127</v>
      </c>
      <c r="N17836" s="1" t="s">
        <v>4500</v>
      </c>
      <c r="O17836" s="1">
        <v>1.9</v>
      </c>
      <c r="P17836" s="1">
        <v>0</v>
      </c>
      <c r="Q17836" s="1">
        <v>2015</v>
      </c>
      <c r="R17836" s="1">
        <v>9999</v>
      </c>
      <c r="U17836" s="1" t="s">
        <v>40</v>
      </c>
      <c r="V17836" s="1" t="s">
        <v>2317</v>
      </c>
      <c r="AJ17836" s="1">
        <v>0</v>
      </c>
      <c r="AK17836" s="1">
        <v>0</v>
      </c>
      <c r="AL17836" s="1">
        <v>0</v>
      </c>
      <c r="AM17836" s="1">
        <v>0</v>
      </c>
    </row>
    <row r="17837" spans="1:39">
      <c r="A17837" s="1" t="s">
        <v>8023</v>
      </c>
      <c r="B17837" s="1" t="s">
        <v>8024</v>
      </c>
      <c r="C17837" s="1">
        <v>60135</v>
      </c>
      <c r="D17837" s="1" t="s">
        <v>34</v>
      </c>
      <c r="E17837" s="1" t="s">
        <v>8025</v>
      </c>
      <c r="G17837" s="1" t="s">
        <v>46</v>
      </c>
      <c r="I17837" s="1" t="s">
        <v>2397</v>
      </c>
      <c r="J17837" s="1" t="s">
        <v>2398</v>
      </c>
      <c r="K17837" s="1">
        <v>37</v>
      </c>
      <c r="L17837" s="1" t="s">
        <v>667</v>
      </c>
      <c r="M17837" s="1">
        <v>61</v>
      </c>
      <c r="N17837" s="1" t="s">
        <v>2911</v>
      </c>
      <c r="O17837" s="1">
        <v>4.9000000000000004</v>
      </c>
      <c r="P17837" s="1">
        <v>0</v>
      </c>
      <c r="Q17837" s="1">
        <v>2015</v>
      </c>
      <c r="R17837" s="1">
        <v>9999</v>
      </c>
      <c r="U17837" s="1" t="s">
        <v>40</v>
      </c>
      <c r="V17837" s="1" t="s">
        <v>2317</v>
      </c>
      <c r="AJ17837" s="1">
        <v>0</v>
      </c>
      <c r="AK17837" s="1">
        <v>0</v>
      </c>
      <c r="AL17837" s="1">
        <v>0</v>
      </c>
      <c r="AM17837" s="1">
        <v>0</v>
      </c>
    </row>
    <row r="17838" spans="1:39">
      <c r="A17838" s="1" t="s">
        <v>12261</v>
      </c>
      <c r="B17838" s="1" t="s">
        <v>12262</v>
      </c>
      <c r="C17838" s="1">
        <v>60136</v>
      </c>
      <c r="D17838" s="1" t="s">
        <v>34</v>
      </c>
      <c r="E17838" s="1" t="s">
        <v>12263</v>
      </c>
      <c r="G17838" s="1" t="s">
        <v>46</v>
      </c>
      <c r="I17838" s="1" t="s">
        <v>2397</v>
      </c>
      <c r="J17838" s="1" t="s">
        <v>2398</v>
      </c>
      <c r="K17838" s="1">
        <v>37</v>
      </c>
      <c r="L17838" s="1" t="s">
        <v>1880</v>
      </c>
      <c r="M17838" s="1">
        <v>105</v>
      </c>
      <c r="N17838" s="1" t="s">
        <v>4582</v>
      </c>
      <c r="O17838" s="1">
        <v>4.9000000000000004</v>
      </c>
      <c r="P17838" s="1">
        <v>0</v>
      </c>
      <c r="Q17838" s="1">
        <v>2015</v>
      </c>
      <c r="R17838" s="1">
        <v>9999</v>
      </c>
      <c r="U17838" s="1" t="s">
        <v>40</v>
      </c>
      <c r="V17838" s="1" t="s">
        <v>2317</v>
      </c>
      <c r="AJ17838" s="1">
        <v>0</v>
      </c>
      <c r="AK17838" s="1">
        <v>0</v>
      </c>
      <c r="AL17838" s="1">
        <v>0</v>
      </c>
      <c r="AM17838" s="1">
        <v>0</v>
      </c>
    </row>
    <row r="17839" spans="1:39">
      <c r="A17839" s="1" t="s">
        <v>14314</v>
      </c>
      <c r="B17839" s="1" t="s">
        <v>14315</v>
      </c>
      <c r="C17839" s="1">
        <v>60137</v>
      </c>
      <c r="D17839" s="1" t="s">
        <v>34</v>
      </c>
      <c r="E17839" s="1" t="s">
        <v>49</v>
      </c>
      <c r="G17839" s="1" t="s">
        <v>410</v>
      </c>
      <c r="I17839" s="1" t="s">
        <v>2660</v>
      </c>
      <c r="J17839" s="1" t="s">
        <v>4625</v>
      </c>
      <c r="K17839" s="1">
        <v>21</v>
      </c>
      <c r="L17839" s="1" t="s">
        <v>14316</v>
      </c>
      <c r="M17839" s="1">
        <v>9</v>
      </c>
      <c r="N17839" s="1" t="s">
        <v>14317</v>
      </c>
      <c r="O17839" s="1">
        <v>1</v>
      </c>
      <c r="P17839" s="1">
        <v>13648</v>
      </c>
      <c r="Q17839" s="1">
        <v>2015</v>
      </c>
      <c r="R17839" s="1">
        <v>9999</v>
      </c>
      <c r="U17839" s="1" t="s">
        <v>40</v>
      </c>
      <c r="V17839" s="1" t="s">
        <v>410</v>
      </c>
      <c r="AJ17839" s="1">
        <v>0.37254999999999999</v>
      </c>
      <c r="AK17839" s="1">
        <v>0.37254999999999999</v>
      </c>
      <c r="AL17839" s="1">
        <v>0.37254999999999999</v>
      </c>
      <c r="AM17839" s="1">
        <v>0.37254999999999999</v>
      </c>
    </row>
    <row r="17840" spans="1:39">
      <c r="A17840" s="1" t="s">
        <v>8831</v>
      </c>
      <c r="B17840" s="1" t="s">
        <v>8844</v>
      </c>
      <c r="C17840" s="1">
        <v>60138</v>
      </c>
      <c r="D17840" s="1" t="s">
        <v>34</v>
      </c>
      <c r="E17840" s="1" t="s">
        <v>8845</v>
      </c>
      <c r="G17840" s="1" t="s">
        <v>100</v>
      </c>
      <c r="I17840" s="1" t="s">
        <v>2427</v>
      </c>
      <c r="J17840" s="1" t="s">
        <v>2428</v>
      </c>
      <c r="K17840" s="1">
        <v>12</v>
      </c>
      <c r="L17840" s="1" t="s">
        <v>8834</v>
      </c>
      <c r="M17840" s="1">
        <v>17</v>
      </c>
      <c r="N17840" s="1" t="s">
        <v>8835</v>
      </c>
      <c r="O17840" s="1">
        <v>251.7</v>
      </c>
      <c r="P17840" s="1">
        <v>6250</v>
      </c>
      <c r="Q17840" s="1">
        <v>2018</v>
      </c>
      <c r="R17840" s="1">
        <v>9999</v>
      </c>
      <c r="U17840" s="1" t="s">
        <v>40</v>
      </c>
      <c r="V17840" s="1" t="s">
        <v>211</v>
      </c>
      <c r="AA17840" s="1" t="s">
        <v>2411</v>
      </c>
      <c r="AJ17840" s="1">
        <v>1.0999999999999999E-2</v>
      </c>
      <c r="AK17840" s="1">
        <v>1.0999999999999999E-2</v>
      </c>
      <c r="AL17840" s="1">
        <v>1.0999999999999999E-2</v>
      </c>
      <c r="AM17840" s="1">
        <v>1.0999999999999999E-2</v>
      </c>
    </row>
    <row r="17841" spans="1:39">
      <c r="A17841" s="1" t="s">
        <v>8831</v>
      </c>
      <c r="B17841" s="1" t="s">
        <v>8832</v>
      </c>
      <c r="C17841" s="1">
        <v>60138</v>
      </c>
      <c r="D17841" s="1" t="s">
        <v>34</v>
      </c>
      <c r="E17841" s="1" t="s">
        <v>8833</v>
      </c>
      <c r="G17841" s="1" t="s">
        <v>100</v>
      </c>
      <c r="I17841" s="1" t="s">
        <v>2427</v>
      </c>
      <c r="J17841" s="1" t="s">
        <v>2428</v>
      </c>
      <c r="K17841" s="1">
        <v>12</v>
      </c>
      <c r="L17841" s="1" t="s">
        <v>8834</v>
      </c>
      <c r="M17841" s="1">
        <v>17</v>
      </c>
      <c r="N17841" s="1" t="s">
        <v>8835</v>
      </c>
      <c r="O17841" s="1">
        <v>251.7</v>
      </c>
      <c r="P17841" s="1">
        <v>6250</v>
      </c>
      <c r="Q17841" s="1">
        <v>2018</v>
      </c>
      <c r="R17841" s="1">
        <v>9999</v>
      </c>
      <c r="U17841" s="1" t="s">
        <v>40</v>
      </c>
      <c r="V17841" s="1" t="s">
        <v>211</v>
      </c>
      <c r="AA17841" s="1" t="s">
        <v>2411</v>
      </c>
      <c r="AJ17841" s="1">
        <v>1.0999999999999999E-2</v>
      </c>
      <c r="AK17841" s="1">
        <v>1.0999999999999999E-2</v>
      </c>
      <c r="AL17841" s="1">
        <v>1.0999999999999999E-2</v>
      </c>
      <c r="AM17841" s="1">
        <v>1.0999999999999999E-2</v>
      </c>
    </row>
    <row r="17842" spans="1:39">
      <c r="A17842" s="1" t="s">
        <v>8831</v>
      </c>
      <c r="B17842" s="1" t="s">
        <v>8836</v>
      </c>
      <c r="C17842" s="1">
        <v>60138</v>
      </c>
      <c r="D17842" s="1" t="s">
        <v>34</v>
      </c>
      <c r="E17842" s="1" t="s">
        <v>8837</v>
      </c>
      <c r="G17842" s="1" t="s">
        <v>100</v>
      </c>
      <c r="I17842" s="1" t="s">
        <v>2427</v>
      </c>
      <c r="J17842" s="1" t="s">
        <v>2428</v>
      </c>
      <c r="K17842" s="1">
        <v>12</v>
      </c>
      <c r="L17842" s="1" t="s">
        <v>8834</v>
      </c>
      <c r="M17842" s="1">
        <v>17</v>
      </c>
      <c r="N17842" s="1" t="s">
        <v>8835</v>
      </c>
      <c r="O17842" s="1">
        <v>251.7</v>
      </c>
      <c r="P17842" s="1">
        <v>6250</v>
      </c>
      <c r="Q17842" s="1">
        <v>2018</v>
      </c>
      <c r="R17842" s="1">
        <v>9999</v>
      </c>
      <c r="U17842" s="1" t="s">
        <v>40</v>
      </c>
      <c r="V17842" s="1" t="s">
        <v>211</v>
      </c>
      <c r="AA17842" s="1" t="s">
        <v>2411</v>
      </c>
      <c r="AJ17842" s="1">
        <v>1.0999999999999999E-2</v>
      </c>
      <c r="AK17842" s="1">
        <v>1.0999999999999999E-2</v>
      </c>
      <c r="AL17842" s="1">
        <v>1.0999999999999999E-2</v>
      </c>
      <c r="AM17842" s="1">
        <v>1.0999999999999999E-2</v>
      </c>
    </row>
    <row r="17843" spans="1:39">
      <c r="A17843" s="1" t="s">
        <v>8831</v>
      </c>
      <c r="B17843" s="1" t="s">
        <v>8838</v>
      </c>
      <c r="C17843" s="1">
        <v>60138</v>
      </c>
      <c r="D17843" s="1" t="s">
        <v>34</v>
      </c>
      <c r="E17843" s="1" t="s">
        <v>8839</v>
      </c>
      <c r="G17843" s="1" t="s">
        <v>100</v>
      </c>
      <c r="I17843" s="1" t="s">
        <v>2427</v>
      </c>
      <c r="J17843" s="1" t="s">
        <v>2428</v>
      </c>
      <c r="K17843" s="1">
        <v>12</v>
      </c>
      <c r="L17843" s="1" t="s">
        <v>8834</v>
      </c>
      <c r="M17843" s="1">
        <v>17</v>
      </c>
      <c r="N17843" s="1" t="s">
        <v>8835</v>
      </c>
      <c r="O17843" s="1">
        <v>251.7</v>
      </c>
      <c r="P17843" s="1">
        <v>6250</v>
      </c>
      <c r="Q17843" s="1">
        <v>2018</v>
      </c>
      <c r="R17843" s="1">
        <v>9999</v>
      </c>
      <c r="U17843" s="1" t="s">
        <v>40</v>
      </c>
      <c r="V17843" s="1" t="s">
        <v>211</v>
      </c>
      <c r="AA17843" s="1" t="s">
        <v>2411</v>
      </c>
      <c r="AJ17843" s="1">
        <v>1.0999999999999999E-2</v>
      </c>
      <c r="AK17843" s="1">
        <v>1.0999999999999999E-2</v>
      </c>
      <c r="AL17843" s="1">
        <v>1.0999999999999999E-2</v>
      </c>
      <c r="AM17843" s="1">
        <v>1.0999999999999999E-2</v>
      </c>
    </row>
    <row r="17844" spans="1:39">
      <c r="A17844" s="1" t="s">
        <v>8831</v>
      </c>
      <c r="B17844" s="1" t="s">
        <v>8840</v>
      </c>
      <c r="C17844" s="1">
        <v>60138</v>
      </c>
      <c r="D17844" s="1" t="s">
        <v>34</v>
      </c>
      <c r="E17844" s="1" t="s">
        <v>8841</v>
      </c>
      <c r="G17844" s="1" t="s">
        <v>100</v>
      </c>
      <c r="I17844" s="1" t="s">
        <v>2427</v>
      </c>
      <c r="J17844" s="1" t="s">
        <v>2428</v>
      </c>
      <c r="K17844" s="1">
        <v>12</v>
      </c>
      <c r="L17844" s="1" t="s">
        <v>8834</v>
      </c>
      <c r="M17844" s="1">
        <v>17</v>
      </c>
      <c r="N17844" s="1" t="s">
        <v>8835</v>
      </c>
      <c r="O17844" s="1">
        <v>316.7</v>
      </c>
      <c r="P17844" s="1">
        <v>6250</v>
      </c>
      <c r="Q17844" s="1">
        <v>2018</v>
      </c>
      <c r="R17844" s="1">
        <v>9999</v>
      </c>
      <c r="U17844" s="1" t="s">
        <v>40</v>
      </c>
      <c r="V17844" s="1" t="s">
        <v>211</v>
      </c>
      <c r="Z17844" s="1" t="s">
        <v>2461</v>
      </c>
      <c r="AA17844" s="1" t="s">
        <v>2411</v>
      </c>
      <c r="AJ17844" s="1">
        <v>1.0999999999999999E-2</v>
      </c>
      <c r="AK17844" s="1">
        <v>1.0999999999999999E-2</v>
      </c>
      <c r="AL17844" s="1">
        <v>1.0999999999999999E-2</v>
      </c>
      <c r="AM17844" s="1">
        <v>1.0999999999999999E-2</v>
      </c>
    </row>
    <row r="17845" spans="1:39">
      <c r="A17845" s="1" t="s">
        <v>8831</v>
      </c>
      <c r="B17845" s="1" t="s">
        <v>8842</v>
      </c>
      <c r="C17845" s="1">
        <v>60138</v>
      </c>
      <c r="D17845" s="1" t="s">
        <v>34</v>
      </c>
      <c r="E17845" s="1" t="s">
        <v>8843</v>
      </c>
      <c r="G17845" s="1" t="s">
        <v>100</v>
      </c>
      <c r="I17845" s="1" t="s">
        <v>2427</v>
      </c>
      <c r="J17845" s="1" t="s">
        <v>2428</v>
      </c>
      <c r="K17845" s="1">
        <v>12</v>
      </c>
      <c r="L17845" s="1" t="s">
        <v>8834</v>
      </c>
      <c r="M17845" s="1">
        <v>17</v>
      </c>
      <c r="N17845" s="1" t="s">
        <v>8835</v>
      </c>
      <c r="O17845" s="1">
        <v>316.7</v>
      </c>
      <c r="P17845" s="1">
        <v>6250</v>
      </c>
      <c r="Q17845" s="1">
        <v>2018</v>
      </c>
      <c r="R17845" s="1">
        <v>9999</v>
      </c>
      <c r="U17845" s="1" t="s">
        <v>40</v>
      </c>
      <c r="V17845" s="1" t="s">
        <v>211</v>
      </c>
      <c r="Z17845" s="1" t="s">
        <v>2461</v>
      </c>
      <c r="AA17845" s="1" t="s">
        <v>2411</v>
      </c>
      <c r="AJ17845" s="1">
        <v>1.0999999999999999E-2</v>
      </c>
      <c r="AK17845" s="1">
        <v>1.0999999999999999E-2</v>
      </c>
      <c r="AL17845" s="1">
        <v>1.0999999999999999E-2</v>
      </c>
      <c r="AM17845" s="1">
        <v>1.0999999999999999E-2</v>
      </c>
    </row>
    <row r="17846" spans="1:39">
      <c r="A17846" s="1" t="s">
        <v>19189</v>
      </c>
      <c r="B17846" s="1" t="s">
        <v>19190</v>
      </c>
      <c r="C17846" s="1">
        <v>60142</v>
      </c>
      <c r="D17846" s="1" t="s">
        <v>34</v>
      </c>
      <c r="E17846" s="1" t="s">
        <v>19191</v>
      </c>
      <c r="G17846" s="1" t="s">
        <v>46</v>
      </c>
      <c r="I17846" s="1" t="s">
        <v>2352</v>
      </c>
      <c r="J17846" s="1" t="s">
        <v>2321</v>
      </c>
      <c r="K17846" s="1">
        <v>6</v>
      </c>
      <c r="L17846" s="1" t="s">
        <v>1741</v>
      </c>
      <c r="M17846" s="1">
        <v>31</v>
      </c>
      <c r="N17846" s="1" t="s">
        <v>4398</v>
      </c>
      <c r="O17846" s="1">
        <v>1.5</v>
      </c>
      <c r="P17846" s="1">
        <v>0</v>
      </c>
      <c r="Q17846" s="1">
        <v>2016</v>
      </c>
      <c r="R17846" s="1">
        <v>9999</v>
      </c>
      <c r="U17846" s="1" t="s">
        <v>40</v>
      </c>
      <c r="V17846" s="1" t="s">
        <v>2317</v>
      </c>
      <c r="AJ17846" s="1">
        <v>0</v>
      </c>
      <c r="AK17846" s="1">
        <v>0</v>
      </c>
      <c r="AL17846" s="1">
        <v>0</v>
      </c>
      <c r="AM17846" s="1">
        <v>0</v>
      </c>
    </row>
    <row r="17847" spans="1:39">
      <c r="A17847" s="1" t="s">
        <v>24405</v>
      </c>
      <c r="B17847" s="1" t="s">
        <v>24406</v>
      </c>
      <c r="C17847" s="1">
        <v>60143</v>
      </c>
      <c r="D17847" s="1" t="s">
        <v>34</v>
      </c>
      <c r="E17847" s="1" t="s">
        <v>7024</v>
      </c>
      <c r="G17847" s="1" t="s">
        <v>39</v>
      </c>
      <c r="I17847" s="1" t="s">
        <v>2580</v>
      </c>
      <c r="J17847" s="1" t="s">
        <v>2581</v>
      </c>
      <c r="K17847" s="1">
        <v>8</v>
      </c>
      <c r="L17847" s="1" t="s">
        <v>7025</v>
      </c>
      <c r="M17847" s="1">
        <v>55</v>
      </c>
      <c r="N17847" s="1" t="s">
        <v>7026</v>
      </c>
      <c r="O17847" s="1">
        <v>60.8</v>
      </c>
      <c r="P17847" s="1">
        <v>0</v>
      </c>
      <c r="Q17847" s="1">
        <v>2016</v>
      </c>
      <c r="R17847" s="1">
        <v>9999</v>
      </c>
      <c r="U17847" s="1" t="s">
        <v>40</v>
      </c>
      <c r="V17847" s="1" t="s">
        <v>212</v>
      </c>
      <c r="AJ17847" s="1">
        <v>0</v>
      </c>
      <c r="AK17847" s="1">
        <v>0</v>
      </c>
      <c r="AL17847" s="1">
        <v>0</v>
      </c>
      <c r="AM17847" s="1">
        <v>0</v>
      </c>
    </row>
    <row r="17848" spans="1:39">
      <c r="A17848" s="1" t="s">
        <v>6555</v>
      </c>
      <c r="B17848" s="1" t="s">
        <v>6556</v>
      </c>
      <c r="C17848" s="1">
        <v>60145</v>
      </c>
      <c r="D17848" s="1" t="s">
        <v>34</v>
      </c>
      <c r="E17848" s="1" t="s">
        <v>49</v>
      </c>
      <c r="G17848" s="1" t="s">
        <v>39</v>
      </c>
      <c r="I17848" s="1" t="s">
        <v>2508</v>
      </c>
      <c r="J17848" s="1" t="s">
        <v>2509</v>
      </c>
      <c r="K17848" s="1">
        <v>35</v>
      </c>
      <c r="L17848" s="1" t="s">
        <v>6557</v>
      </c>
      <c r="M17848" s="1">
        <v>9</v>
      </c>
      <c r="N17848" s="1" t="s">
        <v>6558</v>
      </c>
      <c r="O17848" s="1">
        <v>181.7</v>
      </c>
      <c r="P17848" s="1">
        <v>0</v>
      </c>
      <c r="Q17848" s="1">
        <v>2017</v>
      </c>
      <c r="R17848" s="1">
        <v>9999</v>
      </c>
      <c r="U17848" s="1" t="s">
        <v>40</v>
      </c>
      <c r="V17848" s="1" t="s">
        <v>212</v>
      </c>
      <c r="AJ17848" s="1">
        <v>0</v>
      </c>
      <c r="AK17848" s="1">
        <v>0</v>
      </c>
      <c r="AL17848" s="1">
        <v>0</v>
      </c>
      <c r="AM17848" s="1">
        <v>0</v>
      </c>
    </row>
    <row r="17849" spans="1:39">
      <c r="A17849" s="1" t="s">
        <v>9215</v>
      </c>
      <c r="B17849" s="1" t="s">
        <v>9216</v>
      </c>
      <c r="C17849" s="1">
        <v>60146</v>
      </c>
      <c r="D17849" s="1" t="s">
        <v>34</v>
      </c>
      <c r="E17849" s="1" t="s">
        <v>2019</v>
      </c>
      <c r="G17849" s="1" t="s">
        <v>46</v>
      </c>
      <c r="I17849" s="1" t="s">
        <v>2397</v>
      </c>
      <c r="J17849" s="1" t="s">
        <v>2398</v>
      </c>
      <c r="K17849" s="1">
        <v>37</v>
      </c>
      <c r="L17849" s="1" t="s">
        <v>1880</v>
      </c>
      <c r="M17849" s="1">
        <v>105</v>
      </c>
      <c r="N17849" s="1" t="s">
        <v>4582</v>
      </c>
      <c r="O17849" s="1">
        <v>6.5</v>
      </c>
      <c r="P17849" s="1">
        <v>0</v>
      </c>
      <c r="Q17849" s="1">
        <v>2016</v>
      </c>
      <c r="R17849" s="1">
        <v>9999</v>
      </c>
      <c r="U17849" s="1" t="s">
        <v>40</v>
      </c>
      <c r="V17849" s="1" t="s">
        <v>2317</v>
      </c>
      <c r="AJ17849" s="1">
        <v>0</v>
      </c>
      <c r="AK17849" s="1">
        <v>0</v>
      </c>
      <c r="AL17849" s="1">
        <v>0</v>
      </c>
      <c r="AM17849" s="1">
        <v>0</v>
      </c>
    </row>
    <row r="17850" spans="1:39">
      <c r="A17850" s="1" t="s">
        <v>13144</v>
      </c>
      <c r="B17850" s="1" t="s">
        <v>13145</v>
      </c>
      <c r="C17850" s="1">
        <v>60147</v>
      </c>
      <c r="D17850" s="1" t="s">
        <v>34</v>
      </c>
      <c r="E17850" s="1" t="s">
        <v>2019</v>
      </c>
      <c r="G17850" s="1" t="s">
        <v>46</v>
      </c>
      <c r="I17850" s="1" t="s">
        <v>2397</v>
      </c>
      <c r="J17850" s="1" t="s">
        <v>2398</v>
      </c>
      <c r="K17850" s="1">
        <v>37</v>
      </c>
      <c r="L17850" s="1" t="s">
        <v>198</v>
      </c>
      <c r="M17850" s="1">
        <v>155</v>
      </c>
      <c r="N17850" s="1" t="s">
        <v>12736</v>
      </c>
      <c r="O17850" s="1">
        <v>6.5</v>
      </c>
      <c r="P17850" s="1">
        <v>0</v>
      </c>
      <c r="Q17850" s="1">
        <v>2016</v>
      </c>
      <c r="R17850" s="1">
        <v>9999</v>
      </c>
      <c r="U17850" s="1" t="s">
        <v>40</v>
      </c>
      <c r="V17850" s="1" t="s">
        <v>2317</v>
      </c>
      <c r="AJ17850" s="1">
        <v>0</v>
      </c>
      <c r="AK17850" s="1">
        <v>0</v>
      </c>
      <c r="AL17850" s="1">
        <v>0</v>
      </c>
      <c r="AM17850" s="1">
        <v>0</v>
      </c>
    </row>
    <row r="17851" spans="1:39">
      <c r="A17851" s="1" t="s">
        <v>17118</v>
      </c>
      <c r="B17851" s="1" t="s">
        <v>17119</v>
      </c>
      <c r="C17851" s="1">
        <v>60149</v>
      </c>
      <c r="D17851" s="1" t="s">
        <v>34</v>
      </c>
      <c r="E17851" s="1" t="s">
        <v>2019</v>
      </c>
      <c r="G17851" s="1" t="s">
        <v>46</v>
      </c>
      <c r="I17851" s="1" t="s">
        <v>2397</v>
      </c>
      <c r="J17851" s="1" t="s">
        <v>2398</v>
      </c>
      <c r="K17851" s="1">
        <v>37</v>
      </c>
      <c r="L17851" s="1" t="s">
        <v>384</v>
      </c>
      <c r="M17851" s="1">
        <v>17</v>
      </c>
      <c r="N17851" s="1" t="s">
        <v>5772</v>
      </c>
      <c r="O17851" s="1">
        <v>50.8</v>
      </c>
      <c r="P17851" s="1">
        <v>0</v>
      </c>
      <c r="Q17851" s="1">
        <v>2016</v>
      </c>
      <c r="R17851" s="1">
        <v>9999</v>
      </c>
      <c r="U17851" s="1" t="s">
        <v>40</v>
      </c>
      <c r="V17851" s="1" t="s">
        <v>2317</v>
      </c>
      <c r="AJ17851" s="1">
        <v>0</v>
      </c>
      <c r="AK17851" s="1">
        <v>0</v>
      </c>
      <c r="AL17851" s="1">
        <v>0</v>
      </c>
      <c r="AM17851" s="1">
        <v>0</v>
      </c>
    </row>
    <row r="17852" spans="1:39">
      <c r="A17852" s="1" t="s">
        <v>9724</v>
      </c>
      <c r="B17852" s="1" t="s">
        <v>9725</v>
      </c>
      <c r="C17852" s="1">
        <v>60150</v>
      </c>
      <c r="D17852" s="1" t="s">
        <v>34</v>
      </c>
      <c r="E17852" s="1" t="s">
        <v>9726</v>
      </c>
      <c r="G17852" s="1" t="s">
        <v>46</v>
      </c>
      <c r="I17852" s="1" t="s">
        <v>4299</v>
      </c>
      <c r="J17852" s="1" t="s">
        <v>1420</v>
      </c>
      <c r="K17852" s="1">
        <v>36</v>
      </c>
      <c r="L17852" s="1" t="s">
        <v>208</v>
      </c>
      <c r="M17852" s="1">
        <v>69</v>
      </c>
      <c r="N17852" s="1" t="s">
        <v>9727</v>
      </c>
      <c r="O17852" s="1">
        <v>2</v>
      </c>
      <c r="P17852" s="1">
        <v>0</v>
      </c>
      <c r="Q17852" s="1">
        <v>2015</v>
      </c>
      <c r="R17852" s="1">
        <v>9999</v>
      </c>
      <c r="U17852" s="1" t="s">
        <v>40</v>
      </c>
      <c r="V17852" s="1" t="s">
        <v>2317</v>
      </c>
      <c r="AJ17852" s="1">
        <v>0</v>
      </c>
      <c r="AK17852" s="1">
        <v>0</v>
      </c>
      <c r="AL17852" s="1">
        <v>0</v>
      </c>
      <c r="AM17852" s="1">
        <v>0</v>
      </c>
    </row>
    <row r="17853" spans="1:39">
      <c r="A17853" s="1" t="s">
        <v>6919</v>
      </c>
      <c r="B17853" s="1" t="s">
        <v>6920</v>
      </c>
      <c r="C17853" s="1">
        <v>60151</v>
      </c>
      <c r="D17853" s="1" t="s">
        <v>34</v>
      </c>
      <c r="E17853" s="1" t="s">
        <v>6921</v>
      </c>
      <c r="G17853" s="1" t="s">
        <v>46</v>
      </c>
      <c r="I17853" s="1" t="s">
        <v>2320</v>
      </c>
      <c r="J17853" s="1" t="s">
        <v>2321</v>
      </c>
      <c r="K17853" s="1">
        <v>6</v>
      </c>
      <c r="L17853" s="1" t="s">
        <v>51</v>
      </c>
      <c r="M17853" s="1">
        <v>37</v>
      </c>
      <c r="N17853" s="1" t="s">
        <v>2322</v>
      </c>
      <c r="O17853" s="1">
        <v>1.3</v>
      </c>
      <c r="P17853" s="1">
        <v>0</v>
      </c>
      <c r="Q17853" s="1">
        <v>2016</v>
      </c>
      <c r="R17853" s="1">
        <v>9999</v>
      </c>
      <c r="U17853" s="1" t="s">
        <v>40</v>
      </c>
      <c r="V17853" s="1" t="s">
        <v>2317</v>
      </c>
      <c r="AJ17853" s="1">
        <v>0</v>
      </c>
      <c r="AK17853" s="1">
        <v>0</v>
      </c>
      <c r="AL17853" s="1">
        <v>0</v>
      </c>
      <c r="AM17853" s="1">
        <v>0</v>
      </c>
    </row>
    <row r="17854" spans="1:39">
      <c r="A17854" s="1" t="s">
        <v>6559</v>
      </c>
      <c r="B17854" s="1" t="s">
        <v>6560</v>
      </c>
      <c r="C17854" s="1">
        <v>60152</v>
      </c>
      <c r="D17854" s="1" t="s">
        <v>34</v>
      </c>
      <c r="E17854" s="1" t="s">
        <v>49</v>
      </c>
      <c r="G17854" s="1" t="s">
        <v>39</v>
      </c>
      <c r="I17854" s="1" t="s">
        <v>2508</v>
      </c>
      <c r="J17854" s="1" t="s">
        <v>2509</v>
      </c>
      <c r="K17854" s="1">
        <v>35</v>
      </c>
      <c r="L17854" s="1" t="s">
        <v>6557</v>
      </c>
      <c r="M17854" s="1">
        <v>9</v>
      </c>
      <c r="N17854" s="1" t="s">
        <v>6558</v>
      </c>
      <c r="O17854" s="1">
        <v>142.6</v>
      </c>
      <c r="P17854" s="1">
        <v>0</v>
      </c>
      <c r="Q17854" s="1">
        <v>2017</v>
      </c>
      <c r="R17854" s="1">
        <v>9999</v>
      </c>
      <c r="U17854" s="1" t="s">
        <v>40</v>
      </c>
      <c r="V17854" s="1" t="s">
        <v>212</v>
      </c>
      <c r="AJ17854" s="1">
        <v>0</v>
      </c>
      <c r="AK17854" s="1">
        <v>0</v>
      </c>
      <c r="AL17854" s="1">
        <v>0</v>
      </c>
      <c r="AM17854" s="1">
        <v>0</v>
      </c>
    </row>
    <row r="17855" spans="1:39">
      <c r="A17855" s="1" t="s">
        <v>6922</v>
      </c>
      <c r="B17855" s="1" t="s">
        <v>6923</v>
      </c>
      <c r="C17855" s="1">
        <v>60153</v>
      </c>
      <c r="D17855" s="1" t="s">
        <v>34</v>
      </c>
      <c r="E17855" s="1" t="s">
        <v>6924</v>
      </c>
      <c r="G17855" s="1" t="s">
        <v>46</v>
      </c>
      <c r="I17855" s="1" t="s">
        <v>2320</v>
      </c>
      <c r="J17855" s="1" t="s">
        <v>2321</v>
      </c>
      <c r="K17855" s="1">
        <v>6</v>
      </c>
      <c r="L17855" s="1" t="s">
        <v>51</v>
      </c>
      <c r="M17855" s="1">
        <v>37</v>
      </c>
      <c r="N17855" s="1" t="s">
        <v>2322</v>
      </c>
      <c r="O17855" s="1">
        <v>1.2</v>
      </c>
      <c r="P17855" s="1">
        <v>0</v>
      </c>
      <c r="Q17855" s="1">
        <v>2016</v>
      </c>
      <c r="R17855" s="1">
        <v>9999</v>
      </c>
      <c r="U17855" s="1" t="s">
        <v>40</v>
      </c>
      <c r="V17855" s="1" t="s">
        <v>2317</v>
      </c>
      <c r="AJ17855" s="1">
        <v>0</v>
      </c>
      <c r="AK17855" s="1">
        <v>0</v>
      </c>
      <c r="AL17855" s="1">
        <v>0</v>
      </c>
      <c r="AM17855" s="1">
        <v>0</v>
      </c>
    </row>
    <row r="17856" spans="1:39">
      <c r="A17856" s="1" t="s">
        <v>6916</v>
      </c>
      <c r="B17856" s="1" t="s">
        <v>6917</v>
      </c>
      <c r="C17856" s="1">
        <v>60154</v>
      </c>
      <c r="D17856" s="1" t="s">
        <v>34</v>
      </c>
      <c r="E17856" s="1" t="s">
        <v>6918</v>
      </c>
      <c r="G17856" s="1" t="s">
        <v>46</v>
      </c>
      <c r="I17856" s="1" t="s">
        <v>2320</v>
      </c>
      <c r="J17856" s="1" t="s">
        <v>2321</v>
      </c>
      <c r="K17856" s="1">
        <v>6</v>
      </c>
      <c r="L17856" s="1" t="s">
        <v>51</v>
      </c>
      <c r="M17856" s="1">
        <v>37</v>
      </c>
      <c r="N17856" s="1" t="s">
        <v>2322</v>
      </c>
      <c r="O17856" s="1">
        <v>1</v>
      </c>
      <c r="P17856" s="1">
        <v>0</v>
      </c>
      <c r="Q17856" s="1">
        <v>2016</v>
      </c>
      <c r="R17856" s="1">
        <v>9999</v>
      </c>
      <c r="U17856" s="1" t="s">
        <v>40</v>
      </c>
      <c r="V17856" s="1" t="s">
        <v>2317</v>
      </c>
      <c r="AJ17856" s="1">
        <v>0</v>
      </c>
      <c r="AK17856" s="1">
        <v>0</v>
      </c>
      <c r="AL17856" s="1">
        <v>0</v>
      </c>
      <c r="AM17856" s="1">
        <v>0</v>
      </c>
    </row>
    <row r="17857" spans="1:39">
      <c r="A17857" s="1" t="s">
        <v>249</v>
      </c>
      <c r="B17857" s="1" t="s">
        <v>248</v>
      </c>
      <c r="C17857" s="1">
        <v>60179</v>
      </c>
      <c r="D17857" s="1" t="s">
        <v>34</v>
      </c>
      <c r="E17857" s="1" t="s">
        <v>62</v>
      </c>
      <c r="G17857" s="1" t="s">
        <v>46</v>
      </c>
      <c r="H17857" s="1" t="s">
        <v>34464</v>
      </c>
      <c r="I17857" s="1" t="s">
        <v>2397</v>
      </c>
      <c r="J17857" s="1" t="s">
        <v>2398</v>
      </c>
      <c r="K17857" s="1">
        <v>37</v>
      </c>
      <c r="L17857" s="1" t="s">
        <v>250</v>
      </c>
      <c r="M17857" s="1">
        <v>103</v>
      </c>
      <c r="N17857" s="1" t="s">
        <v>25210</v>
      </c>
      <c r="O17857" s="1">
        <v>5</v>
      </c>
      <c r="P17857" s="1">
        <v>0</v>
      </c>
      <c r="Q17857" s="1">
        <v>2017</v>
      </c>
      <c r="R17857" s="1">
        <v>9999</v>
      </c>
      <c r="U17857" s="1" t="s">
        <v>40</v>
      </c>
      <c r="V17857" s="1" t="s">
        <v>2317</v>
      </c>
      <c r="AJ17857" s="1">
        <v>0</v>
      </c>
      <c r="AK17857" s="1">
        <v>0</v>
      </c>
      <c r="AL17857" s="1">
        <v>0</v>
      </c>
      <c r="AM17857" s="1">
        <v>0</v>
      </c>
    </row>
    <row r="17858" spans="1:39">
      <c r="A17858" s="1" t="s">
        <v>11511</v>
      </c>
      <c r="B17858" s="1" t="s">
        <v>11512</v>
      </c>
      <c r="C17858" s="1">
        <v>60182</v>
      </c>
      <c r="D17858" s="1" t="s">
        <v>34</v>
      </c>
      <c r="E17858" s="1" t="s">
        <v>11513</v>
      </c>
      <c r="G17858" s="1" t="s">
        <v>46</v>
      </c>
      <c r="I17858" s="1" t="s">
        <v>2437</v>
      </c>
      <c r="J17858" s="1" t="s">
        <v>2321</v>
      </c>
      <c r="K17858" s="1">
        <v>6</v>
      </c>
      <c r="L17858" s="1" t="s">
        <v>639</v>
      </c>
      <c r="M17858" s="1">
        <v>65</v>
      </c>
      <c r="N17858" s="1" t="s">
        <v>3281</v>
      </c>
      <c r="O17858" s="1">
        <v>2</v>
      </c>
      <c r="P17858" s="1">
        <v>0</v>
      </c>
      <c r="Q17858" s="1">
        <v>2016</v>
      </c>
      <c r="R17858" s="1">
        <v>9999</v>
      </c>
      <c r="U17858" s="1" t="s">
        <v>40</v>
      </c>
      <c r="V17858" s="1" t="s">
        <v>2317</v>
      </c>
      <c r="AJ17858" s="1">
        <v>0</v>
      </c>
      <c r="AK17858" s="1">
        <v>0</v>
      </c>
      <c r="AL17858" s="1">
        <v>0</v>
      </c>
      <c r="AM17858" s="1">
        <v>0</v>
      </c>
    </row>
    <row r="17859" spans="1:39">
      <c r="A17859" s="1" t="s">
        <v>13680</v>
      </c>
      <c r="B17859" s="1" t="s">
        <v>13681</v>
      </c>
      <c r="C17859" s="1">
        <v>60183</v>
      </c>
      <c r="D17859" s="1" t="s">
        <v>34</v>
      </c>
      <c r="E17859" s="1" t="s">
        <v>13682</v>
      </c>
      <c r="G17859" s="1" t="s">
        <v>46</v>
      </c>
      <c r="I17859" s="1" t="s">
        <v>2320</v>
      </c>
      <c r="J17859" s="1" t="s">
        <v>2321</v>
      </c>
      <c r="K17859" s="1">
        <v>6</v>
      </c>
      <c r="L17859" s="1" t="s">
        <v>51</v>
      </c>
      <c r="M17859" s="1">
        <v>37</v>
      </c>
      <c r="N17859" s="1" t="s">
        <v>2322</v>
      </c>
      <c r="O17859" s="1">
        <v>2</v>
      </c>
      <c r="P17859" s="1">
        <v>0</v>
      </c>
      <c r="Q17859" s="1">
        <v>2016</v>
      </c>
      <c r="R17859" s="1">
        <v>9999</v>
      </c>
      <c r="U17859" s="1" t="s">
        <v>40</v>
      </c>
      <c r="V17859" s="1" t="s">
        <v>2317</v>
      </c>
      <c r="AJ17859" s="1">
        <v>0</v>
      </c>
      <c r="AK17859" s="1">
        <v>0</v>
      </c>
      <c r="AL17859" s="1">
        <v>0</v>
      </c>
      <c r="AM17859" s="1">
        <v>0</v>
      </c>
    </row>
    <row r="17860" spans="1:39">
      <c r="A17860" s="1" t="s">
        <v>2644</v>
      </c>
      <c r="B17860" s="1" t="s">
        <v>2648</v>
      </c>
      <c r="C17860" s="1">
        <v>60184</v>
      </c>
      <c r="D17860" s="1" t="s">
        <v>34</v>
      </c>
      <c r="E17860" s="1" t="s">
        <v>73</v>
      </c>
      <c r="G17860" s="1" t="s">
        <v>410</v>
      </c>
      <c r="I17860" s="1" t="s">
        <v>2335</v>
      </c>
      <c r="J17860" s="1" t="s">
        <v>2336</v>
      </c>
      <c r="K17860" s="1">
        <v>13</v>
      </c>
      <c r="L17860" s="1" t="s">
        <v>2646</v>
      </c>
      <c r="M17860" s="1">
        <v>289</v>
      </c>
      <c r="N17860" s="1" t="s">
        <v>2647</v>
      </c>
      <c r="O17860" s="1">
        <v>1.4</v>
      </c>
      <c r="P17860" s="1">
        <v>13500</v>
      </c>
      <c r="Q17860" s="1">
        <v>2011</v>
      </c>
      <c r="R17860" s="1">
        <v>9999</v>
      </c>
      <c r="U17860" s="1" t="s">
        <v>40</v>
      </c>
      <c r="V17860" s="1" t="s">
        <v>410</v>
      </c>
      <c r="AJ17860" s="1">
        <v>0.37254999999999999</v>
      </c>
      <c r="AK17860" s="1">
        <v>0.37254999999999999</v>
      </c>
      <c r="AL17860" s="1">
        <v>0.37254999999999999</v>
      </c>
      <c r="AM17860" s="1">
        <v>0.37254999999999999</v>
      </c>
    </row>
    <row r="17861" spans="1:39">
      <c r="A17861" s="1" t="s">
        <v>2644</v>
      </c>
      <c r="B17861" s="1" t="s">
        <v>2645</v>
      </c>
      <c r="C17861" s="1">
        <v>60184</v>
      </c>
      <c r="D17861" s="1" t="s">
        <v>34</v>
      </c>
      <c r="E17861" s="1" t="s">
        <v>123</v>
      </c>
      <c r="G17861" s="1" t="s">
        <v>410</v>
      </c>
      <c r="I17861" s="1" t="s">
        <v>2335</v>
      </c>
      <c r="J17861" s="1" t="s">
        <v>2336</v>
      </c>
      <c r="K17861" s="1">
        <v>13</v>
      </c>
      <c r="L17861" s="1" t="s">
        <v>2646</v>
      </c>
      <c r="M17861" s="1">
        <v>289</v>
      </c>
      <c r="N17861" s="1" t="s">
        <v>2647</v>
      </c>
      <c r="O17861" s="1">
        <v>1.4</v>
      </c>
      <c r="P17861" s="1">
        <v>13500</v>
      </c>
      <c r="Q17861" s="1">
        <v>2011</v>
      </c>
      <c r="R17861" s="1">
        <v>9999</v>
      </c>
      <c r="U17861" s="1" t="s">
        <v>40</v>
      </c>
      <c r="V17861" s="1" t="s">
        <v>410</v>
      </c>
      <c r="AJ17861" s="1">
        <v>0.37254999999999999</v>
      </c>
      <c r="AK17861" s="1">
        <v>0.37254999999999999</v>
      </c>
      <c r="AL17861" s="1">
        <v>0.37254999999999999</v>
      </c>
      <c r="AM17861" s="1">
        <v>0.37254999999999999</v>
      </c>
    </row>
    <row r="17862" spans="1:39">
      <c r="A17862" s="1" t="s">
        <v>29200</v>
      </c>
      <c r="B17862" s="1" t="s">
        <v>29201</v>
      </c>
      <c r="C17862" s="1">
        <v>60185</v>
      </c>
      <c r="D17862" s="1" t="s">
        <v>34</v>
      </c>
      <c r="E17862" s="1" t="s">
        <v>29202</v>
      </c>
      <c r="G17862" s="1" t="s">
        <v>46</v>
      </c>
      <c r="I17862" s="1" t="s">
        <v>2320</v>
      </c>
      <c r="J17862" s="1" t="s">
        <v>2321</v>
      </c>
      <c r="K17862" s="1">
        <v>6</v>
      </c>
      <c r="L17862" s="1" t="s">
        <v>51</v>
      </c>
      <c r="M17862" s="1">
        <v>37</v>
      </c>
      <c r="N17862" s="1" t="s">
        <v>2322</v>
      </c>
      <c r="O17862" s="1">
        <v>85</v>
      </c>
      <c r="P17862" s="1">
        <v>0</v>
      </c>
      <c r="Q17862" s="1">
        <v>2016</v>
      </c>
      <c r="R17862" s="1">
        <v>9999</v>
      </c>
      <c r="U17862" s="1" t="s">
        <v>40</v>
      </c>
      <c r="V17862" s="1" t="s">
        <v>2317</v>
      </c>
      <c r="AJ17862" s="1">
        <v>0</v>
      </c>
      <c r="AK17862" s="1">
        <v>0</v>
      </c>
      <c r="AL17862" s="1">
        <v>0</v>
      </c>
      <c r="AM17862" s="1">
        <v>0</v>
      </c>
    </row>
    <row r="17863" spans="1:39">
      <c r="A17863" s="1" t="s">
        <v>3763</v>
      </c>
      <c r="B17863" s="1" t="s">
        <v>3764</v>
      </c>
      <c r="C17863" s="1">
        <v>60186</v>
      </c>
      <c r="D17863" s="1" t="s">
        <v>34</v>
      </c>
      <c r="E17863" s="1" t="s">
        <v>3765</v>
      </c>
      <c r="G17863" s="1" t="s">
        <v>46</v>
      </c>
      <c r="I17863" s="1" t="s">
        <v>2320</v>
      </c>
      <c r="J17863" s="1" t="s">
        <v>2321</v>
      </c>
      <c r="K17863" s="1">
        <v>6</v>
      </c>
      <c r="L17863" s="1" t="s">
        <v>51</v>
      </c>
      <c r="M17863" s="1">
        <v>37</v>
      </c>
      <c r="N17863" s="1" t="s">
        <v>2322</v>
      </c>
      <c r="O17863" s="1">
        <v>50</v>
      </c>
      <c r="P17863" s="1">
        <v>0</v>
      </c>
      <c r="Q17863" s="1">
        <v>2016</v>
      </c>
      <c r="R17863" s="1">
        <v>9999</v>
      </c>
      <c r="U17863" s="1" t="s">
        <v>40</v>
      </c>
      <c r="V17863" s="1" t="s">
        <v>2317</v>
      </c>
      <c r="AJ17863" s="1">
        <v>0</v>
      </c>
      <c r="AK17863" s="1">
        <v>0</v>
      </c>
      <c r="AL17863" s="1">
        <v>0</v>
      </c>
      <c r="AM17863" s="1">
        <v>0</v>
      </c>
    </row>
    <row r="17864" spans="1:39">
      <c r="A17864" s="1" t="s">
        <v>3766</v>
      </c>
      <c r="B17864" s="1" t="s">
        <v>3767</v>
      </c>
      <c r="C17864" s="1">
        <v>60187</v>
      </c>
      <c r="D17864" s="1" t="s">
        <v>34</v>
      </c>
      <c r="E17864" s="1" t="s">
        <v>3768</v>
      </c>
      <c r="G17864" s="1" t="s">
        <v>46</v>
      </c>
      <c r="I17864" s="1" t="s">
        <v>2320</v>
      </c>
      <c r="J17864" s="1" t="s">
        <v>2321</v>
      </c>
      <c r="K17864" s="1">
        <v>6</v>
      </c>
      <c r="L17864" s="1" t="s">
        <v>51</v>
      </c>
      <c r="M17864" s="1">
        <v>37</v>
      </c>
      <c r="N17864" s="1" t="s">
        <v>2322</v>
      </c>
      <c r="O17864" s="1">
        <v>5</v>
      </c>
      <c r="P17864" s="1">
        <v>0</v>
      </c>
      <c r="Q17864" s="1">
        <v>2016</v>
      </c>
      <c r="R17864" s="1">
        <v>9999</v>
      </c>
      <c r="U17864" s="1" t="s">
        <v>40</v>
      </c>
      <c r="V17864" s="1" t="s">
        <v>2317</v>
      </c>
      <c r="AJ17864" s="1">
        <v>0</v>
      </c>
      <c r="AK17864" s="1">
        <v>0</v>
      </c>
      <c r="AL17864" s="1">
        <v>0</v>
      </c>
      <c r="AM17864" s="1">
        <v>0</v>
      </c>
    </row>
    <row r="17865" spans="1:39">
      <c r="A17865" s="1" t="s">
        <v>9554</v>
      </c>
      <c r="B17865" s="1" t="s">
        <v>9555</v>
      </c>
      <c r="C17865" s="1">
        <v>60188</v>
      </c>
      <c r="D17865" s="1" t="s">
        <v>34</v>
      </c>
      <c r="E17865" s="1" t="s">
        <v>9556</v>
      </c>
      <c r="G17865" s="1" t="s">
        <v>46</v>
      </c>
      <c r="I17865" s="1" t="s">
        <v>2397</v>
      </c>
      <c r="J17865" s="1" t="s">
        <v>2398</v>
      </c>
      <c r="K17865" s="1">
        <v>37</v>
      </c>
      <c r="L17865" s="1" t="s">
        <v>44</v>
      </c>
      <c r="M17865" s="1">
        <v>65</v>
      </c>
      <c r="N17865" s="1" t="s">
        <v>9553</v>
      </c>
      <c r="O17865" s="1">
        <v>5</v>
      </c>
      <c r="P17865" s="1">
        <v>0</v>
      </c>
      <c r="Q17865" s="1">
        <v>2015</v>
      </c>
      <c r="R17865" s="1">
        <v>9999</v>
      </c>
      <c r="U17865" s="1" t="s">
        <v>40</v>
      </c>
      <c r="V17865" s="1" t="s">
        <v>2317</v>
      </c>
      <c r="AJ17865" s="1">
        <v>0</v>
      </c>
      <c r="AK17865" s="1">
        <v>0</v>
      </c>
      <c r="AL17865" s="1">
        <v>0</v>
      </c>
      <c r="AM17865" s="1">
        <v>0</v>
      </c>
    </row>
    <row r="17866" spans="1:39">
      <c r="A17866" s="1" t="s">
        <v>30195</v>
      </c>
      <c r="B17866" s="1" t="s">
        <v>30196</v>
      </c>
      <c r="C17866" s="1">
        <v>60189</v>
      </c>
      <c r="D17866" s="1" t="s">
        <v>34</v>
      </c>
      <c r="E17866" s="1" t="s">
        <v>30197</v>
      </c>
      <c r="G17866" s="1" t="s">
        <v>46</v>
      </c>
      <c r="I17866" s="1" t="s">
        <v>2418</v>
      </c>
      <c r="J17866" s="1" t="s">
        <v>2398</v>
      </c>
      <c r="K17866" s="1">
        <v>37</v>
      </c>
      <c r="L17866" s="1" t="s">
        <v>14002</v>
      </c>
      <c r="M17866" s="1">
        <v>73</v>
      </c>
      <c r="N17866" s="1" t="s">
        <v>14003</v>
      </c>
      <c r="O17866" s="1">
        <v>5</v>
      </c>
      <c r="P17866" s="1">
        <v>0</v>
      </c>
      <c r="Q17866" s="1">
        <v>2015</v>
      </c>
      <c r="R17866" s="1">
        <v>9999</v>
      </c>
      <c r="U17866" s="1" t="s">
        <v>40</v>
      </c>
      <c r="V17866" s="1" t="s">
        <v>2317</v>
      </c>
      <c r="AJ17866" s="1">
        <v>0</v>
      </c>
      <c r="AK17866" s="1">
        <v>0</v>
      </c>
      <c r="AL17866" s="1">
        <v>0</v>
      </c>
      <c r="AM17866" s="1">
        <v>0</v>
      </c>
    </row>
    <row r="17867" spans="1:39">
      <c r="A17867" s="1" t="s">
        <v>16372</v>
      </c>
      <c r="B17867" s="1" t="s">
        <v>16373</v>
      </c>
      <c r="C17867" s="1">
        <v>60190</v>
      </c>
      <c r="D17867" s="1" t="s">
        <v>34</v>
      </c>
      <c r="E17867" s="1" t="s">
        <v>16374</v>
      </c>
      <c r="G17867" s="1" t="s">
        <v>46</v>
      </c>
      <c r="I17867" s="1" t="s">
        <v>2660</v>
      </c>
      <c r="J17867" s="1" t="s">
        <v>2666</v>
      </c>
      <c r="K17867" s="1">
        <v>39</v>
      </c>
      <c r="L17867" s="1" t="s">
        <v>157</v>
      </c>
      <c r="M17867" s="1">
        <v>11</v>
      </c>
      <c r="N17867" s="1" t="s">
        <v>16371</v>
      </c>
      <c r="O17867" s="1">
        <v>3</v>
      </c>
      <c r="P17867" s="1">
        <v>0</v>
      </c>
      <c r="Q17867" s="1">
        <v>2015</v>
      </c>
      <c r="R17867" s="1">
        <v>9999</v>
      </c>
      <c r="U17867" s="1" t="s">
        <v>40</v>
      </c>
      <c r="V17867" s="1" t="s">
        <v>2317</v>
      </c>
      <c r="AJ17867" s="1">
        <v>0</v>
      </c>
      <c r="AK17867" s="1">
        <v>0</v>
      </c>
      <c r="AL17867" s="1">
        <v>0</v>
      </c>
      <c r="AM17867" s="1">
        <v>0</v>
      </c>
    </row>
    <row r="17868" spans="1:39">
      <c r="A17868" s="1" t="s">
        <v>31576</v>
      </c>
      <c r="B17868" s="1" t="s">
        <v>31577</v>
      </c>
      <c r="C17868" s="1">
        <v>60191</v>
      </c>
      <c r="D17868" s="1" t="s">
        <v>34</v>
      </c>
      <c r="E17868" s="1" t="s">
        <v>2019</v>
      </c>
      <c r="G17868" s="1" t="s">
        <v>46</v>
      </c>
      <c r="I17868" s="1" t="s">
        <v>2397</v>
      </c>
      <c r="J17868" s="1" t="s">
        <v>2398</v>
      </c>
      <c r="K17868" s="1">
        <v>37</v>
      </c>
      <c r="L17868" s="1" t="s">
        <v>3678</v>
      </c>
      <c r="M17868" s="1">
        <v>49</v>
      </c>
      <c r="N17868" s="1" t="s">
        <v>3679</v>
      </c>
      <c r="O17868" s="1">
        <v>4</v>
      </c>
      <c r="P17868" s="1">
        <v>0</v>
      </c>
      <c r="Q17868" s="1">
        <v>2016</v>
      </c>
      <c r="R17868" s="1">
        <v>9999</v>
      </c>
      <c r="U17868" s="1" t="s">
        <v>40</v>
      </c>
      <c r="V17868" s="1" t="s">
        <v>2317</v>
      </c>
      <c r="AJ17868" s="1">
        <v>0</v>
      </c>
      <c r="AK17868" s="1">
        <v>0</v>
      </c>
      <c r="AL17868" s="1">
        <v>0</v>
      </c>
      <c r="AM17868" s="1">
        <v>0</v>
      </c>
    </row>
    <row r="17869" spans="1:39">
      <c r="A17869" s="1" t="s">
        <v>252</v>
      </c>
      <c r="B17869" s="1" t="s">
        <v>251</v>
      </c>
      <c r="C17869" s="1">
        <v>60192</v>
      </c>
      <c r="D17869" s="1" t="s">
        <v>34</v>
      </c>
      <c r="E17869" s="1" t="s">
        <v>253</v>
      </c>
      <c r="G17869" s="1" t="s">
        <v>139</v>
      </c>
      <c r="H17869" s="1" t="s">
        <v>34464</v>
      </c>
      <c r="I17869" s="1" t="s">
        <v>2352</v>
      </c>
      <c r="J17869" s="1" t="s">
        <v>2321</v>
      </c>
      <c r="K17869" s="1">
        <v>6</v>
      </c>
      <c r="L17869" s="1" t="s">
        <v>254</v>
      </c>
      <c r="M17869" s="1">
        <v>39</v>
      </c>
      <c r="N17869" s="1" t="s">
        <v>2469</v>
      </c>
      <c r="O17869" s="1">
        <v>2</v>
      </c>
      <c r="P17869" s="1">
        <v>14731</v>
      </c>
      <c r="Q17869" s="1">
        <v>2018</v>
      </c>
      <c r="R17869" s="1">
        <v>9999</v>
      </c>
      <c r="U17869" s="1" t="s">
        <v>140</v>
      </c>
      <c r="V17869" s="1" t="s">
        <v>139</v>
      </c>
      <c r="AJ17869" s="1">
        <v>0</v>
      </c>
      <c r="AK17869" s="1">
        <v>0</v>
      </c>
      <c r="AL17869" s="1">
        <v>0</v>
      </c>
      <c r="AM17869" s="1">
        <v>0</v>
      </c>
    </row>
    <row r="17870" spans="1:39">
      <c r="A17870" s="1" t="s">
        <v>33633</v>
      </c>
      <c r="B17870" s="1" t="s">
        <v>33634</v>
      </c>
      <c r="C17870" s="1">
        <v>60193</v>
      </c>
      <c r="D17870" s="1" t="s">
        <v>34</v>
      </c>
      <c r="E17870" s="1" t="s">
        <v>73</v>
      </c>
      <c r="G17870" s="1" t="s">
        <v>46</v>
      </c>
      <c r="I17870" s="1" t="s">
        <v>2352</v>
      </c>
      <c r="J17870" s="1" t="s">
        <v>2321</v>
      </c>
      <c r="K17870" s="1">
        <v>6</v>
      </c>
      <c r="L17870" s="1" t="s">
        <v>2855</v>
      </c>
      <c r="M17870" s="1">
        <v>1</v>
      </c>
      <c r="N17870" s="1" t="s">
        <v>2857</v>
      </c>
      <c r="O17870" s="1">
        <v>3.3</v>
      </c>
      <c r="P17870" s="1">
        <v>0</v>
      </c>
      <c r="Q17870" s="1">
        <v>2016</v>
      </c>
      <c r="R17870" s="1">
        <v>9999</v>
      </c>
      <c r="U17870" s="1" t="s">
        <v>40</v>
      </c>
      <c r="V17870" s="1" t="s">
        <v>2317</v>
      </c>
      <c r="AJ17870" s="1">
        <v>0</v>
      </c>
      <c r="AK17870" s="1">
        <v>0</v>
      </c>
      <c r="AL17870" s="1">
        <v>0</v>
      </c>
      <c r="AM17870" s="1">
        <v>0</v>
      </c>
    </row>
    <row r="17871" spans="1:39">
      <c r="A17871" s="1" t="s">
        <v>29387</v>
      </c>
      <c r="B17871" s="1" t="s">
        <v>29388</v>
      </c>
      <c r="C17871" s="1">
        <v>60195</v>
      </c>
      <c r="D17871" s="1" t="s">
        <v>34</v>
      </c>
      <c r="E17871" s="1" t="s">
        <v>29389</v>
      </c>
      <c r="G17871" s="1" t="s">
        <v>46</v>
      </c>
      <c r="I17871" s="1" t="s">
        <v>2508</v>
      </c>
      <c r="J17871" s="1" t="s">
        <v>2509</v>
      </c>
      <c r="K17871" s="1">
        <v>35</v>
      </c>
      <c r="L17871" s="1" t="s">
        <v>2927</v>
      </c>
      <c r="M17871" s="1">
        <v>1</v>
      </c>
      <c r="N17871" s="1" t="s">
        <v>2928</v>
      </c>
      <c r="O17871" s="1">
        <v>9.9</v>
      </c>
      <c r="P17871" s="1">
        <v>0</v>
      </c>
      <c r="Q17871" s="1">
        <v>2015</v>
      </c>
      <c r="R17871" s="1">
        <v>9999</v>
      </c>
      <c r="U17871" s="1" t="s">
        <v>40</v>
      </c>
      <c r="V17871" s="1" t="s">
        <v>2317</v>
      </c>
      <c r="AJ17871" s="1">
        <v>0</v>
      </c>
      <c r="AK17871" s="1">
        <v>0</v>
      </c>
      <c r="AL17871" s="1">
        <v>0</v>
      </c>
      <c r="AM17871" s="1">
        <v>0</v>
      </c>
    </row>
    <row r="17872" spans="1:39">
      <c r="A17872" s="1" t="s">
        <v>27733</v>
      </c>
      <c r="B17872" s="1" t="s">
        <v>27734</v>
      </c>
      <c r="C17872" s="1">
        <v>60196</v>
      </c>
      <c r="D17872" s="1" t="s">
        <v>34</v>
      </c>
      <c r="E17872" s="1" t="s">
        <v>27735</v>
      </c>
      <c r="G17872" s="1" t="s">
        <v>46</v>
      </c>
      <c r="I17872" s="1" t="s">
        <v>2508</v>
      </c>
      <c r="J17872" s="1" t="s">
        <v>2509</v>
      </c>
      <c r="K17872" s="1">
        <v>35</v>
      </c>
      <c r="L17872" s="1" t="s">
        <v>27736</v>
      </c>
      <c r="M17872" s="1">
        <v>49</v>
      </c>
      <c r="N17872" s="1" t="s">
        <v>27737</v>
      </c>
      <c r="O17872" s="1">
        <v>9.3000000000000007</v>
      </c>
      <c r="P17872" s="1">
        <v>0</v>
      </c>
      <c r="Q17872" s="1">
        <v>2015</v>
      </c>
      <c r="R17872" s="1">
        <v>9999</v>
      </c>
      <c r="U17872" s="1" t="s">
        <v>40</v>
      </c>
      <c r="V17872" s="1" t="s">
        <v>2317</v>
      </c>
      <c r="AJ17872" s="1">
        <v>0</v>
      </c>
      <c r="AK17872" s="1">
        <v>0</v>
      </c>
      <c r="AL17872" s="1">
        <v>0</v>
      </c>
      <c r="AM17872" s="1">
        <v>0</v>
      </c>
    </row>
    <row r="17873" spans="1:39">
      <c r="A17873" s="1" t="s">
        <v>27772</v>
      </c>
      <c r="B17873" s="1" t="s">
        <v>27773</v>
      </c>
      <c r="C17873" s="1">
        <v>60197</v>
      </c>
      <c r="D17873" s="1" t="s">
        <v>34</v>
      </c>
      <c r="E17873" s="1" t="s">
        <v>27774</v>
      </c>
      <c r="G17873" s="1" t="s">
        <v>46</v>
      </c>
      <c r="I17873" s="1" t="s">
        <v>2508</v>
      </c>
      <c r="J17873" s="1" t="s">
        <v>2509</v>
      </c>
      <c r="K17873" s="1">
        <v>35</v>
      </c>
      <c r="L17873" s="1" t="s">
        <v>2927</v>
      </c>
      <c r="M17873" s="1">
        <v>1</v>
      </c>
      <c r="N17873" s="1" t="s">
        <v>2928</v>
      </c>
      <c r="O17873" s="1">
        <v>10.5</v>
      </c>
      <c r="P17873" s="1">
        <v>0</v>
      </c>
      <c r="Q17873" s="1">
        <v>2015</v>
      </c>
      <c r="R17873" s="1">
        <v>9999</v>
      </c>
      <c r="U17873" s="1" t="s">
        <v>40</v>
      </c>
      <c r="V17873" s="1" t="s">
        <v>2317</v>
      </c>
      <c r="AJ17873" s="1">
        <v>0</v>
      </c>
      <c r="AK17873" s="1">
        <v>0</v>
      </c>
      <c r="AL17873" s="1">
        <v>0</v>
      </c>
      <c r="AM17873" s="1">
        <v>0</v>
      </c>
    </row>
    <row r="17874" spans="1:39">
      <c r="A17874" s="1" t="s">
        <v>26544</v>
      </c>
      <c r="B17874" s="1" t="s">
        <v>26545</v>
      </c>
      <c r="C17874" s="1">
        <v>60198</v>
      </c>
      <c r="D17874" s="1" t="s">
        <v>34</v>
      </c>
      <c r="E17874" s="1" t="s">
        <v>26546</v>
      </c>
      <c r="G17874" s="1" t="s">
        <v>46</v>
      </c>
      <c r="I17874" s="1" t="s">
        <v>2508</v>
      </c>
      <c r="J17874" s="1" t="s">
        <v>2509</v>
      </c>
      <c r="K17874" s="1">
        <v>35</v>
      </c>
      <c r="L17874" s="1" t="s">
        <v>18582</v>
      </c>
      <c r="M17874" s="1">
        <v>61</v>
      </c>
      <c r="N17874" s="1" t="s">
        <v>18583</v>
      </c>
      <c r="O17874" s="1">
        <v>9.9</v>
      </c>
      <c r="P17874" s="1">
        <v>0</v>
      </c>
      <c r="Q17874" s="1">
        <v>2015</v>
      </c>
      <c r="R17874" s="1">
        <v>9999</v>
      </c>
      <c r="U17874" s="1" t="s">
        <v>40</v>
      </c>
      <c r="V17874" s="1" t="s">
        <v>2317</v>
      </c>
      <c r="AJ17874" s="1">
        <v>0</v>
      </c>
      <c r="AK17874" s="1">
        <v>0</v>
      </c>
      <c r="AL17874" s="1">
        <v>0</v>
      </c>
      <c r="AM17874" s="1">
        <v>0</v>
      </c>
    </row>
    <row r="17875" spans="1:39">
      <c r="A17875" s="1" t="s">
        <v>9853</v>
      </c>
      <c r="B17875" s="1" t="s">
        <v>9854</v>
      </c>
      <c r="C17875" s="1">
        <v>60199</v>
      </c>
      <c r="D17875" s="1" t="s">
        <v>34</v>
      </c>
      <c r="E17875" s="1" t="s">
        <v>9855</v>
      </c>
      <c r="G17875" s="1" t="s">
        <v>46</v>
      </c>
      <c r="I17875" s="1" t="s">
        <v>2397</v>
      </c>
      <c r="J17875" s="1" t="s">
        <v>2398</v>
      </c>
      <c r="K17875" s="1">
        <v>37</v>
      </c>
      <c r="L17875" s="1" t="s">
        <v>885</v>
      </c>
      <c r="M17875" s="1">
        <v>45</v>
      </c>
      <c r="N17875" s="1" t="s">
        <v>4439</v>
      </c>
      <c r="O17875" s="1">
        <v>2</v>
      </c>
      <c r="P17875" s="1">
        <v>0</v>
      </c>
      <c r="Q17875" s="1">
        <v>2016</v>
      </c>
      <c r="R17875" s="1">
        <v>9999</v>
      </c>
      <c r="U17875" s="1" t="s">
        <v>40</v>
      </c>
      <c r="V17875" s="1" t="s">
        <v>2317</v>
      </c>
      <c r="AJ17875" s="1">
        <v>0</v>
      </c>
      <c r="AK17875" s="1">
        <v>0</v>
      </c>
      <c r="AL17875" s="1">
        <v>0</v>
      </c>
      <c r="AM17875" s="1">
        <v>0</v>
      </c>
    </row>
    <row r="17876" spans="1:39">
      <c r="A17876" s="1" t="s">
        <v>19047</v>
      </c>
      <c r="B17876" s="1" t="s">
        <v>19048</v>
      </c>
      <c r="C17876" s="1">
        <v>60200</v>
      </c>
      <c r="D17876" s="1" t="s">
        <v>34</v>
      </c>
      <c r="E17876" s="1" t="s">
        <v>19049</v>
      </c>
      <c r="G17876" s="1" t="s">
        <v>46</v>
      </c>
      <c r="I17876" s="1" t="s">
        <v>2397</v>
      </c>
      <c r="J17876" s="1" t="s">
        <v>2398</v>
      </c>
      <c r="K17876" s="1">
        <v>37</v>
      </c>
      <c r="L17876" s="1" t="s">
        <v>198</v>
      </c>
      <c r="M17876" s="1">
        <v>155</v>
      </c>
      <c r="N17876" s="1" t="s">
        <v>12736</v>
      </c>
      <c r="O17876" s="1">
        <v>1.9</v>
      </c>
      <c r="P17876" s="1">
        <v>0</v>
      </c>
      <c r="Q17876" s="1">
        <v>2015</v>
      </c>
      <c r="R17876" s="1">
        <v>9999</v>
      </c>
      <c r="U17876" s="1" t="s">
        <v>40</v>
      </c>
      <c r="V17876" s="1" t="s">
        <v>2317</v>
      </c>
      <c r="AJ17876" s="1">
        <v>0</v>
      </c>
      <c r="AK17876" s="1">
        <v>0</v>
      </c>
      <c r="AL17876" s="1">
        <v>0</v>
      </c>
      <c r="AM17876" s="1">
        <v>0</v>
      </c>
    </row>
    <row r="17877" spans="1:39">
      <c r="A17877" s="1" t="s">
        <v>8161</v>
      </c>
      <c r="B17877" s="1" t="s">
        <v>8162</v>
      </c>
      <c r="C17877" s="1">
        <v>60201</v>
      </c>
      <c r="D17877" s="1" t="s">
        <v>34</v>
      </c>
      <c r="E17877" s="1" t="s">
        <v>8163</v>
      </c>
      <c r="G17877" s="1" t="s">
        <v>46</v>
      </c>
      <c r="I17877" s="1" t="s">
        <v>2314</v>
      </c>
      <c r="J17877" s="1" t="s">
        <v>2315</v>
      </c>
      <c r="K17877" s="1">
        <v>34</v>
      </c>
      <c r="L17877" s="1" t="s">
        <v>874</v>
      </c>
      <c r="M17877" s="1">
        <v>7</v>
      </c>
      <c r="N17877" s="1" t="s">
        <v>7356</v>
      </c>
      <c r="O17877" s="1">
        <v>1.2</v>
      </c>
      <c r="P17877" s="1">
        <v>0</v>
      </c>
      <c r="Q17877" s="1">
        <v>2016</v>
      </c>
      <c r="R17877" s="1">
        <v>9999</v>
      </c>
      <c r="U17877" s="1" t="s">
        <v>40</v>
      </c>
      <c r="V17877" s="1" t="s">
        <v>2317</v>
      </c>
      <c r="AJ17877" s="1">
        <v>0</v>
      </c>
      <c r="AK17877" s="1">
        <v>0</v>
      </c>
      <c r="AL17877" s="1">
        <v>0</v>
      </c>
      <c r="AM17877" s="1">
        <v>0</v>
      </c>
    </row>
    <row r="17878" spans="1:39">
      <c r="A17878" s="1" t="s">
        <v>15982</v>
      </c>
      <c r="B17878" s="1" t="s">
        <v>15983</v>
      </c>
      <c r="C17878" s="1">
        <v>60207</v>
      </c>
      <c r="D17878" s="1" t="s">
        <v>34</v>
      </c>
      <c r="E17878" s="1" t="s">
        <v>15984</v>
      </c>
      <c r="G17878" s="1" t="s">
        <v>46</v>
      </c>
      <c r="I17878" s="1" t="s">
        <v>2418</v>
      </c>
      <c r="J17878" s="1" t="s">
        <v>2398</v>
      </c>
      <c r="K17878" s="1">
        <v>37</v>
      </c>
      <c r="L17878" s="1" t="s">
        <v>96</v>
      </c>
      <c r="M17878" s="1">
        <v>131</v>
      </c>
      <c r="N17878" s="1" t="s">
        <v>2419</v>
      </c>
      <c r="O17878" s="1">
        <v>5</v>
      </c>
      <c r="P17878" s="1">
        <v>0</v>
      </c>
      <c r="Q17878" s="1">
        <v>2017</v>
      </c>
      <c r="R17878" s="1">
        <v>9999</v>
      </c>
      <c r="U17878" s="1" t="s">
        <v>40</v>
      </c>
      <c r="V17878" s="1" t="s">
        <v>2317</v>
      </c>
      <c r="AJ17878" s="1">
        <v>0</v>
      </c>
      <c r="AK17878" s="1">
        <v>0</v>
      </c>
      <c r="AL17878" s="1">
        <v>0</v>
      </c>
      <c r="AM17878" s="1">
        <v>0</v>
      </c>
    </row>
    <row r="17879" spans="1:39">
      <c r="A17879" s="1" t="s">
        <v>19659</v>
      </c>
      <c r="B17879" s="1" t="s">
        <v>19660</v>
      </c>
      <c r="C17879" s="1">
        <v>60208</v>
      </c>
      <c r="D17879" s="1" t="s">
        <v>34</v>
      </c>
      <c r="E17879" s="1" t="s">
        <v>62</v>
      </c>
      <c r="G17879" s="1" t="s">
        <v>46</v>
      </c>
      <c r="I17879" s="1" t="s">
        <v>2418</v>
      </c>
      <c r="J17879" s="1" t="s">
        <v>2398</v>
      </c>
      <c r="K17879" s="1">
        <v>37</v>
      </c>
      <c r="L17879" s="1" t="s">
        <v>96</v>
      </c>
      <c r="M17879" s="1">
        <v>131</v>
      </c>
      <c r="N17879" s="1" t="s">
        <v>2419</v>
      </c>
      <c r="O17879" s="1">
        <v>5</v>
      </c>
      <c r="P17879" s="1">
        <v>0</v>
      </c>
      <c r="Q17879" s="1">
        <v>2016</v>
      </c>
      <c r="R17879" s="1">
        <v>9999</v>
      </c>
      <c r="U17879" s="1" t="s">
        <v>40</v>
      </c>
      <c r="V17879" s="1" t="s">
        <v>2317</v>
      </c>
      <c r="AJ17879" s="1">
        <v>0</v>
      </c>
      <c r="AK17879" s="1">
        <v>0</v>
      </c>
      <c r="AL17879" s="1">
        <v>0</v>
      </c>
      <c r="AM17879" s="1">
        <v>0</v>
      </c>
    </row>
    <row r="17880" spans="1:39">
      <c r="A17880" s="1" t="s">
        <v>241</v>
      </c>
      <c r="B17880" s="1" t="s">
        <v>240</v>
      </c>
      <c r="C17880" s="1">
        <v>60209</v>
      </c>
      <c r="D17880" s="1" t="s">
        <v>34</v>
      </c>
      <c r="E17880" s="1" t="s">
        <v>242</v>
      </c>
      <c r="G17880" s="1" t="s">
        <v>46</v>
      </c>
      <c r="H17880" s="1" t="s">
        <v>34464</v>
      </c>
      <c r="I17880" s="1" t="s">
        <v>2418</v>
      </c>
      <c r="J17880" s="1" t="s">
        <v>2398</v>
      </c>
      <c r="K17880" s="1">
        <v>37</v>
      </c>
      <c r="L17880" s="1" t="s">
        <v>243</v>
      </c>
      <c r="M17880" s="1">
        <v>83</v>
      </c>
      <c r="N17880" s="1" t="s">
        <v>11257</v>
      </c>
      <c r="O17880" s="1">
        <v>5</v>
      </c>
      <c r="P17880" s="1">
        <v>0</v>
      </c>
      <c r="Q17880" s="1">
        <v>2017</v>
      </c>
      <c r="R17880" s="1">
        <v>9999</v>
      </c>
      <c r="U17880" s="1" t="s">
        <v>40</v>
      </c>
      <c r="V17880" s="1" t="s">
        <v>2317</v>
      </c>
      <c r="AJ17880" s="1">
        <v>0</v>
      </c>
      <c r="AK17880" s="1">
        <v>0</v>
      </c>
      <c r="AL17880" s="1">
        <v>0</v>
      </c>
      <c r="AM17880" s="1">
        <v>0</v>
      </c>
    </row>
    <row r="17881" spans="1:39">
      <c r="A17881" s="1" t="s">
        <v>9819</v>
      </c>
      <c r="B17881" s="1" t="s">
        <v>9820</v>
      </c>
      <c r="C17881" s="1">
        <v>60210</v>
      </c>
      <c r="D17881" s="1" t="s">
        <v>34</v>
      </c>
      <c r="E17881" s="1" t="s">
        <v>9821</v>
      </c>
      <c r="G17881" s="1" t="s">
        <v>39</v>
      </c>
      <c r="I17881" s="1" t="s">
        <v>5353</v>
      </c>
      <c r="J17881" s="1" t="s">
        <v>2489</v>
      </c>
      <c r="K17881" s="1">
        <v>48</v>
      </c>
      <c r="L17881" s="1" t="s">
        <v>8337</v>
      </c>
      <c r="M17881" s="1">
        <v>153</v>
      </c>
      <c r="N17881" s="1" t="s">
        <v>9822</v>
      </c>
      <c r="O17881" s="1">
        <v>50.4</v>
      </c>
      <c r="P17881" s="1">
        <v>0</v>
      </c>
      <c r="Q17881" s="1">
        <v>2017</v>
      </c>
      <c r="R17881" s="1">
        <v>9999</v>
      </c>
      <c r="U17881" s="1" t="s">
        <v>40</v>
      </c>
      <c r="V17881" s="1" t="s">
        <v>212</v>
      </c>
      <c r="AJ17881" s="1">
        <v>0</v>
      </c>
      <c r="AK17881" s="1">
        <v>0</v>
      </c>
      <c r="AL17881" s="1">
        <v>0</v>
      </c>
      <c r="AM17881" s="1">
        <v>0</v>
      </c>
    </row>
    <row r="17882" spans="1:39">
      <c r="A17882" s="1" t="s">
        <v>258</v>
      </c>
      <c r="B17882" s="1" t="s">
        <v>257</v>
      </c>
      <c r="C17882" s="1">
        <v>60213</v>
      </c>
      <c r="D17882" s="1" t="s">
        <v>34</v>
      </c>
      <c r="E17882" s="1" t="s">
        <v>259</v>
      </c>
      <c r="G17882" s="1" t="s">
        <v>55</v>
      </c>
      <c r="H17882" s="1" t="s">
        <v>34464</v>
      </c>
      <c r="I17882" s="1" t="s">
        <v>2717</v>
      </c>
      <c r="J17882" s="1" t="s">
        <v>2718</v>
      </c>
      <c r="K17882" s="1">
        <v>24</v>
      </c>
      <c r="L17882" s="1" t="s">
        <v>260</v>
      </c>
      <c r="M17882" s="1">
        <v>43</v>
      </c>
      <c r="N17882" s="1" t="s">
        <v>8169</v>
      </c>
      <c r="O17882" s="1">
        <v>2</v>
      </c>
      <c r="P17882" s="1">
        <v>0</v>
      </c>
      <c r="Q17882" s="1">
        <v>2017</v>
      </c>
      <c r="R17882" s="1">
        <v>9999</v>
      </c>
      <c r="U17882" s="1" t="s">
        <v>40</v>
      </c>
      <c r="V17882" s="1" t="s">
        <v>55</v>
      </c>
      <c r="AJ17882" s="1">
        <v>0</v>
      </c>
      <c r="AK17882" s="1">
        <v>0</v>
      </c>
      <c r="AL17882" s="1">
        <v>0</v>
      </c>
      <c r="AM17882" s="1">
        <v>0</v>
      </c>
    </row>
    <row r="17883" spans="1:39">
      <c r="A17883" s="1" t="s">
        <v>262</v>
      </c>
      <c r="B17883" s="1" t="s">
        <v>261</v>
      </c>
      <c r="C17883" s="1">
        <v>60217</v>
      </c>
      <c r="D17883" s="1" t="s">
        <v>34</v>
      </c>
      <c r="E17883" s="1" t="s">
        <v>263</v>
      </c>
      <c r="G17883" s="1" t="s">
        <v>39</v>
      </c>
      <c r="H17883" s="1" t="s">
        <v>34464</v>
      </c>
      <c r="I17883" s="1" t="s">
        <v>2488</v>
      </c>
      <c r="J17883" s="1" t="s">
        <v>2489</v>
      </c>
      <c r="K17883" s="1">
        <v>48</v>
      </c>
      <c r="L17883" s="1" t="s">
        <v>264</v>
      </c>
      <c r="M17883" s="1">
        <v>465</v>
      </c>
      <c r="N17883" s="1" t="s">
        <v>3582</v>
      </c>
      <c r="O17883" s="1">
        <v>149.30000000000001</v>
      </c>
      <c r="P17883" s="1">
        <v>0</v>
      </c>
      <c r="Q17883" s="1">
        <v>2017</v>
      </c>
      <c r="R17883" s="1">
        <v>9999</v>
      </c>
      <c r="U17883" s="1" t="s">
        <v>40</v>
      </c>
      <c r="V17883" s="1" t="s">
        <v>212</v>
      </c>
      <c r="AJ17883" s="1">
        <v>0</v>
      </c>
      <c r="AK17883" s="1">
        <v>0</v>
      </c>
      <c r="AL17883" s="1">
        <v>0</v>
      </c>
      <c r="AM17883" s="1">
        <v>0</v>
      </c>
    </row>
    <row r="17884" spans="1:39">
      <c r="A17884" s="1" t="s">
        <v>13759</v>
      </c>
      <c r="B17884" s="1" t="s">
        <v>13760</v>
      </c>
      <c r="C17884" s="1">
        <v>60218</v>
      </c>
      <c r="D17884" s="1" t="s">
        <v>34</v>
      </c>
      <c r="E17884" s="1" t="s">
        <v>3870</v>
      </c>
      <c r="G17884" s="1" t="s">
        <v>39</v>
      </c>
      <c r="I17884" s="1" t="s">
        <v>2702</v>
      </c>
      <c r="J17884" s="1" t="s">
        <v>2703</v>
      </c>
      <c r="K17884" s="1">
        <v>40</v>
      </c>
      <c r="L17884" s="1" t="s">
        <v>8341</v>
      </c>
      <c r="M17884" s="1">
        <v>71</v>
      </c>
      <c r="N17884" s="1" t="s">
        <v>8342</v>
      </c>
      <c r="O17884" s="1">
        <v>200</v>
      </c>
      <c r="P17884" s="1">
        <v>0</v>
      </c>
      <c r="Q17884" s="1">
        <v>2016</v>
      </c>
      <c r="R17884" s="1">
        <v>9999</v>
      </c>
      <c r="U17884" s="1" t="s">
        <v>40</v>
      </c>
      <c r="V17884" s="1" t="s">
        <v>212</v>
      </c>
      <c r="AJ17884" s="1">
        <v>0</v>
      </c>
      <c r="AK17884" s="1">
        <v>0</v>
      </c>
      <c r="AL17884" s="1">
        <v>0</v>
      </c>
      <c r="AM17884" s="1">
        <v>0</v>
      </c>
    </row>
    <row r="17885" spans="1:39">
      <c r="A17885" s="1" t="s">
        <v>30102</v>
      </c>
      <c r="B17885" s="1" t="s">
        <v>30103</v>
      </c>
      <c r="C17885" s="1">
        <v>60219</v>
      </c>
      <c r="D17885" s="1" t="s">
        <v>34</v>
      </c>
      <c r="E17885" s="1" t="s">
        <v>2241</v>
      </c>
      <c r="G17885" s="1" t="s">
        <v>46</v>
      </c>
      <c r="I17885" s="1" t="s">
        <v>7387</v>
      </c>
      <c r="J17885" s="1" t="s">
        <v>2321</v>
      </c>
      <c r="K17885" s="1">
        <v>6</v>
      </c>
      <c r="L17885" s="1" t="s">
        <v>956</v>
      </c>
      <c r="M17885" s="1">
        <v>67</v>
      </c>
      <c r="N17885" s="1" t="s">
        <v>2674</v>
      </c>
      <c r="O17885" s="1">
        <v>1</v>
      </c>
      <c r="P17885" s="1">
        <v>0</v>
      </c>
      <c r="Q17885" s="1">
        <v>2013</v>
      </c>
      <c r="R17885" s="1">
        <v>9999</v>
      </c>
      <c r="U17885" s="1" t="s">
        <v>40</v>
      </c>
      <c r="V17885" s="1" t="s">
        <v>2317</v>
      </c>
      <c r="AJ17885" s="1">
        <v>0</v>
      </c>
      <c r="AK17885" s="1">
        <v>0</v>
      </c>
      <c r="AL17885" s="1">
        <v>0</v>
      </c>
      <c r="AM17885" s="1">
        <v>0</v>
      </c>
    </row>
    <row r="17886" spans="1:39">
      <c r="A17886" s="1" t="s">
        <v>34396</v>
      </c>
      <c r="B17886" s="1" t="s">
        <v>34397</v>
      </c>
      <c r="C17886" s="1">
        <v>60220</v>
      </c>
      <c r="D17886" s="1" t="s">
        <v>34</v>
      </c>
      <c r="E17886" s="1" t="s">
        <v>34398</v>
      </c>
      <c r="G17886" s="1" t="s">
        <v>139</v>
      </c>
      <c r="I17886" s="1" t="s">
        <v>2352</v>
      </c>
      <c r="J17886" s="1" t="s">
        <v>2321</v>
      </c>
      <c r="K17886" s="1">
        <v>6</v>
      </c>
      <c r="L17886" s="1" t="s">
        <v>2141</v>
      </c>
      <c r="M17886" s="1">
        <v>85</v>
      </c>
      <c r="N17886" s="1" t="s">
        <v>2628</v>
      </c>
      <c r="O17886" s="1">
        <v>0.8</v>
      </c>
      <c r="P17886" s="1">
        <v>11373</v>
      </c>
      <c r="Q17886" s="1">
        <v>2015</v>
      </c>
      <c r="R17886" s="1">
        <v>9999</v>
      </c>
      <c r="U17886" s="1" t="s">
        <v>140</v>
      </c>
      <c r="V17886" s="1" t="s">
        <v>139</v>
      </c>
      <c r="AJ17886" s="1">
        <v>0</v>
      </c>
      <c r="AK17886" s="1">
        <v>0</v>
      </c>
      <c r="AL17886" s="1">
        <v>0</v>
      </c>
      <c r="AM17886" s="1">
        <v>0</v>
      </c>
    </row>
    <row r="17887" spans="1:39">
      <c r="A17887" s="1" t="s">
        <v>34396</v>
      </c>
      <c r="B17887" s="1" t="s">
        <v>34399</v>
      </c>
      <c r="C17887" s="1">
        <v>60220</v>
      </c>
      <c r="D17887" s="1" t="s">
        <v>34</v>
      </c>
      <c r="E17887" s="1" t="s">
        <v>34400</v>
      </c>
      <c r="G17887" s="1" t="s">
        <v>139</v>
      </c>
      <c r="I17887" s="1" t="s">
        <v>2352</v>
      </c>
      <c r="J17887" s="1" t="s">
        <v>2321</v>
      </c>
      <c r="K17887" s="1">
        <v>6</v>
      </c>
      <c r="L17887" s="1" t="s">
        <v>2141</v>
      </c>
      <c r="M17887" s="1">
        <v>85</v>
      </c>
      <c r="N17887" s="1" t="s">
        <v>2628</v>
      </c>
      <c r="O17887" s="1">
        <v>0.8</v>
      </c>
      <c r="P17887" s="1">
        <v>13500</v>
      </c>
      <c r="Q17887" s="1">
        <v>2015</v>
      </c>
      <c r="R17887" s="1">
        <v>9999</v>
      </c>
      <c r="U17887" s="1" t="s">
        <v>40</v>
      </c>
      <c r="V17887" s="1" t="s">
        <v>139</v>
      </c>
      <c r="AJ17887" s="1">
        <v>0</v>
      </c>
      <c r="AK17887" s="1">
        <v>0</v>
      </c>
      <c r="AL17887" s="1">
        <v>0</v>
      </c>
      <c r="AM17887" s="1">
        <v>0</v>
      </c>
    </row>
    <row r="17888" spans="1:39">
      <c r="A17888" s="1" t="s">
        <v>6509</v>
      </c>
      <c r="B17888" s="1" t="s">
        <v>6537</v>
      </c>
      <c r="C17888" s="1">
        <v>60222</v>
      </c>
      <c r="D17888" s="1" t="s">
        <v>34</v>
      </c>
      <c r="E17888" s="1" t="s">
        <v>3093</v>
      </c>
      <c r="G17888" s="1" t="s">
        <v>410</v>
      </c>
      <c r="I17888" s="1" t="s">
        <v>2915</v>
      </c>
      <c r="J17888" s="1" t="s">
        <v>3331</v>
      </c>
      <c r="K17888" s="1">
        <v>51</v>
      </c>
      <c r="L17888" s="1" t="s">
        <v>6512</v>
      </c>
      <c r="M17888" s="1">
        <v>520</v>
      </c>
      <c r="N17888" s="1" t="s">
        <v>6513</v>
      </c>
      <c r="O17888" s="1">
        <v>0.3</v>
      </c>
      <c r="P17888" s="1">
        <v>13648</v>
      </c>
      <c r="Q17888" s="1">
        <v>2016</v>
      </c>
      <c r="R17888" s="1">
        <v>9999</v>
      </c>
      <c r="U17888" s="1" t="s">
        <v>40</v>
      </c>
      <c r="V17888" s="1" t="s">
        <v>410</v>
      </c>
      <c r="AJ17888" s="1">
        <v>0.37254999999999999</v>
      </c>
      <c r="AK17888" s="1">
        <v>0.37254999999999999</v>
      </c>
      <c r="AL17888" s="1">
        <v>0.37254999999999999</v>
      </c>
      <c r="AM17888" s="1">
        <v>0.37254999999999999</v>
      </c>
    </row>
    <row r="17889" spans="1:39">
      <c r="A17889" s="1" t="s">
        <v>6509</v>
      </c>
      <c r="B17889" s="1" t="s">
        <v>6536</v>
      </c>
      <c r="C17889" s="1">
        <v>60222</v>
      </c>
      <c r="D17889" s="1" t="s">
        <v>34</v>
      </c>
      <c r="E17889" s="1" t="s">
        <v>3664</v>
      </c>
      <c r="G17889" s="1" t="s">
        <v>410</v>
      </c>
      <c r="I17889" s="1" t="s">
        <v>2915</v>
      </c>
      <c r="J17889" s="1" t="s">
        <v>3331</v>
      </c>
      <c r="K17889" s="1">
        <v>51</v>
      </c>
      <c r="L17889" s="1" t="s">
        <v>6512</v>
      </c>
      <c r="M17889" s="1">
        <v>520</v>
      </c>
      <c r="N17889" s="1" t="s">
        <v>6513</v>
      </c>
      <c r="O17889" s="1">
        <v>0.3</v>
      </c>
      <c r="P17889" s="1">
        <v>13648</v>
      </c>
      <c r="Q17889" s="1">
        <v>2016</v>
      </c>
      <c r="R17889" s="1">
        <v>9999</v>
      </c>
      <c r="U17889" s="1" t="s">
        <v>40</v>
      </c>
      <c r="V17889" s="1" t="s">
        <v>410</v>
      </c>
      <c r="AJ17889" s="1">
        <v>0.37254999999999999</v>
      </c>
      <c r="AK17889" s="1">
        <v>0.37254999999999999</v>
      </c>
      <c r="AL17889" s="1">
        <v>0.37254999999999999</v>
      </c>
      <c r="AM17889" s="1">
        <v>0.37254999999999999</v>
      </c>
    </row>
    <row r="17890" spans="1:39">
      <c r="A17890" s="1" t="s">
        <v>6509</v>
      </c>
      <c r="B17890" s="1" t="s">
        <v>6514</v>
      </c>
      <c r="C17890" s="1">
        <v>60222</v>
      </c>
      <c r="D17890" s="1" t="s">
        <v>34</v>
      </c>
      <c r="E17890" s="1" t="s">
        <v>3667</v>
      </c>
      <c r="G17890" s="1" t="s">
        <v>410</v>
      </c>
      <c r="I17890" s="1" t="s">
        <v>2915</v>
      </c>
      <c r="J17890" s="1" t="s">
        <v>3331</v>
      </c>
      <c r="K17890" s="1">
        <v>51</v>
      </c>
      <c r="L17890" s="1" t="s">
        <v>6512</v>
      </c>
      <c r="M17890" s="1">
        <v>520</v>
      </c>
      <c r="N17890" s="1" t="s">
        <v>6513</v>
      </c>
      <c r="O17890" s="1">
        <v>0.3</v>
      </c>
      <c r="P17890" s="1">
        <v>13648</v>
      </c>
      <c r="Q17890" s="1">
        <v>2016</v>
      </c>
      <c r="R17890" s="1">
        <v>9999</v>
      </c>
      <c r="U17890" s="1" t="s">
        <v>40</v>
      </c>
      <c r="V17890" s="1" t="s">
        <v>410</v>
      </c>
      <c r="AJ17890" s="1">
        <v>0.37254999999999999</v>
      </c>
      <c r="AK17890" s="1">
        <v>0.37254999999999999</v>
      </c>
      <c r="AL17890" s="1">
        <v>0.37254999999999999</v>
      </c>
      <c r="AM17890" s="1">
        <v>0.37254999999999999</v>
      </c>
    </row>
    <row r="17891" spans="1:39">
      <c r="A17891" s="1" t="s">
        <v>6509</v>
      </c>
      <c r="B17891" s="1" t="s">
        <v>6532</v>
      </c>
      <c r="C17891" s="1">
        <v>60222</v>
      </c>
      <c r="D17891" s="1" t="s">
        <v>34</v>
      </c>
      <c r="E17891" s="1" t="s">
        <v>6533</v>
      </c>
      <c r="G17891" s="1" t="s">
        <v>410</v>
      </c>
      <c r="I17891" s="1" t="s">
        <v>2915</v>
      </c>
      <c r="J17891" s="1" t="s">
        <v>3331</v>
      </c>
      <c r="K17891" s="1">
        <v>51</v>
      </c>
      <c r="L17891" s="1" t="s">
        <v>6512</v>
      </c>
      <c r="M17891" s="1">
        <v>520</v>
      </c>
      <c r="N17891" s="1" t="s">
        <v>6513</v>
      </c>
      <c r="O17891" s="1">
        <v>0.3</v>
      </c>
      <c r="P17891" s="1">
        <v>13648</v>
      </c>
      <c r="Q17891" s="1">
        <v>2016</v>
      </c>
      <c r="R17891" s="1">
        <v>9999</v>
      </c>
      <c r="U17891" s="1" t="s">
        <v>40</v>
      </c>
      <c r="V17891" s="1" t="s">
        <v>410</v>
      </c>
      <c r="AJ17891" s="1">
        <v>0.37254999999999999</v>
      </c>
      <c r="AK17891" s="1">
        <v>0.37254999999999999</v>
      </c>
      <c r="AL17891" s="1">
        <v>0.37254999999999999</v>
      </c>
      <c r="AM17891" s="1">
        <v>0.37254999999999999</v>
      </c>
    </row>
    <row r="17892" spans="1:39">
      <c r="A17892" s="1" t="s">
        <v>6509</v>
      </c>
      <c r="B17892" s="1" t="s">
        <v>6538</v>
      </c>
      <c r="C17892" s="1">
        <v>60222</v>
      </c>
      <c r="D17892" s="1" t="s">
        <v>34</v>
      </c>
      <c r="E17892" s="1" t="s">
        <v>6539</v>
      </c>
      <c r="G17892" s="1" t="s">
        <v>410</v>
      </c>
      <c r="I17892" s="1" t="s">
        <v>2915</v>
      </c>
      <c r="J17892" s="1" t="s">
        <v>3331</v>
      </c>
      <c r="K17892" s="1">
        <v>51</v>
      </c>
      <c r="L17892" s="1" t="s">
        <v>6512</v>
      </c>
      <c r="M17892" s="1">
        <v>520</v>
      </c>
      <c r="N17892" s="1" t="s">
        <v>6513</v>
      </c>
      <c r="O17892" s="1">
        <v>0.3</v>
      </c>
      <c r="P17892" s="1">
        <v>13648</v>
      </c>
      <c r="Q17892" s="1">
        <v>2016</v>
      </c>
      <c r="R17892" s="1">
        <v>9999</v>
      </c>
      <c r="U17892" s="1" t="s">
        <v>40</v>
      </c>
      <c r="V17892" s="1" t="s">
        <v>410</v>
      </c>
      <c r="AJ17892" s="1">
        <v>0.37254999999999999</v>
      </c>
      <c r="AK17892" s="1">
        <v>0.37254999999999999</v>
      </c>
      <c r="AL17892" s="1">
        <v>0.37254999999999999</v>
      </c>
      <c r="AM17892" s="1">
        <v>0.37254999999999999</v>
      </c>
    </row>
    <row r="17893" spans="1:39">
      <c r="A17893" s="1" t="s">
        <v>6509</v>
      </c>
      <c r="B17893" s="1" t="s">
        <v>6530</v>
      </c>
      <c r="C17893" s="1">
        <v>60222</v>
      </c>
      <c r="D17893" s="1" t="s">
        <v>34</v>
      </c>
      <c r="E17893" s="1" t="s">
        <v>6531</v>
      </c>
      <c r="G17893" s="1" t="s">
        <v>410</v>
      </c>
      <c r="I17893" s="1" t="s">
        <v>2915</v>
      </c>
      <c r="J17893" s="1" t="s">
        <v>3331</v>
      </c>
      <c r="K17893" s="1">
        <v>51</v>
      </c>
      <c r="L17893" s="1" t="s">
        <v>6512</v>
      </c>
      <c r="M17893" s="1">
        <v>520</v>
      </c>
      <c r="N17893" s="1" t="s">
        <v>6513</v>
      </c>
      <c r="O17893" s="1">
        <v>0.3</v>
      </c>
      <c r="P17893" s="1">
        <v>13648</v>
      </c>
      <c r="Q17893" s="1">
        <v>2016</v>
      </c>
      <c r="R17893" s="1">
        <v>9999</v>
      </c>
      <c r="U17893" s="1" t="s">
        <v>40</v>
      </c>
      <c r="V17893" s="1" t="s">
        <v>410</v>
      </c>
      <c r="AJ17893" s="1">
        <v>0.37254999999999999</v>
      </c>
      <c r="AK17893" s="1">
        <v>0.37254999999999999</v>
      </c>
      <c r="AL17893" s="1">
        <v>0.37254999999999999</v>
      </c>
      <c r="AM17893" s="1">
        <v>0.37254999999999999</v>
      </c>
    </row>
    <row r="17894" spans="1:39">
      <c r="A17894" s="1" t="s">
        <v>6509</v>
      </c>
      <c r="B17894" s="1" t="s">
        <v>6529</v>
      </c>
      <c r="C17894" s="1">
        <v>60222</v>
      </c>
      <c r="D17894" s="1" t="s">
        <v>34</v>
      </c>
      <c r="E17894" s="1" t="s">
        <v>3716</v>
      </c>
      <c r="G17894" s="1" t="s">
        <v>410</v>
      </c>
      <c r="I17894" s="1" t="s">
        <v>2915</v>
      </c>
      <c r="J17894" s="1" t="s">
        <v>3331</v>
      </c>
      <c r="K17894" s="1">
        <v>51</v>
      </c>
      <c r="L17894" s="1" t="s">
        <v>6512</v>
      </c>
      <c r="M17894" s="1">
        <v>520</v>
      </c>
      <c r="N17894" s="1" t="s">
        <v>6513</v>
      </c>
      <c r="O17894" s="1">
        <v>0.3</v>
      </c>
      <c r="P17894" s="1">
        <v>13648</v>
      </c>
      <c r="Q17894" s="1">
        <v>2016</v>
      </c>
      <c r="R17894" s="1">
        <v>9999</v>
      </c>
      <c r="U17894" s="1" t="s">
        <v>40</v>
      </c>
      <c r="V17894" s="1" t="s">
        <v>410</v>
      </c>
      <c r="AJ17894" s="1">
        <v>0.37254999999999999</v>
      </c>
      <c r="AK17894" s="1">
        <v>0.37254999999999999</v>
      </c>
      <c r="AL17894" s="1">
        <v>0.37254999999999999</v>
      </c>
      <c r="AM17894" s="1">
        <v>0.37254999999999999</v>
      </c>
    </row>
    <row r="17895" spans="1:39">
      <c r="A17895" s="1" t="s">
        <v>6509</v>
      </c>
      <c r="B17895" s="1" t="s">
        <v>6528</v>
      </c>
      <c r="C17895" s="1">
        <v>60222</v>
      </c>
      <c r="D17895" s="1" t="s">
        <v>34</v>
      </c>
      <c r="E17895" s="1" t="s">
        <v>3813</v>
      </c>
      <c r="G17895" s="1" t="s">
        <v>410</v>
      </c>
      <c r="I17895" s="1" t="s">
        <v>2915</v>
      </c>
      <c r="J17895" s="1" t="s">
        <v>3331</v>
      </c>
      <c r="K17895" s="1">
        <v>51</v>
      </c>
      <c r="L17895" s="1" t="s">
        <v>6512</v>
      </c>
      <c r="M17895" s="1">
        <v>520</v>
      </c>
      <c r="N17895" s="1" t="s">
        <v>6513</v>
      </c>
      <c r="O17895" s="1">
        <v>0.3</v>
      </c>
      <c r="P17895" s="1">
        <v>13648</v>
      </c>
      <c r="Q17895" s="1">
        <v>2016</v>
      </c>
      <c r="R17895" s="1">
        <v>9999</v>
      </c>
      <c r="U17895" s="1" t="s">
        <v>40</v>
      </c>
      <c r="V17895" s="1" t="s">
        <v>410</v>
      </c>
      <c r="AJ17895" s="1">
        <v>0.37254999999999999</v>
      </c>
      <c r="AK17895" s="1">
        <v>0.37254999999999999</v>
      </c>
      <c r="AL17895" s="1">
        <v>0.37254999999999999</v>
      </c>
      <c r="AM17895" s="1">
        <v>0.37254999999999999</v>
      </c>
    </row>
    <row r="17896" spans="1:39">
      <c r="A17896" s="1" t="s">
        <v>6509</v>
      </c>
      <c r="B17896" s="1" t="s">
        <v>6527</v>
      </c>
      <c r="C17896" s="1">
        <v>60222</v>
      </c>
      <c r="D17896" s="1" t="s">
        <v>34</v>
      </c>
      <c r="E17896" s="1" t="s">
        <v>5031</v>
      </c>
      <c r="G17896" s="1" t="s">
        <v>410</v>
      </c>
      <c r="I17896" s="1" t="s">
        <v>2915</v>
      </c>
      <c r="J17896" s="1" t="s">
        <v>3331</v>
      </c>
      <c r="K17896" s="1">
        <v>51</v>
      </c>
      <c r="L17896" s="1" t="s">
        <v>6512</v>
      </c>
      <c r="M17896" s="1">
        <v>520</v>
      </c>
      <c r="N17896" s="1" t="s">
        <v>6513</v>
      </c>
      <c r="O17896" s="1">
        <v>0.3</v>
      </c>
      <c r="P17896" s="1">
        <v>13648</v>
      </c>
      <c r="Q17896" s="1">
        <v>2016</v>
      </c>
      <c r="R17896" s="1">
        <v>9999</v>
      </c>
      <c r="U17896" s="1" t="s">
        <v>40</v>
      </c>
      <c r="V17896" s="1" t="s">
        <v>410</v>
      </c>
      <c r="AJ17896" s="1">
        <v>0.37254999999999999</v>
      </c>
      <c r="AK17896" s="1">
        <v>0.37254999999999999</v>
      </c>
      <c r="AL17896" s="1">
        <v>0.37254999999999999</v>
      </c>
      <c r="AM17896" s="1">
        <v>0.37254999999999999</v>
      </c>
    </row>
    <row r="17897" spans="1:39">
      <c r="A17897" s="1" t="s">
        <v>6509</v>
      </c>
      <c r="B17897" s="1" t="s">
        <v>6525</v>
      </c>
      <c r="C17897" s="1">
        <v>60222</v>
      </c>
      <c r="D17897" s="1" t="s">
        <v>34</v>
      </c>
      <c r="E17897" s="1" t="s">
        <v>6526</v>
      </c>
      <c r="G17897" s="1" t="s">
        <v>410</v>
      </c>
      <c r="I17897" s="1" t="s">
        <v>2915</v>
      </c>
      <c r="J17897" s="1" t="s">
        <v>3331</v>
      </c>
      <c r="K17897" s="1">
        <v>51</v>
      </c>
      <c r="L17897" s="1" t="s">
        <v>6512</v>
      </c>
      <c r="M17897" s="1">
        <v>520</v>
      </c>
      <c r="N17897" s="1" t="s">
        <v>6513</v>
      </c>
      <c r="O17897" s="1">
        <v>0.3</v>
      </c>
      <c r="P17897" s="1">
        <v>13648</v>
      </c>
      <c r="Q17897" s="1">
        <v>2016</v>
      </c>
      <c r="R17897" s="1">
        <v>9999</v>
      </c>
      <c r="U17897" s="1" t="s">
        <v>40</v>
      </c>
      <c r="V17897" s="1" t="s">
        <v>410</v>
      </c>
      <c r="AJ17897" s="1">
        <v>0.37254999999999999</v>
      </c>
      <c r="AK17897" s="1">
        <v>0.37254999999999999</v>
      </c>
      <c r="AL17897" s="1">
        <v>0.37254999999999999</v>
      </c>
      <c r="AM17897" s="1">
        <v>0.37254999999999999</v>
      </c>
    </row>
    <row r="17898" spans="1:39">
      <c r="A17898" s="1" t="s">
        <v>6509</v>
      </c>
      <c r="B17898" s="1" t="s">
        <v>6540</v>
      </c>
      <c r="C17898" s="1">
        <v>60222</v>
      </c>
      <c r="D17898" s="1" t="s">
        <v>34</v>
      </c>
      <c r="E17898" s="1" t="s">
        <v>6541</v>
      </c>
      <c r="G17898" s="1" t="s">
        <v>410</v>
      </c>
      <c r="I17898" s="1" t="s">
        <v>2915</v>
      </c>
      <c r="J17898" s="1" t="s">
        <v>3331</v>
      </c>
      <c r="K17898" s="1">
        <v>51</v>
      </c>
      <c r="L17898" s="1" t="s">
        <v>6512</v>
      </c>
      <c r="M17898" s="1">
        <v>520</v>
      </c>
      <c r="N17898" s="1" t="s">
        <v>6513</v>
      </c>
      <c r="O17898" s="1">
        <v>0.3</v>
      </c>
      <c r="P17898" s="1">
        <v>13648</v>
      </c>
      <c r="Q17898" s="1">
        <v>2016</v>
      </c>
      <c r="R17898" s="1">
        <v>9999</v>
      </c>
      <c r="U17898" s="1" t="s">
        <v>40</v>
      </c>
      <c r="V17898" s="1" t="s">
        <v>410</v>
      </c>
      <c r="AJ17898" s="1">
        <v>0.37254999999999999</v>
      </c>
      <c r="AK17898" s="1">
        <v>0.37254999999999999</v>
      </c>
      <c r="AL17898" s="1">
        <v>0.37254999999999999</v>
      </c>
      <c r="AM17898" s="1">
        <v>0.37254999999999999</v>
      </c>
    </row>
    <row r="17899" spans="1:39">
      <c r="A17899" s="1" t="s">
        <v>6509</v>
      </c>
      <c r="B17899" s="1" t="s">
        <v>6523</v>
      </c>
      <c r="C17899" s="1">
        <v>60222</v>
      </c>
      <c r="D17899" s="1" t="s">
        <v>34</v>
      </c>
      <c r="E17899" s="1" t="s">
        <v>6524</v>
      </c>
      <c r="G17899" s="1" t="s">
        <v>410</v>
      </c>
      <c r="I17899" s="1" t="s">
        <v>2915</v>
      </c>
      <c r="J17899" s="1" t="s">
        <v>3331</v>
      </c>
      <c r="K17899" s="1">
        <v>51</v>
      </c>
      <c r="L17899" s="1" t="s">
        <v>6512</v>
      </c>
      <c r="M17899" s="1">
        <v>520</v>
      </c>
      <c r="N17899" s="1" t="s">
        <v>6513</v>
      </c>
      <c r="O17899" s="1">
        <v>0.3</v>
      </c>
      <c r="P17899" s="1">
        <v>13648</v>
      </c>
      <c r="Q17899" s="1">
        <v>2016</v>
      </c>
      <c r="R17899" s="1">
        <v>9999</v>
      </c>
      <c r="U17899" s="1" t="s">
        <v>40</v>
      </c>
      <c r="V17899" s="1" t="s">
        <v>410</v>
      </c>
      <c r="AJ17899" s="1">
        <v>0.37254999999999999</v>
      </c>
      <c r="AK17899" s="1">
        <v>0.37254999999999999</v>
      </c>
      <c r="AL17899" s="1">
        <v>0.37254999999999999</v>
      </c>
      <c r="AM17899" s="1">
        <v>0.37254999999999999</v>
      </c>
    </row>
    <row r="17900" spans="1:39">
      <c r="A17900" s="1" t="s">
        <v>6509</v>
      </c>
      <c r="B17900" s="1" t="s">
        <v>6534</v>
      </c>
      <c r="C17900" s="1">
        <v>60222</v>
      </c>
      <c r="D17900" s="1" t="s">
        <v>34</v>
      </c>
      <c r="E17900" s="1" t="s">
        <v>6535</v>
      </c>
      <c r="G17900" s="1" t="s">
        <v>410</v>
      </c>
      <c r="I17900" s="1" t="s">
        <v>2915</v>
      </c>
      <c r="J17900" s="1" t="s">
        <v>3331</v>
      </c>
      <c r="K17900" s="1">
        <v>51</v>
      </c>
      <c r="L17900" s="1" t="s">
        <v>6512</v>
      </c>
      <c r="M17900" s="1">
        <v>520</v>
      </c>
      <c r="N17900" s="1" t="s">
        <v>6513</v>
      </c>
      <c r="O17900" s="1">
        <v>0.3</v>
      </c>
      <c r="P17900" s="1">
        <v>13648</v>
      </c>
      <c r="Q17900" s="1">
        <v>2015</v>
      </c>
      <c r="R17900" s="1">
        <v>9999</v>
      </c>
      <c r="U17900" s="1" t="s">
        <v>40</v>
      </c>
      <c r="V17900" s="1" t="s">
        <v>410</v>
      </c>
      <c r="AJ17900" s="1">
        <v>0.37254999999999999</v>
      </c>
      <c r="AK17900" s="1">
        <v>0.37254999999999999</v>
      </c>
      <c r="AL17900" s="1">
        <v>0.37254999999999999</v>
      </c>
      <c r="AM17900" s="1">
        <v>0.37254999999999999</v>
      </c>
    </row>
    <row r="17901" spans="1:39">
      <c r="A17901" s="1" t="s">
        <v>6509</v>
      </c>
      <c r="B17901" s="1" t="s">
        <v>6521</v>
      </c>
      <c r="C17901" s="1">
        <v>60222</v>
      </c>
      <c r="D17901" s="1" t="s">
        <v>34</v>
      </c>
      <c r="E17901" s="1" t="s">
        <v>6522</v>
      </c>
      <c r="G17901" s="1" t="s">
        <v>410</v>
      </c>
      <c r="I17901" s="1" t="s">
        <v>2915</v>
      </c>
      <c r="J17901" s="1" t="s">
        <v>3331</v>
      </c>
      <c r="K17901" s="1">
        <v>51</v>
      </c>
      <c r="L17901" s="1" t="s">
        <v>6512</v>
      </c>
      <c r="M17901" s="1">
        <v>520</v>
      </c>
      <c r="N17901" s="1" t="s">
        <v>6513</v>
      </c>
      <c r="O17901" s="1">
        <v>0.3</v>
      </c>
      <c r="P17901" s="1">
        <v>13648</v>
      </c>
      <c r="Q17901" s="1">
        <v>2015</v>
      </c>
      <c r="R17901" s="1">
        <v>9999</v>
      </c>
      <c r="U17901" s="1" t="s">
        <v>40</v>
      </c>
      <c r="V17901" s="1" t="s">
        <v>410</v>
      </c>
      <c r="AJ17901" s="1">
        <v>0.37254999999999999</v>
      </c>
      <c r="AK17901" s="1">
        <v>0.37254999999999999</v>
      </c>
      <c r="AL17901" s="1">
        <v>0.37254999999999999</v>
      </c>
      <c r="AM17901" s="1">
        <v>0.37254999999999999</v>
      </c>
    </row>
    <row r="17902" spans="1:39">
      <c r="A17902" s="1" t="s">
        <v>6509</v>
      </c>
      <c r="B17902" s="1" t="s">
        <v>6519</v>
      </c>
      <c r="C17902" s="1">
        <v>60222</v>
      </c>
      <c r="D17902" s="1" t="s">
        <v>34</v>
      </c>
      <c r="E17902" s="1" t="s">
        <v>6520</v>
      </c>
      <c r="G17902" s="1" t="s">
        <v>410</v>
      </c>
      <c r="I17902" s="1" t="s">
        <v>2915</v>
      </c>
      <c r="J17902" s="1" t="s">
        <v>3331</v>
      </c>
      <c r="K17902" s="1">
        <v>51</v>
      </c>
      <c r="L17902" s="1" t="s">
        <v>6512</v>
      </c>
      <c r="M17902" s="1">
        <v>520</v>
      </c>
      <c r="N17902" s="1" t="s">
        <v>6513</v>
      </c>
      <c r="O17902" s="1">
        <v>0.3</v>
      </c>
      <c r="P17902" s="1">
        <v>13648</v>
      </c>
      <c r="Q17902" s="1">
        <v>2015</v>
      </c>
      <c r="R17902" s="1">
        <v>9999</v>
      </c>
      <c r="U17902" s="1" t="s">
        <v>40</v>
      </c>
      <c r="V17902" s="1" t="s">
        <v>410</v>
      </c>
      <c r="AJ17902" s="1">
        <v>0.37254999999999999</v>
      </c>
      <c r="AK17902" s="1">
        <v>0.37254999999999999</v>
      </c>
      <c r="AL17902" s="1">
        <v>0.37254999999999999</v>
      </c>
      <c r="AM17902" s="1">
        <v>0.37254999999999999</v>
      </c>
    </row>
    <row r="17903" spans="1:39">
      <c r="A17903" s="1" t="s">
        <v>6509</v>
      </c>
      <c r="B17903" s="1" t="s">
        <v>6517</v>
      </c>
      <c r="C17903" s="1">
        <v>60222</v>
      </c>
      <c r="D17903" s="1" t="s">
        <v>34</v>
      </c>
      <c r="E17903" s="1" t="s">
        <v>6518</v>
      </c>
      <c r="G17903" s="1" t="s">
        <v>410</v>
      </c>
      <c r="I17903" s="1" t="s">
        <v>2915</v>
      </c>
      <c r="J17903" s="1" t="s">
        <v>3331</v>
      </c>
      <c r="K17903" s="1">
        <v>51</v>
      </c>
      <c r="L17903" s="1" t="s">
        <v>6512</v>
      </c>
      <c r="M17903" s="1">
        <v>520</v>
      </c>
      <c r="N17903" s="1" t="s">
        <v>6513</v>
      </c>
      <c r="O17903" s="1">
        <v>0.3</v>
      </c>
      <c r="P17903" s="1">
        <v>13648</v>
      </c>
      <c r="Q17903" s="1">
        <v>2015</v>
      </c>
      <c r="R17903" s="1">
        <v>9999</v>
      </c>
      <c r="U17903" s="1" t="s">
        <v>40</v>
      </c>
      <c r="V17903" s="1" t="s">
        <v>410</v>
      </c>
      <c r="AJ17903" s="1">
        <v>0.37254999999999999</v>
      </c>
      <c r="AK17903" s="1">
        <v>0.37254999999999999</v>
      </c>
      <c r="AL17903" s="1">
        <v>0.37254999999999999</v>
      </c>
      <c r="AM17903" s="1">
        <v>0.37254999999999999</v>
      </c>
    </row>
    <row r="17904" spans="1:39">
      <c r="A17904" s="1" t="s">
        <v>6509</v>
      </c>
      <c r="B17904" s="1" t="s">
        <v>6510</v>
      </c>
      <c r="C17904" s="1">
        <v>60222</v>
      </c>
      <c r="D17904" s="1" t="s">
        <v>34</v>
      </c>
      <c r="E17904" s="1" t="s">
        <v>6511</v>
      </c>
      <c r="G17904" s="1" t="s">
        <v>410</v>
      </c>
      <c r="I17904" s="1" t="s">
        <v>2915</v>
      </c>
      <c r="J17904" s="1" t="s">
        <v>3331</v>
      </c>
      <c r="K17904" s="1">
        <v>51</v>
      </c>
      <c r="L17904" s="1" t="s">
        <v>6512</v>
      </c>
      <c r="M17904" s="1">
        <v>520</v>
      </c>
      <c r="N17904" s="1" t="s">
        <v>6513</v>
      </c>
      <c r="O17904" s="1">
        <v>0.3</v>
      </c>
      <c r="P17904" s="1">
        <v>13648</v>
      </c>
      <c r="Q17904" s="1">
        <v>2015</v>
      </c>
      <c r="R17904" s="1">
        <v>9999</v>
      </c>
      <c r="U17904" s="1" t="s">
        <v>40</v>
      </c>
      <c r="V17904" s="1" t="s">
        <v>410</v>
      </c>
      <c r="AJ17904" s="1">
        <v>0.37254999999999999</v>
      </c>
      <c r="AK17904" s="1">
        <v>0.37254999999999999</v>
      </c>
      <c r="AL17904" s="1">
        <v>0.37254999999999999</v>
      </c>
      <c r="AM17904" s="1">
        <v>0.37254999999999999</v>
      </c>
    </row>
    <row r="17905" spans="1:39">
      <c r="A17905" s="1" t="s">
        <v>6509</v>
      </c>
      <c r="B17905" s="1" t="s">
        <v>6515</v>
      </c>
      <c r="C17905" s="1">
        <v>60222</v>
      </c>
      <c r="D17905" s="1" t="s">
        <v>34</v>
      </c>
      <c r="E17905" s="1" t="s">
        <v>6516</v>
      </c>
      <c r="G17905" s="1" t="s">
        <v>410</v>
      </c>
      <c r="I17905" s="1" t="s">
        <v>2915</v>
      </c>
      <c r="J17905" s="1" t="s">
        <v>3331</v>
      </c>
      <c r="K17905" s="1">
        <v>51</v>
      </c>
      <c r="L17905" s="1" t="s">
        <v>6512</v>
      </c>
      <c r="M17905" s="1">
        <v>520</v>
      </c>
      <c r="N17905" s="1" t="s">
        <v>6513</v>
      </c>
      <c r="O17905" s="1">
        <v>0.3</v>
      </c>
      <c r="P17905" s="1">
        <v>13648</v>
      </c>
      <c r="Q17905" s="1">
        <v>2015</v>
      </c>
      <c r="R17905" s="1">
        <v>9999</v>
      </c>
      <c r="U17905" s="1" t="s">
        <v>40</v>
      </c>
      <c r="V17905" s="1" t="s">
        <v>410</v>
      </c>
      <c r="AJ17905" s="1">
        <v>0.37254999999999999</v>
      </c>
      <c r="AK17905" s="1">
        <v>0.37254999999999999</v>
      </c>
      <c r="AL17905" s="1">
        <v>0.37254999999999999</v>
      </c>
      <c r="AM17905" s="1">
        <v>0.37254999999999999</v>
      </c>
    </row>
    <row r="17906" spans="1:39">
      <c r="A17906" s="1" t="s">
        <v>12409</v>
      </c>
      <c r="B17906" s="1" t="s">
        <v>12410</v>
      </c>
      <c r="C17906" s="1">
        <v>60223</v>
      </c>
      <c r="D17906" s="1" t="s">
        <v>34</v>
      </c>
      <c r="E17906" s="1" t="s">
        <v>12411</v>
      </c>
      <c r="G17906" s="1" t="s">
        <v>84</v>
      </c>
      <c r="I17906" s="1" t="s">
        <v>2352</v>
      </c>
      <c r="J17906" s="1" t="s">
        <v>2321</v>
      </c>
      <c r="K17906" s="1">
        <v>6</v>
      </c>
      <c r="L17906" s="1" t="s">
        <v>2141</v>
      </c>
      <c r="M17906" s="1">
        <v>85</v>
      </c>
      <c r="N17906" s="1" t="s">
        <v>2628</v>
      </c>
      <c r="O17906" s="1">
        <v>1</v>
      </c>
      <c r="P17906" s="1">
        <v>9500</v>
      </c>
      <c r="Q17906" s="1">
        <v>2015</v>
      </c>
      <c r="R17906" s="1">
        <v>9999</v>
      </c>
      <c r="U17906" s="1" t="s">
        <v>40</v>
      </c>
      <c r="V17906" s="1" t="s">
        <v>211</v>
      </c>
      <c r="AJ17906" s="1">
        <v>0</v>
      </c>
      <c r="AK17906" s="1">
        <v>0</v>
      </c>
      <c r="AL17906" s="1">
        <v>0</v>
      </c>
      <c r="AM17906" s="1">
        <v>0</v>
      </c>
    </row>
    <row r="17907" spans="1:39">
      <c r="A17907" s="1" t="s">
        <v>17151</v>
      </c>
      <c r="B17907" s="1" t="s">
        <v>17152</v>
      </c>
      <c r="C17907" s="1">
        <v>60224</v>
      </c>
      <c r="D17907" s="1" t="s">
        <v>34</v>
      </c>
      <c r="E17907" s="1" t="s">
        <v>17153</v>
      </c>
      <c r="G17907" s="1" t="s">
        <v>84</v>
      </c>
      <c r="I17907" s="1" t="s">
        <v>2352</v>
      </c>
      <c r="J17907" s="1" t="s">
        <v>2321</v>
      </c>
      <c r="K17907" s="1">
        <v>6</v>
      </c>
      <c r="L17907" s="1" t="s">
        <v>2141</v>
      </c>
      <c r="M17907" s="1">
        <v>85</v>
      </c>
      <c r="N17907" s="1" t="s">
        <v>2628</v>
      </c>
      <c r="O17907" s="1">
        <v>1</v>
      </c>
      <c r="P17907" s="1">
        <v>9500</v>
      </c>
      <c r="Q17907" s="1">
        <v>2015</v>
      </c>
      <c r="R17907" s="1">
        <v>9999</v>
      </c>
      <c r="U17907" s="1" t="s">
        <v>40</v>
      </c>
      <c r="V17907" s="1" t="s">
        <v>211</v>
      </c>
      <c r="AJ17907" s="1">
        <v>0</v>
      </c>
      <c r="AK17907" s="1">
        <v>0</v>
      </c>
      <c r="AL17907" s="1">
        <v>0</v>
      </c>
      <c r="AM17907" s="1">
        <v>0</v>
      </c>
    </row>
    <row r="17908" spans="1:39">
      <c r="A17908" s="1" t="s">
        <v>9560</v>
      </c>
      <c r="B17908" s="1" t="s">
        <v>9559</v>
      </c>
      <c r="C17908" s="1">
        <v>60225</v>
      </c>
      <c r="D17908" s="1" t="s">
        <v>34</v>
      </c>
      <c r="E17908" s="1" t="s">
        <v>62</v>
      </c>
      <c r="G17908" s="1" t="s">
        <v>46</v>
      </c>
      <c r="I17908" s="1" t="s">
        <v>2475</v>
      </c>
      <c r="J17908" s="1" t="s">
        <v>2476</v>
      </c>
      <c r="K17908" s="1">
        <v>9</v>
      </c>
      <c r="L17908" s="1" t="s">
        <v>508</v>
      </c>
      <c r="M17908" s="1">
        <v>11</v>
      </c>
      <c r="N17908" s="1" t="s">
        <v>3759</v>
      </c>
      <c r="O17908" s="1">
        <v>2.5</v>
      </c>
      <c r="P17908" s="1">
        <v>0</v>
      </c>
      <c r="Q17908" s="1">
        <v>2016</v>
      </c>
      <c r="R17908" s="1">
        <v>9999</v>
      </c>
      <c r="U17908" s="1" t="s">
        <v>40</v>
      </c>
      <c r="V17908" s="1" t="s">
        <v>2317</v>
      </c>
      <c r="AJ17908" s="1">
        <v>0</v>
      </c>
      <c r="AK17908" s="1">
        <v>0</v>
      </c>
      <c r="AL17908" s="1">
        <v>0</v>
      </c>
      <c r="AM17908" s="1">
        <v>0</v>
      </c>
    </row>
    <row r="17909" spans="1:39">
      <c r="A17909" s="1" t="s">
        <v>25969</v>
      </c>
      <c r="B17909" s="1" t="s">
        <v>25970</v>
      </c>
      <c r="C17909" s="1">
        <v>60226</v>
      </c>
      <c r="D17909" s="1" t="s">
        <v>34</v>
      </c>
      <c r="E17909" s="1" t="s">
        <v>107</v>
      </c>
      <c r="G17909" s="1" t="s">
        <v>46</v>
      </c>
      <c r="I17909" s="1" t="s">
        <v>7387</v>
      </c>
      <c r="J17909" s="1" t="s">
        <v>2321</v>
      </c>
      <c r="K17909" s="1">
        <v>6</v>
      </c>
      <c r="L17909" s="1" t="s">
        <v>956</v>
      </c>
      <c r="M17909" s="1">
        <v>67</v>
      </c>
      <c r="N17909" s="1" t="s">
        <v>2674</v>
      </c>
      <c r="O17909" s="1">
        <v>10.8</v>
      </c>
      <c r="P17909" s="1">
        <v>0</v>
      </c>
      <c r="Q17909" s="1">
        <v>2016</v>
      </c>
      <c r="R17909" s="1">
        <v>9999</v>
      </c>
      <c r="U17909" s="1" t="s">
        <v>40</v>
      </c>
      <c r="V17909" s="1" t="s">
        <v>2317</v>
      </c>
      <c r="AJ17909" s="1">
        <v>0</v>
      </c>
      <c r="AK17909" s="1">
        <v>0</v>
      </c>
      <c r="AL17909" s="1">
        <v>0</v>
      </c>
      <c r="AM17909" s="1">
        <v>0</v>
      </c>
    </row>
    <row r="17910" spans="1:39">
      <c r="A17910" s="1" t="s">
        <v>5683</v>
      </c>
      <c r="B17910" s="1" t="s">
        <v>5682</v>
      </c>
      <c r="C17910" s="1">
        <v>60227</v>
      </c>
      <c r="D17910" s="1" t="s">
        <v>34</v>
      </c>
      <c r="E17910" s="1" t="s">
        <v>62</v>
      </c>
      <c r="G17910" s="1" t="s">
        <v>46</v>
      </c>
      <c r="I17910" s="1" t="s">
        <v>2314</v>
      </c>
      <c r="J17910" s="1" t="s">
        <v>2315</v>
      </c>
      <c r="K17910" s="1">
        <v>34</v>
      </c>
      <c r="L17910" s="1" t="s">
        <v>867</v>
      </c>
      <c r="M17910" s="1">
        <v>5</v>
      </c>
      <c r="N17910" s="1" t="s">
        <v>2952</v>
      </c>
      <c r="O17910" s="1">
        <v>1.4</v>
      </c>
      <c r="P17910" s="1">
        <v>0</v>
      </c>
      <c r="Q17910" s="1">
        <v>2016</v>
      </c>
      <c r="R17910" s="1">
        <v>9999</v>
      </c>
      <c r="U17910" s="1" t="s">
        <v>40</v>
      </c>
      <c r="V17910" s="1" t="s">
        <v>2317</v>
      </c>
      <c r="AJ17910" s="1">
        <v>0</v>
      </c>
      <c r="AK17910" s="1">
        <v>0</v>
      </c>
      <c r="AL17910" s="1">
        <v>0</v>
      </c>
      <c r="AM17910" s="1">
        <v>0</v>
      </c>
    </row>
    <row r="17911" spans="1:39">
      <c r="A17911" s="1" t="s">
        <v>9558</v>
      </c>
      <c r="B17911" s="1" t="s">
        <v>9557</v>
      </c>
      <c r="C17911" s="1">
        <v>60228</v>
      </c>
      <c r="D17911" s="1" t="s">
        <v>34</v>
      </c>
      <c r="E17911" s="1" t="s">
        <v>62</v>
      </c>
      <c r="G17911" s="1" t="s">
        <v>46</v>
      </c>
      <c r="I17911" s="1" t="s">
        <v>2475</v>
      </c>
      <c r="J17911" s="1" t="s">
        <v>2476</v>
      </c>
      <c r="K17911" s="1">
        <v>9</v>
      </c>
      <c r="L17911" s="1" t="s">
        <v>508</v>
      </c>
      <c r="M17911" s="1">
        <v>11</v>
      </c>
      <c r="N17911" s="1" t="s">
        <v>3759</v>
      </c>
      <c r="O17911" s="1">
        <v>1</v>
      </c>
      <c r="P17911" s="1">
        <v>0</v>
      </c>
      <c r="Q17911" s="1">
        <v>2016</v>
      </c>
      <c r="R17911" s="1">
        <v>9999</v>
      </c>
      <c r="U17911" s="1" t="s">
        <v>40</v>
      </c>
      <c r="V17911" s="1" t="s">
        <v>2317</v>
      </c>
      <c r="AJ17911" s="1">
        <v>0</v>
      </c>
      <c r="AK17911" s="1">
        <v>0</v>
      </c>
      <c r="AL17911" s="1">
        <v>0</v>
      </c>
      <c r="AM17911" s="1">
        <v>0</v>
      </c>
    </row>
    <row r="17912" spans="1:39">
      <c r="A17912" s="1" t="s">
        <v>23664</v>
      </c>
      <c r="B17912" s="1" t="s">
        <v>23665</v>
      </c>
      <c r="C17912" s="1">
        <v>60229</v>
      </c>
      <c r="D17912" s="1" t="s">
        <v>34</v>
      </c>
      <c r="E17912" s="1" t="s">
        <v>62</v>
      </c>
      <c r="G17912" s="1" t="s">
        <v>46</v>
      </c>
      <c r="I17912" s="1" t="s">
        <v>2842</v>
      </c>
      <c r="J17912" s="1" t="s">
        <v>1420</v>
      </c>
      <c r="K17912" s="1">
        <v>36</v>
      </c>
      <c r="L17912" s="1" t="s">
        <v>144</v>
      </c>
      <c r="M17912" s="1">
        <v>71</v>
      </c>
      <c r="N17912" s="1" t="s">
        <v>2843</v>
      </c>
      <c r="O17912" s="1">
        <v>1.5</v>
      </c>
      <c r="P17912" s="1">
        <v>0</v>
      </c>
      <c r="Q17912" s="1">
        <v>2017</v>
      </c>
      <c r="R17912" s="1">
        <v>9999</v>
      </c>
      <c r="U17912" s="1" t="s">
        <v>40</v>
      </c>
      <c r="V17912" s="1" t="s">
        <v>2317</v>
      </c>
      <c r="AJ17912" s="1">
        <v>0</v>
      </c>
      <c r="AK17912" s="1">
        <v>0</v>
      </c>
      <c r="AL17912" s="1">
        <v>0</v>
      </c>
      <c r="AM17912" s="1">
        <v>0</v>
      </c>
    </row>
    <row r="17913" spans="1:39">
      <c r="A17913" s="1" t="s">
        <v>20307</v>
      </c>
      <c r="B17913" s="1" t="s">
        <v>20308</v>
      </c>
      <c r="C17913" s="1">
        <v>60230</v>
      </c>
      <c r="D17913" s="1" t="s">
        <v>34</v>
      </c>
      <c r="E17913" s="1" t="s">
        <v>62</v>
      </c>
      <c r="G17913" s="1" t="s">
        <v>46</v>
      </c>
      <c r="I17913" s="1" t="s">
        <v>2545</v>
      </c>
      <c r="J17913" s="1" t="s">
        <v>2546</v>
      </c>
      <c r="K17913" s="1">
        <v>4</v>
      </c>
      <c r="L17913" s="1" t="s">
        <v>822</v>
      </c>
      <c r="M17913" s="1">
        <v>13</v>
      </c>
      <c r="N17913" s="1" t="s">
        <v>2770</v>
      </c>
      <c r="O17913" s="1">
        <v>1.8</v>
      </c>
      <c r="P17913" s="1">
        <v>0</v>
      </c>
      <c r="Q17913" s="1">
        <v>2017</v>
      </c>
      <c r="R17913" s="1">
        <v>9999</v>
      </c>
      <c r="U17913" s="1" t="s">
        <v>40</v>
      </c>
      <c r="V17913" s="1" t="s">
        <v>2317</v>
      </c>
      <c r="AJ17913" s="1">
        <v>0</v>
      </c>
      <c r="AK17913" s="1">
        <v>0</v>
      </c>
      <c r="AL17913" s="1">
        <v>0</v>
      </c>
      <c r="AM17913" s="1">
        <v>0</v>
      </c>
    </row>
    <row r="17914" spans="1:39">
      <c r="A17914" s="1" t="s">
        <v>14062</v>
      </c>
      <c r="B17914" s="1" t="s">
        <v>14063</v>
      </c>
      <c r="C17914" s="1">
        <v>60231</v>
      </c>
      <c r="D17914" s="1" t="s">
        <v>34</v>
      </c>
      <c r="E17914" s="1" t="s">
        <v>62</v>
      </c>
      <c r="G17914" s="1" t="s">
        <v>46</v>
      </c>
      <c r="I17914" s="1" t="s">
        <v>4906</v>
      </c>
      <c r="J17914" s="1" t="s">
        <v>2321</v>
      </c>
      <c r="K17914" s="1">
        <v>6</v>
      </c>
      <c r="L17914" s="1" t="s">
        <v>247</v>
      </c>
      <c r="M17914" s="1">
        <v>73</v>
      </c>
      <c r="N17914" s="1" t="s">
        <v>4907</v>
      </c>
      <c r="O17914" s="1">
        <v>4.5</v>
      </c>
      <c r="P17914" s="1">
        <v>0</v>
      </c>
      <c r="Q17914" s="1">
        <v>2016</v>
      </c>
      <c r="R17914" s="1">
        <v>9999</v>
      </c>
      <c r="U17914" s="1" t="s">
        <v>40</v>
      </c>
      <c r="V17914" s="1" t="s">
        <v>2317</v>
      </c>
      <c r="AJ17914" s="1">
        <v>0</v>
      </c>
      <c r="AK17914" s="1">
        <v>0</v>
      </c>
      <c r="AL17914" s="1">
        <v>0</v>
      </c>
      <c r="AM17914" s="1">
        <v>0</v>
      </c>
    </row>
    <row r="17915" spans="1:39">
      <c r="A17915" s="1" t="s">
        <v>23608</v>
      </c>
      <c r="B17915" s="1" t="s">
        <v>23609</v>
      </c>
      <c r="C17915" s="1">
        <v>60232</v>
      </c>
      <c r="D17915" s="1" t="s">
        <v>34</v>
      </c>
      <c r="E17915" s="1" t="s">
        <v>62</v>
      </c>
      <c r="G17915" s="1" t="s">
        <v>46</v>
      </c>
      <c r="I17915" s="1" t="s">
        <v>4299</v>
      </c>
      <c r="J17915" s="1" t="s">
        <v>1420</v>
      </c>
      <c r="K17915" s="1">
        <v>36</v>
      </c>
      <c r="L17915" s="1" t="s">
        <v>7665</v>
      </c>
      <c r="M17915" s="1">
        <v>67</v>
      </c>
      <c r="N17915" s="1" t="s">
        <v>7666</v>
      </c>
      <c r="O17915" s="1">
        <v>2</v>
      </c>
      <c r="P17915" s="1">
        <v>0</v>
      </c>
      <c r="Q17915" s="1">
        <v>2018</v>
      </c>
      <c r="R17915" s="1">
        <v>9999</v>
      </c>
      <c r="U17915" s="1" t="s">
        <v>40</v>
      </c>
      <c r="V17915" s="1" t="s">
        <v>2317</v>
      </c>
      <c r="AJ17915" s="1">
        <v>0</v>
      </c>
      <c r="AK17915" s="1">
        <v>0</v>
      </c>
      <c r="AL17915" s="1">
        <v>0</v>
      </c>
      <c r="AM17915" s="1">
        <v>0</v>
      </c>
    </row>
    <row r="17916" spans="1:39">
      <c r="A17916" s="1" t="s">
        <v>26107</v>
      </c>
      <c r="B17916" s="1" t="s">
        <v>26108</v>
      </c>
      <c r="C17916" s="1">
        <v>60233</v>
      </c>
      <c r="D17916" s="1" t="s">
        <v>34</v>
      </c>
      <c r="E17916" s="1" t="s">
        <v>905</v>
      </c>
      <c r="G17916" s="1" t="s">
        <v>46</v>
      </c>
      <c r="I17916" s="1" t="s">
        <v>2437</v>
      </c>
      <c r="J17916" s="1" t="s">
        <v>2321</v>
      </c>
      <c r="K17916" s="1">
        <v>6</v>
      </c>
      <c r="L17916" s="1" t="s">
        <v>684</v>
      </c>
      <c r="M17916" s="1">
        <v>29</v>
      </c>
      <c r="N17916" s="1" t="s">
        <v>2438</v>
      </c>
      <c r="O17916" s="1">
        <v>185</v>
      </c>
      <c r="P17916" s="1">
        <v>0</v>
      </c>
      <c r="Q17916" s="1">
        <v>2016</v>
      </c>
      <c r="R17916" s="1">
        <v>9999</v>
      </c>
      <c r="U17916" s="1" t="s">
        <v>40</v>
      </c>
      <c r="V17916" s="1" t="s">
        <v>2317</v>
      </c>
      <c r="AJ17916" s="1">
        <v>0</v>
      </c>
      <c r="AK17916" s="1">
        <v>0</v>
      </c>
      <c r="AL17916" s="1">
        <v>0</v>
      </c>
      <c r="AM17916" s="1">
        <v>0</v>
      </c>
    </row>
    <row r="17917" spans="1:39">
      <c r="A17917" s="1" t="s">
        <v>5061</v>
      </c>
      <c r="B17917" s="1" t="s">
        <v>5066</v>
      </c>
      <c r="C17917" s="1">
        <v>60234</v>
      </c>
      <c r="D17917" s="1" t="s">
        <v>34</v>
      </c>
      <c r="E17917" s="1" t="s">
        <v>5067</v>
      </c>
      <c r="G17917" s="1" t="s">
        <v>117</v>
      </c>
      <c r="H17917" s="1" t="s">
        <v>2334</v>
      </c>
      <c r="I17917" s="1" t="s">
        <v>2314</v>
      </c>
      <c r="J17917" s="1" t="s">
        <v>3331</v>
      </c>
      <c r="K17917" s="1">
        <v>51</v>
      </c>
      <c r="L17917" s="1" t="s">
        <v>5064</v>
      </c>
      <c r="M17917" s="1">
        <v>1</v>
      </c>
      <c r="N17917" s="1" t="s">
        <v>5065</v>
      </c>
      <c r="O17917" s="1">
        <v>2</v>
      </c>
      <c r="P17917" s="1">
        <v>10745</v>
      </c>
      <c r="Q17917" s="1">
        <v>2002</v>
      </c>
      <c r="R17917" s="1">
        <v>9999</v>
      </c>
      <c r="U17917" s="1" t="s">
        <v>40</v>
      </c>
      <c r="V17917" s="1" t="s">
        <v>2339</v>
      </c>
      <c r="AJ17917" s="1">
        <v>1.02504</v>
      </c>
      <c r="AK17917" s="1">
        <v>1.02504</v>
      </c>
      <c r="AL17917" s="1">
        <v>1.02504</v>
      </c>
      <c r="AM17917" s="1">
        <v>1.02504</v>
      </c>
    </row>
    <row r="17918" spans="1:39">
      <c r="A17918" s="1" t="s">
        <v>5061</v>
      </c>
      <c r="B17918" s="1" t="s">
        <v>5062</v>
      </c>
      <c r="C17918" s="1">
        <v>60234</v>
      </c>
      <c r="D17918" s="1" t="s">
        <v>34</v>
      </c>
      <c r="E17918" s="1" t="s">
        <v>5063</v>
      </c>
      <c r="G17918" s="1" t="s">
        <v>117</v>
      </c>
      <c r="H17918" s="1" t="s">
        <v>2334</v>
      </c>
      <c r="I17918" s="1" t="s">
        <v>2314</v>
      </c>
      <c r="J17918" s="1" t="s">
        <v>3331</v>
      </c>
      <c r="K17918" s="1">
        <v>51</v>
      </c>
      <c r="L17918" s="1" t="s">
        <v>5064</v>
      </c>
      <c r="M17918" s="1">
        <v>1</v>
      </c>
      <c r="N17918" s="1" t="s">
        <v>5065</v>
      </c>
      <c r="O17918" s="1">
        <v>2</v>
      </c>
      <c r="P17918" s="1">
        <v>10745</v>
      </c>
      <c r="Q17918" s="1">
        <v>2002</v>
      </c>
      <c r="R17918" s="1">
        <v>9999</v>
      </c>
      <c r="U17918" s="1" t="s">
        <v>40</v>
      </c>
      <c r="V17918" s="1" t="s">
        <v>2339</v>
      </c>
      <c r="AJ17918" s="1">
        <v>1.02504</v>
      </c>
      <c r="AK17918" s="1">
        <v>1.02504</v>
      </c>
      <c r="AL17918" s="1">
        <v>1.02504</v>
      </c>
      <c r="AM17918" s="1">
        <v>1.02504</v>
      </c>
    </row>
    <row r="17919" spans="1:39">
      <c r="A17919" s="1" t="s">
        <v>24643</v>
      </c>
      <c r="B17919" s="1" t="s">
        <v>24646</v>
      </c>
      <c r="C17919" s="1">
        <v>60235</v>
      </c>
      <c r="D17919" s="1" t="s">
        <v>34</v>
      </c>
      <c r="E17919" s="1" t="s">
        <v>24647</v>
      </c>
      <c r="G17919" s="1" t="s">
        <v>117</v>
      </c>
      <c r="H17919" s="1" t="s">
        <v>2334</v>
      </c>
      <c r="I17919" s="1" t="s">
        <v>2314</v>
      </c>
      <c r="J17919" s="1" t="s">
        <v>3331</v>
      </c>
      <c r="K17919" s="1">
        <v>51</v>
      </c>
      <c r="L17919" s="1" t="s">
        <v>5064</v>
      </c>
      <c r="M17919" s="1">
        <v>1</v>
      </c>
      <c r="N17919" s="1" t="s">
        <v>5065</v>
      </c>
      <c r="O17919" s="1">
        <v>2</v>
      </c>
      <c r="P17919" s="1">
        <v>10745</v>
      </c>
      <c r="Q17919" s="1">
        <v>2002</v>
      </c>
      <c r="R17919" s="1">
        <v>9999</v>
      </c>
      <c r="U17919" s="1" t="s">
        <v>40</v>
      </c>
      <c r="V17919" s="1" t="s">
        <v>2339</v>
      </c>
      <c r="AJ17919" s="1">
        <v>1.02504</v>
      </c>
      <c r="AK17919" s="1">
        <v>1.02504</v>
      </c>
      <c r="AL17919" s="1">
        <v>1.02504</v>
      </c>
      <c r="AM17919" s="1">
        <v>1.02504</v>
      </c>
    </row>
    <row r="17920" spans="1:39">
      <c r="A17920" s="1" t="s">
        <v>24643</v>
      </c>
      <c r="B17920" s="1" t="s">
        <v>24644</v>
      </c>
      <c r="C17920" s="1">
        <v>60235</v>
      </c>
      <c r="D17920" s="1" t="s">
        <v>34</v>
      </c>
      <c r="E17920" s="1" t="s">
        <v>24645</v>
      </c>
      <c r="G17920" s="1" t="s">
        <v>117</v>
      </c>
      <c r="H17920" s="1" t="s">
        <v>2334</v>
      </c>
      <c r="I17920" s="1" t="s">
        <v>2314</v>
      </c>
      <c r="J17920" s="1" t="s">
        <v>3331</v>
      </c>
      <c r="K17920" s="1">
        <v>51</v>
      </c>
      <c r="L17920" s="1" t="s">
        <v>5064</v>
      </c>
      <c r="M17920" s="1">
        <v>1</v>
      </c>
      <c r="N17920" s="1" t="s">
        <v>5065</v>
      </c>
      <c r="O17920" s="1">
        <v>2</v>
      </c>
      <c r="P17920" s="1">
        <v>10745</v>
      </c>
      <c r="Q17920" s="1">
        <v>2002</v>
      </c>
      <c r="R17920" s="1">
        <v>9999</v>
      </c>
      <c r="U17920" s="1" t="s">
        <v>40</v>
      </c>
      <c r="V17920" s="1" t="s">
        <v>2339</v>
      </c>
      <c r="AJ17920" s="1">
        <v>1.02504</v>
      </c>
      <c r="AK17920" s="1">
        <v>1.02504</v>
      </c>
      <c r="AL17920" s="1">
        <v>1.02504</v>
      </c>
      <c r="AM17920" s="1">
        <v>1.02504</v>
      </c>
    </row>
    <row r="17921" spans="1:39">
      <c r="A17921" s="1" t="s">
        <v>23562</v>
      </c>
      <c r="B17921" s="1" t="s">
        <v>23565</v>
      </c>
      <c r="C17921" s="1">
        <v>60236</v>
      </c>
      <c r="D17921" s="1" t="s">
        <v>34</v>
      </c>
      <c r="E17921" s="1" t="s">
        <v>23566</v>
      </c>
      <c r="G17921" s="1" t="s">
        <v>117</v>
      </c>
      <c r="H17921" s="1" t="s">
        <v>2334</v>
      </c>
      <c r="I17921" s="1" t="s">
        <v>2314</v>
      </c>
      <c r="J17921" s="1" t="s">
        <v>3331</v>
      </c>
      <c r="K17921" s="1">
        <v>51</v>
      </c>
      <c r="L17921" s="1" t="s">
        <v>5064</v>
      </c>
      <c r="M17921" s="1">
        <v>1</v>
      </c>
      <c r="N17921" s="1" t="s">
        <v>5065</v>
      </c>
      <c r="O17921" s="1">
        <v>2</v>
      </c>
      <c r="P17921" s="1">
        <v>10745</v>
      </c>
      <c r="Q17921" s="1">
        <v>2002</v>
      </c>
      <c r="R17921" s="1">
        <v>9999</v>
      </c>
      <c r="U17921" s="1" t="s">
        <v>40</v>
      </c>
      <c r="V17921" s="1" t="s">
        <v>2339</v>
      </c>
      <c r="AJ17921" s="1">
        <v>1.02504</v>
      </c>
      <c r="AK17921" s="1">
        <v>1.02504</v>
      </c>
      <c r="AL17921" s="1">
        <v>1.02504</v>
      </c>
      <c r="AM17921" s="1">
        <v>1.02504</v>
      </c>
    </row>
    <row r="17922" spans="1:39">
      <c r="A17922" s="1" t="s">
        <v>23562</v>
      </c>
      <c r="B17922" s="1" t="s">
        <v>23563</v>
      </c>
      <c r="C17922" s="1">
        <v>60236</v>
      </c>
      <c r="D17922" s="1" t="s">
        <v>34</v>
      </c>
      <c r="E17922" s="1" t="s">
        <v>23564</v>
      </c>
      <c r="G17922" s="1" t="s">
        <v>117</v>
      </c>
      <c r="H17922" s="1" t="s">
        <v>2334</v>
      </c>
      <c r="I17922" s="1" t="s">
        <v>2314</v>
      </c>
      <c r="J17922" s="1" t="s">
        <v>3331</v>
      </c>
      <c r="K17922" s="1">
        <v>51</v>
      </c>
      <c r="L17922" s="1" t="s">
        <v>5064</v>
      </c>
      <c r="M17922" s="1">
        <v>1</v>
      </c>
      <c r="N17922" s="1" t="s">
        <v>5065</v>
      </c>
      <c r="O17922" s="1">
        <v>2</v>
      </c>
      <c r="P17922" s="1">
        <v>10745</v>
      </c>
      <c r="Q17922" s="1">
        <v>2002</v>
      </c>
      <c r="R17922" s="1">
        <v>9999</v>
      </c>
      <c r="U17922" s="1" t="s">
        <v>40</v>
      </c>
      <c r="V17922" s="1" t="s">
        <v>2339</v>
      </c>
      <c r="AJ17922" s="1">
        <v>1.02504</v>
      </c>
      <c r="AK17922" s="1">
        <v>1.02504</v>
      </c>
      <c r="AL17922" s="1">
        <v>1.02504</v>
      </c>
      <c r="AM17922" s="1">
        <v>1.02504</v>
      </c>
    </row>
    <row r="17923" spans="1:39">
      <c r="A17923" s="1" t="s">
        <v>21254</v>
      </c>
      <c r="B17923" s="1" t="s">
        <v>21255</v>
      </c>
      <c r="C17923" s="1">
        <v>60237</v>
      </c>
      <c r="D17923" s="1" t="s">
        <v>34</v>
      </c>
      <c r="E17923" s="1" t="s">
        <v>21256</v>
      </c>
      <c r="G17923" s="1" t="s">
        <v>46</v>
      </c>
      <c r="I17923" s="1" t="s">
        <v>7289</v>
      </c>
      <c r="J17923" s="1" t="s">
        <v>2321</v>
      </c>
      <c r="K17923" s="1">
        <v>6</v>
      </c>
      <c r="L17923" s="1" t="s">
        <v>236</v>
      </c>
      <c r="M17923" s="1">
        <v>25</v>
      </c>
      <c r="N17923" s="1" t="s">
        <v>7290</v>
      </c>
      <c r="O17923" s="1">
        <v>30</v>
      </c>
      <c r="P17923" s="1">
        <v>0</v>
      </c>
      <c r="Q17923" s="1">
        <v>2017</v>
      </c>
      <c r="R17923" s="1">
        <v>9999</v>
      </c>
      <c r="U17923" s="1" t="s">
        <v>40</v>
      </c>
      <c r="V17923" s="1" t="s">
        <v>2317</v>
      </c>
      <c r="AJ17923" s="1">
        <v>0</v>
      </c>
      <c r="AK17923" s="1">
        <v>0</v>
      </c>
      <c r="AL17923" s="1">
        <v>0</v>
      </c>
      <c r="AM17923" s="1">
        <v>0</v>
      </c>
    </row>
    <row r="17924" spans="1:39">
      <c r="A17924" s="1" t="s">
        <v>20641</v>
      </c>
      <c r="B17924" s="1" t="s">
        <v>20642</v>
      </c>
      <c r="C17924" s="1">
        <v>60238</v>
      </c>
      <c r="D17924" s="1" t="s">
        <v>34</v>
      </c>
      <c r="E17924" s="1" t="s">
        <v>62</v>
      </c>
      <c r="G17924" s="1" t="s">
        <v>46</v>
      </c>
      <c r="I17924" s="1" t="s">
        <v>2454</v>
      </c>
      <c r="J17924" s="1" t="s">
        <v>2455</v>
      </c>
      <c r="K17924" s="1">
        <v>18</v>
      </c>
      <c r="L17924" s="1" t="s">
        <v>20643</v>
      </c>
      <c r="M17924" s="1">
        <v>167</v>
      </c>
      <c r="N17924" s="1" t="s">
        <v>20644</v>
      </c>
      <c r="O17924" s="1">
        <v>5.2</v>
      </c>
      <c r="P17924" s="1">
        <v>0</v>
      </c>
      <c r="Q17924" s="1">
        <v>2015</v>
      </c>
      <c r="R17924" s="1">
        <v>9999</v>
      </c>
      <c r="U17924" s="1" t="s">
        <v>40</v>
      </c>
      <c r="V17924" s="1" t="s">
        <v>2317</v>
      </c>
      <c r="AJ17924" s="1">
        <v>0</v>
      </c>
      <c r="AK17924" s="1">
        <v>0</v>
      </c>
      <c r="AL17924" s="1">
        <v>0</v>
      </c>
      <c r="AM17924" s="1">
        <v>0</v>
      </c>
    </row>
    <row r="17925" spans="1:39">
      <c r="A17925" s="1" t="s">
        <v>24300</v>
      </c>
      <c r="B17925" s="1" t="s">
        <v>24301</v>
      </c>
      <c r="C17925" s="1">
        <v>60239</v>
      </c>
      <c r="D17925" s="1" t="s">
        <v>34</v>
      </c>
      <c r="E17925" s="1" t="s">
        <v>62</v>
      </c>
      <c r="G17925" s="1" t="s">
        <v>46</v>
      </c>
      <c r="I17925" s="1" t="s">
        <v>2454</v>
      </c>
      <c r="J17925" s="1" t="s">
        <v>2455</v>
      </c>
      <c r="K17925" s="1">
        <v>18</v>
      </c>
      <c r="L17925" s="1" t="s">
        <v>2738</v>
      </c>
      <c r="M17925" s="1">
        <v>21</v>
      </c>
      <c r="N17925" s="1" t="s">
        <v>24302</v>
      </c>
      <c r="O17925" s="1">
        <v>5.2</v>
      </c>
      <c r="P17925" s="1">
        <v>0</v>
      </c>
      <c r="Q17925" s="1">
        <v>2015</v>
      </c>
      <c r="R17925" s="1">
        <v>9999</v>
      </c>
      <c r="U17925" s="1" t="s">
        <v>40</v>
      </c>
      <c r="V17925" s="1" t="s">
        <v>2317</v>
      </c>
      <c r="AJ17925" s="1">
        <v>0</v>
      </c>
      <c r="AK17925" s="1">
        <v>0</v>
      </c>
      <c r="AL17925" s="1">
        <v>0</v>
      </c>
      <c r="AM17925" s="1">
        <v>0</v>
      </c>
    </row>
    <row r="17926" spans="1:39">
      <c r="A17926" s="1" t="s">
        <v>34254</v>
      </c>
      <c r="B17926" s="1" t="s">
        <v>34255</v>
      </c>
      <c r="C17926" s="1">
        <v>60240</v>
      </c>
      <c r="D17926" s="1" t="s">
        <v>34</v>
      </c>
      <c r="E17926" s="1" t="s">
        <v>49</v>
      </c>
      <c r="G17926" s="1" t="s">
        <v>46</v>
      </c>
      <c r="I17926" s="1" t="s">
        <v>2397</v>
      </c>
      <c r="J17926" s="1" t="s">
        <v>2398</v>
      </c>
      <c r="K17926" s="1">
        <v>37</v>
      </c>
      <c r="L17926" s="1" t="s">
        <v>34250</v>
      </c>
      <c r="M17926" s="1">
        <v>33</v>
      </c>
      <c r="N17926" s="1" t="s">
        <v>34251</v>
      </c>
      <c r="O17926" s="1">
        <v>4.9000000000000004</v>
      </c>
      <c r="P17926" s="1">
        <v>0</v>
      </c>
      <c r="Q17926" s="1">
        <v>2015</v>
      </c>
      <c r="R17926" s="1">
        <v>9999</v>
      </c>
      <c r="U17926" s="1" t="s">
        <v>40</v>
      </c>
      <c r="V17926" s="1" t="s">
        <v>2317</v>
      </c>
      <c r="AJ17926" s="1">
        <v>0</v>
      </c>
      <c r="AK17926" s="1">
        <v>0</v>
      </c>
      <c r="AL17926" s="1">
        <v>0</v>
      </c>
      <c r="AM17926" s="1">
        <v>0</v>
      </c>
    </row>
    <row r="17927" spans="1:39">
      <c r="A17927" s="1" t="s">
        <v>31779</v>
      </c>
      <c r="B17927" s="1" t="s">
        <v>31780</v>
      </c>
      <c r="C17927" s="1">
        <v>60241</v>
      </c>
      <c r="D17927" s="1" t="s">
        <v>34</v>
      </c>
      <c r="E17927" s="1" t="s">
        <v>31781</v>
      </c>
      <c r="G17927" s="1" t="s">
        <v>410</v>
      </c>
      <c r="I17927" s="1" t="s">
        <v>2397</v>
      </c>
      <c r="J17927" s="1" t="s">
        <v>2444</v>
      </c>
      <c r="K17927" s="1">
        <v>45</v>
      </c>
      <c r="L17927" s="1" t="s">
        <v>708</v>
      </c>
      <c r="M17927" s="1">
        <v>87</v>
      </c>
      <c r="N17927" s="1" t="s">
        <v>8886</v>
      </c>
      <c r="O17927" s="1">
        <v>1.2</v>
      </c>
      <c r="P17927" s="1">
        <v>13648</v>
      </c>
      <c r="Q17927" s="1">
        <v>2015</v>
      </c>
      <c r="R17927" s="1">
        <v>9999</v>
      </c>
      <c r="U17927" s="1" t="s">
        <v>40</v>
      </c>
      <c r="V17927" s="1" t="s">
        <v>410</v>
      </c>
      <c r="AJ17927" s="1">
        <v>0.37254999999999999</v>
      </c>
      <c r="AK17927" s="1">
        <v>0.37254999999999999</v>
      </c>
      <c r="AL17927" s="1">
        <v>0.37254999999999999</v>
      </c>
      <c r="AM17927" s="1">
        <v>0.37254999999999999</v>
      </c>
    </row>
    <row r="17928" spans="1:39">
      <c r="A17928" s="1" t="s">
        <v>31779</v>
      </c>
      <c r="B17928" s="1" t="s">
        <v>31782</v>
      </c>
      <c r="C17928" s="1">
        <v>60241</v>
      </c>
      <c r="D17928" s="1" t="s">
        <v>34</v>
      </c>
      <c r="E17928" s="1" t="s">
        <v>31783</v>
      </c>
      <c r="G17928" s="1" t="s">
        <v>410</v>
      </c>
      <c r="I17928" s="1" t="s">
        <v>2397</v>
      </c>
      <c r="J17928" s="1" t="s">
        <v>2444</v>
      </c>
      <c r="K17928" s="1">
        <v>45</v>
      </c>
      <c r="L17928" s="1" t="s">
        <v>708</v>
      </c>
      <c r="M17928" s="1">
        <v>87</v>
      </c>
      <c r="N17928" s="1" t="s">
        <v>8886</v>
      </c>
      <c r="O17928" s="1">
        <v>1.2</v>
      </c>
      <c r="P17928" s="1">
        <v>13648</v>
      </c>
      <c r="Q17928" s="1">
        <v>2015</v>
      </c>
      <c r="R17928" s="1">
        <v>9999</v>
      </c>
      <c r="U17928" s="1" t="s">
        <v>40</v>
      </c>
      <c r="V17928" s="1" t="s">
        <v>410</v>
      </c>
      <c r="AJ17928" s="1">
        <v>0.37254999999999999</v>
      </c>
      <c r="AK17928" s="1">
        <v>0.37254999999999999</v>
      </c>
      <c r="AL17928" s="1">
        <v>0.37254999999999999</v>
      </c>
      <c r="AM17928" s="1">
        <v>0.37254999999999999</v>
      </c>
    </row>
    <row r="17929" spans="1:39">
      <c r="A17929" s="1" t="s">
        <v>2982</v>
      </c>
      <c r="B17929" s="1" t="s">
        <v>2983</v>
      </c>
      <c r="C17929" s="1">
        <v>60242</v>
      </c>
      <c r="D17929" s="1" t="s">
        <v>34</v>
      </c>
      <c r="E17929" s="1" t="s">
        <v>2984</v>
      </c>
      <c r="G17929" s="1" t="s">
        <v>46</v>
      </c>
      <c r="I17929" s="1" t="s">
        <v>2437</v>
      </c>
      <c r="J17929" s="1" t="s">
        <v>2321</v>
      </c>
      <c r="K17929" s="1">
        <v>6</v>
      </c>
      <c r="L17929" s="1" t="s">
        <v>684</v>
      </c>
      <c r="M17929" s="1">
        <v>29</v>
      </c>
      <c r="N17929" s="1" t="s">
        <v>2438</v>
      </c>
      <c r="O17929" s="1">
        <v>10</v>
      </c>
      <c r="P17929" s="1">
        <v>0</v>
      </c>
      <c r="Q17929" s="1">
        <v>2017</v>
      </c>
      <c r="R17929" s="1">
        <v>9999</v>
      </c>
      <c r="U17929" s="1" t="s">
        <v>40</v>
      </c>
      <c r="V17929" s="1" t="s">
        <v>2317</v>
      </c>
      <c r="AJ17929" s="1">
        <v>0</v>
      </c>
      <c r="AK17929" s="1">
        <v>0</v>
      </c>
      <c r="AL17929" s="1">
        <v>0</v>
      </c>
      <c r="AM17929" s="1">
        <v>0</v>
      </c>
    </row>
    <row r="17930" spans="1:39">
      <c r="A17930" s="1" t="s">
        <v>32050</v>
      </c>
      <c r="B17930" s="1" t="s">
        <v>32051</v>
      </c>
      <c r="C17930" s="1">
        <v>60247</v>
      </c>
      <c r="D17930" s="1" t="s">
        <v>34</v>
      </c>
      <c r="E17930" s="1" t="s">
        <v>32052</v>
      </c>
      <c r="G17930" s="1" t="s">
        <v>46</v>
      </c>
      <c r="I17930" s="1" t="s">
        <v>2580</v>
      </c>
      <c r="J17930" s="1" t="s">
        <v>2581</v>
      </c>
      <c r="K17930" s="1">
        <v>8</v>
      </c>
      <c r="L17930" s="1" t="s">
        <v>7983</v>
      </c>
      <c r="M17930" s="1">
        <v>123</v>
      </c>
      <c r="N17930" s="1" t="s">
        <v>7984</v>
      </c>
      <c r="O17930" s="1">
        <v>4</v>
      </c>
      <c r="P17930" s="1">
        <v>0</v>
      </c>
      <c r="Q17930" s="1">
        <v>2015</v>
      </c>
      <c r="R17930" s="1">
        <v>9999</v>
      </c>
      <c r="U17930" s="1" t="s">
        <v>40</v>
      </c>
      <c r="V17930" s="1" t="s">
        <v>2317</v>
      </c>
      <c r="AJ17930" s="1">
        <v>0</v>
      </c>
      <c r="AK17930" s="1">
        <v>0</v>
      </c>
      <c r="AL17930" s="1">
        <v>0</v>
      </c>
      <c r="AM17930" s="1">
        <v>0</v>
      </c>
    </row>
    <row r="17931" spans="1:39">
      <c r="A17931" s="1" t="s">
        <v>28688</v>
      </c>
      <c r="B17931" s="1" t="s">
        <v>28689</v>
      </c>
      <c r="C17931" s="1">
        <v>60248</v>
      </c>
      <c r="D17931" s="1" t="s">
        <v>34</v>
      </c>
      <c r="E17931" s="1" t="s">
        <v>28690</v>
      </c>
      <c r="G17931" s="1" t="s">
        <v>46</v>
      </c>
      <c r="I17931" s="1" t="s">
        <v>2580</v>
      </c>
      <c r="J17931" s="1" t="s">
        <v>2581</v>
      </c>
      <c r="K17931" s="1">
        <v>8</v>
      </c>
      <c r="L17931" s="1" t="s">
        <v>7983</v>
      </c>
      <c r="M17931" s="1">
        <v>123</v>
      </c>
      <c r="N17931" s="1" t="s">
        <v>7984</v>
      </c>
      <c r="O17931" s="1">
        <v>4</v>
      </c>
      <c r="P17931" s="1">
        <v>0</v>
      </c>
      <c r="Q17931" s="1">
        <v>2015</v>
      </c>
      <c r="R17931" s="1">
        <v>9999</v>
      </c>
      <c r="U17931" s="1" t="s">
        <v>40</v>
      </c>
      <c r="V17931" s="1" t="s">
        <v>2317</v>
      </c>
      <c r="AJ17931" s="1">
        <v>0</v>
      </c>
      <c r="AK17931" s="1">
        <v>0</v>
      </c>
      <c r="AL17931" s="1">
        <v>0</v>
      </c>
      <c r="AM17931" s="1">
        <v>0</v>
      </c>
    </row>
    <row r="17932" spans="1:39">
      <c r="A17932" s="1" t="s">
        <v>28571</v>
      </c>
      <c r="B17932" s="1" t="s">
        <v>28572</v>
      </c>
      <c r="C17932" s="1">
        <v>60249</v>
      </c>
      <c r="D17932" s="1" t="s">
        <v>34</v>
      </c>
      <c r="E17932" s="1" t="s">
        <v>28573</v>
      </c>
      <c r="G17932" s="1" t="s">
        <v>139</v>
      </c>
      <c r="I17932" s="1" t="s">
        <v>2352</v>
      </c>
      <c r="J17932" s="1" t="s">
        <v>2321</v>
      </c>
      <c r="K17932" s="1">
        <v>6</v>
      </c>
      <c r="L17932" s="1" t="s">
        <v>3515</v>
      </c>
      <c r="M17932" s="1">
        <v>81</v>
      </c>
      <c r="N17932" s="1" t="s">
        <v>3516</v>
      </c>
      <c r="O17932" s="1">
        <v>1.2</v>
      </c>
      <c r="P17932" s="1">
        <v>10293</v>
      </c>
      <c r="Q17932" s="1">
        <v>2015</v>
      </c>
      <c r="R17932" s="1">
        <v>9999</v>
      </c>
      <c r="U17932" s="1" t="s">
        <v>140</v>
      </c>
      <c r="V17932" s="1" t="s">
        <v>139</v>
      </c>
      <c r="AJ17932" s="1">
        <v>0</v>
      </c>
      <c r="AK17932" s="1">
        <v>0</v>
      </c>
      <c r="AL17932" s="1">
        <v>0</v>
      </c>
      <c r="AM17932" s="1">
        <v>0</v>
      </c>
    </row>
    <row r="17933" spans="1:39">
      <c r="A17933" s="1" t="s">
        <v>16921</v>
      </c>
      <c r="B17933" s="1" t="s">
        <v>16922</v>
      </c>
      <c r="C17933" s="1">
        <v>60251</v>
      </c>
      <c r="D17933" s="1" t="s">
        <v>34</v>
      </c>
      <c r="E17933" s="1" t="s">
        <v>16923</v>
      </c>
      <c r="G17933" s="1" t="s">
        <v>46</v>
      </c>
      <c r="I17933" s="1" t="s">
        <v>2454</v>
      </c>
      <c r="J17933" s="1" t="s">
        <v>2455</v>
      </c>
      <c r="K17933" s="1">
        <v>18</v>
      </c>
      <c r="L17933" s="1" t="s">
        <v>16924</v>
      </c>
      <c r="M17933" s="1">
        <v>37</v>
      </c>
      <c r="N17933" s="1" t="s">
        <v>16925</v>
      </c>
      <c r="O17933" s="1">
        <v>2</v>
      </c>
      <c r="P17933" s="1">
        <v>0</v>
      </c>
      <c r="Q17933" s="1">
        <v>2016</v>
      </c>
      <c r="R17933" s="1">
        <v>9999</v>
      </c>
      <c r="U17933" s="1" t="s">
        <v>40</v>
      </c>
      <c r="V17933" s="1" t="s">
        <v>2317</v>
      </c>
      <c r="AJ17933" s="1">
        <v>0</v>
      </c>
      <c r="AK17933" s="1">
        <v>0</v>
      </c>
      <c r="AL17933" s="1">
        <v>0</v>
      </c>
      <c r="AM17933" s="1">
        <v>0</v>
      </c>
    </row>
    <row r="17934" spans="1:39">
      <c r="A17934" s="1" t="s">
        <v>16945</v>
      </c>
      <c r="B17934" s="1" t="s">
        <v>16946</v>
      </c>
      <c r="C17934" s="1">
        <v>60252</v>
      </c>
      <c r="D17934" s="1" t="s">
        <v>34</v>
      </c>
      <c r="E17934" s="1" t="s">
        <v>16947</v>
      </c>
      <c r="G17934" s="1" t="s">
        <v>46</v>
      </c>
      <c r="I17934" s="1" t="s">
        <v>2454</v>
      </c>
      <c r="J17934" s="1" t="s">
        <v>2455</v>
      </c>
      <c r="K17934" s="1">
        <v>18</v>
      </c>
      <c r="L17934" s="1" t="s">
        <v>12280</v>
      </c>
      <c r="M17934" s="1">
        <v>27</v>
      </c>
      <c r="N17934" s="1" t="s">
        <v>16948</v>
      </c>
      <c r="O17934" s="1">
        <v>4</v>
      </c>
      <c r="P17934" s="1">
        <v>0</v>
      </c>
      <c r="Q17934" s="1">
        <v>2016</v>
      </c>
      <c r="R17934" s="1">
        <v>9999</v>
      </c>
      <c r="U17934" s="1" t="s">
        <v>40</v>
      </c>
      <c r="V17934" s="1" t="s">
        <v>2317</v>
      </c>
      <c r="AJ17934" s="1">
        <v>0</v>
      </c>
      <c r="AK17934" s="1">
        <v>0</v>
      </c>
      <c r="AL17934" s="1">
        <v>0</v>
      </c>
      <c r="AM17934" s="1">
        <v>0</v>
      </c>
    </row>
    <row r="17935" spans="1:39">
      <c r="A17935" s="1" t="s">
        <v>16912</v>
      </c>
      <c r="B17935" s="1" t="s">
        <v>16913</v>
      </c>
      <c r="C17935" s="1">
        <v>60253</v>
      </c>
      <c r="D17935" s="1" t="s">
        <v>34</v>
      </c>
      <c r="E17935" s="1" t="s">
        <v>16914</v>
      </c>
      <c r="G17935" s="1" t="s">
        <v>46</v>
      </c>
      <c r="I17935" s="1" t="s">
        <v>2660</v>
      </c>
      <c r="J17935" s="1" t="s">
        <v>2455</v>
      </c>
      <c r="K17935" s="1">
        <v>18</v>
      </c>
      <c r="L17935" s="1" t="s">
        <v>1624</v>
      </c>
      <c r="M17935" s="1">
        <v>95</v>
      </c>
      <c r="N17935" s="1" t="s">
        <v>3647</v>
      </c>
      <c r="O17935" s="1">
        <v>5</v>
      </c>
      <c r="P17935" s="1">
        <v>0</v>
      </c>
      <c r="Q17935" s="1">
        <v>2017</v>
      </c>
      <c r="R17935" s="1">
        <v>9999</v>
      </c>
      <c r="U17935" s="1" t="s">
        <v>40</v>
      </c>
      <c r="V17935" s="1" t="s">
        <v>2317</v>
      </c>
      <c r="AJ17935" s="1">
        <v>0</v>
      </c>
      <c r="AK17935" s="1">
        <v>0</v>
      </c>
      <c r="AL17935" s="1">
        <v>0</v>
      </c>
      <c r="AM17935" s="1">
        <v>0</v>
      </c>
    </row>
    <row r="17936" spans="1:39">
      <c r="A17936" s="1" t="s">
        <v>23979</v>
      </c>
      <c r="B17936" s="1" t="s">
        <v>23980</v>
      </c>
      <c r="C17936" s="1">
        <v>60254</v>
      </c>
      <c r="D17936" s="1" t="s">
        <v>34</v>
      </c>
      <c r="E17936" s="1" t="s">
        <v>2241</v>
      </c>
      <c r="G17936" s="1" t="s">
        <v>117</v>
      </c>
      <c r="H17936" s="1" t="s">
        <v>2334</v>
      </c>
      <c r="I17936" s="1" t="s">
        <v>2609</v>
      </c>
      <c r="J17936" s="1" t="s">
        <v>2602</v>
      </c>
      <c r="K17936" s="1">
        <v>27</v>
      </c>
      <c r="L17936" s="1" t="s">
        <v>1644</v>
      </c>
      <c r="M17936" s="1">
        <v>147</v>
      </c>
      <c r="N17936" s="1" t="s">
        <v>5832</v>
      </c>
      <c r="O17936" s="1">
        <v>9.6999999999999993</v>
      </c>
      <c r="P17936" s="1">
        <v>11118</v>
      </c>
      <c r="Q17936" s="1">
        <v>2017</v>
      </c>
      <c r="R17936" s="1">
        <v>9999</v>
      </c>
      <c r="U17936" s="1" t="s">
        <v>40</v>
      </c>
      <c r="V17936" s="1" t="s">
        <v>2339</v>
      </c>
      <c r="AJ17936" s="1">
        <v>0.39755000000000001</v>
      </c>
      <c r="AK17936" s="1">
        <v>0.39755000000000001</v>
      </c>
      <c r="AL17936" s="1">
        <v>0.39755000000000001</v>
      </c>
      <c r="AM17936" s="1">
        <v>0.39755000000000001</v>
      </c>
    </row>
    <row r="17937" spans="1:39">
      <c r="A17937" s="1" t="s">
        <v>23979</v>
      </c>
      <c r="B17937" s="1" t="s">
        <v>23982</v>
      </c>
      <c r="C17937" s="1">
        <v>60254</v>
      </c>
      <c r="D17937" s="1" t="s">
        <v>34</v>
      </c>
      <c r="E17937" s="1" t="s">
        <v>2224</v>
      </c>
      <c r="G17937" s="1" t="s">
        <v>117</v>
      </c>
      <c r="H17937" s="1" t="s">
        <v>2334</v>
      </c>
      <c r="I17937" s="1" t="s">
        <v>2609</v>
      </c>
      <c r="J17937" s="1" t="s">
        <v>2602</v>
      </c>
      <c r="K17937" s="1">
        <v>27</v>
      </c>
      <c r="L17937" s="1" t="s">
        <v>1644</v>
      </c>
      <c r="M17937" s="1">
        <v>147</v>
      </c>
      <c r="N17937" s="1" t="s">
        <v>5832</v>
      </c>
      <c r="O17937" s="1">
        <v>9.6999999999999993</v>
      </c>
      <c r="P17937" s="1">
        <v>11118</v>
      </c>
      <c r="Q17937" s="1">
        <v>2017</v>
      </c>
      <c r="R17937" s="1">
        <v>9999</v>
      </c>
      <c r="U17937" s="1" t="s">
        <v>40</v>
      </c>
      <c r="V17937" s="1" t="s">
        <v>2339</v>
      </c>
      <c r="AJ17937" s="1">
        <v>0.39755000000000001</v>
      </c>
      <c r="AK17937" s="1">
        <v>0.39755000000000001</v>
      </c>
      <c r="AL17937" s="1">
        <v>0.39755000000000001</v>
      </c>
      <c r="AM17937" s="1">
        <v>0.39755000000000001</v>
      </c>
    </row>
    <row r="17938" spans="1:39">
      <c r="A17938" s="1" t="s">
        <v>23979</v>
      </c>
      <c r="B17938" s="1" t="s">
        <v>23981</v>
      </c>
      <c r="C17938" s="1">
        <v>60254</v>
      </c>
      <c r="D17938" s="1" t="s">
        <v>34</v>
      </c>
      <c r="E17938" s="1" t="s">
        <v>2213</v>
      </c>
      <c r="G17938" s="1" t="s">
        <v>117</v>
      </c>
      <c r="H17938" s="1" t="s">
        <v>2334</v>
      </c>
      <c r="I17938" s="1" t="s">
        <v>2609</v>
      </c>
      <c r="J17938" s="1" t="s">
        <v>2602</v>
      </c>
      <c r="K17938" s="1">
        <v>27</v>
      </c>
      <c r="L17938" s="1" t="s">
        <v>1644</v>
      </c>
      <c r="M17938" s="1">
        <v>147</v>
      </c>
      <c r="N17938" s="1" t="s">
        <v>5832</v>
      </c>
      <c r="O17938" s="1">
        <v>9.6999999999999993</v>
      </c>
      <c r="P17938" s="1">
        <v>11118</v>
      </c>
      <c r="Q17938" s="1">
        <v>2017</v>
      </c>
      <c r="R17938" s="1">
        <v>9999</v>
      </c>
      <c r="U17938" s="1" t="s">
        <v>40</v>
      </c>
      <c r="V17938" s="1" t="s">
        <v>2339</v>
      </c>
      <c r="AJ17938" s="1">
        <v>0.39755000000000001</v>
      </c>
      <c r="AK17938" s="1">
        <v>0.39755000000000001</v>
      </c>
      <c r="AL17938" s="1">
        <v>0.39755000000000001</v>
      </c>
      <c r="AM17938" s="1">
        <v>0.39755000000000001</v>
      </c>
    </row>
    <row r="17939" spans="1:39">
      <c r="A17939" s="1" t="s">
        <v>23979</v>
      </c>
      <c r="B17939" s="1" t="s">
        <v>23983</v>
      </c>
      <c r="C17939" s="1">
        <v>60254</v>
      </c>
      <c r="D17939" s="1" t="s">
        <v>34</v>
      </c>
      <c r="E17939" s="1" t="s">
        <v>2007</v>
      </c>
      <c r="G17939" s="1" t="s">
        <v>117</v>
      </c>
      <c r="H17939" s="1" t="s">
        <v>2334</v>
      </c>
      <c r="I17939" s="1" t="s">
        <v>2609</v>
      </c>
      <c r="J17939" s="1" t="s">
        <v>2602</v>
      </c>
      <c r="K17939" s="1">
        <v>27</v>
      </c>
      <c r="L17939" s="1" t="s">
        <v>1644</v>
      </c>
      <c r="M17939" s="1">
        <v>147</v>
      </c>
      <c r="N17939" s="1" t="s">
        <v>5832</v>
      </c>
      <c r="O17939" s="1">
        <v>9.6999999999999993</v>
      </c>
      <c r="P17939" s="1">
        <v>11118</v>
      </c>
      <c r="Q17939" s="1">
        <v>2017</v>
      </c>
      <c r="R17939" s="1">
        <v>9999</v>
      </c>
      <c r="U17939" s="1" t="s">
        <v>40</v>
      </c>
      <c r="V17939" s="1" t="s">
        <v>2339</v>
      </c>
      <c r="AJ17939" s="1">
        <v>0.39755000000000001</v>
      </c>
      <c r="AK17939" s="1">
        <v>0.39755000000000001</v>
      </c>
      <c r="AL17939" s="1">
        <v>0.39755000000000001</v>
      </c>
      <c r="AM17939" s="1">
        <v>0.39755000000000001</v>
      </c>
    </row>
    <row r="17940" spans="1:39">
      <c r="A17940" s="1" t="s">
        <v>33434</v>
      </c>
      <c r="B17940" s="1" t="s">
        <v>33436</v>
      </c>
      <c r="C17940" s="1">
        <v>60255</v>
      </c>
      <c r="D17940" s="1" t="s">
        <v>34</v>
      </c>
      <c r="E17940" s="1" t="s">
        <v>49</v>
      </c>
      <c r="G17940" s="1" t="s">
        <v>46</v>
      </c>
      <c r="I17940" s="1" t="s">
        <v>2320</v>
      </c>
      <c r="J17940" s="1" t="s">
        <v>2321</v>
      </c>
      <c r="K17940" s="1">
        <v>6</v>
      </c>
      <c r="L17940" s="1" t="s">
        <v>51</v>
      </c>
      <c r="M17940" s="1">
        <v>37</v>
      </c>
      <c r="N17940" s="1" t="s">
        <v>2322</v>
      </c>
      <c r="O17940" s="1">
        <v>2</v>
      </c>
      <c r="P17940" s="1">
        <v>0</v>
      </c>
      <c r="Q17940" s="1">
        <v>2016</v>
      </c>
      <c r="R17940" s="1">
        <v>9999</v>
      </c>
      <c r="U17940" s="1" t="s">
        <v>40</v>
      </c>
      <c r="V17940" s="1" t="s">
        <v>2317</v>
      </c>
      <c r="AJ17940" s="1">
        <v>0</v>
      </c>
      <c r="AK17940" s="1">
        <v>0</v>
      </c>
      <c r="AL17940" s="1">
        <v>0</v>
      </c>
      <c r="AM17940" s="1">
        <v>0</v>
      </c>
    </row>
    <row r="17941" spans="1:39">
      <c r="A17941" s="1" t="s">
        <v>33434</v>
      </c>
      <c r="B17941" s="1" t="s">
        <v>33435</v>
      </c>
      <c r="C17941" s="1">
        <v>60255</v>
      </c>
      <c r="D17941" s="1" t="s">
        <v>34</v>
      </c>
      <c r="E17941" s="1" t="s">
        <v>43</v>
      </c>
      <c r="G17941" s="1" t="s">
        <v>46</v>
      </c>
      <c r="I17941" s="1" t="s">
        <v>2320</v>
      </c>
      <c r="J17941" s="1" t="s">
        <v>2321</v>
      </c>
      <c r="K17941" s="1">
        <v>6</v>
      </c>
      <c r="L17941" s="1" t="s">
        <v>51</v>
      </c>
      <c r="M17941" s="1">
        <v>37</v>
      </c>
      <c r="N17941" s="1" t="s">
        <v>2322</v>
      </c>
      <c r="O17941" s="1">
        <v>1</v>
      </c>
      <c r="P17941" s="1">
        <v>0</v>
      </c>
      <c r="Q17941" s="1">
        <v>2016</v>
      </c>
      <c r="R17941" s="1">
        <v>9999</v>
      </c>
      <c r="U17941" s="1" t="s">
        <v>40</v>
      </c>
      <c r="V17941" s="1" t="s">
        <v>2317</v>
      </c>
      <c r="AJ17941" s="1">
        <v>0</v>
      </c>
      <c r="AK17941" s="1">
        <v>0</v>
      </c>
      <c r="AL17941" s="1">
        <v>0</v>
      </c>
      <c r="AM17941" s="1">
        <v>0</v>
      </c>
    </row>
    <row r="17942" spans="1:39">
      <c r="A17942" s="1" t="s">
        <v>5954</v>
      </c>
      <c r="B17942" s="1" t="s">
        <v>5955</v>
      </c>
      <c r="C17942" s="1">
        <v>60256</v>
      </c>
      <c r="D17942" s="1" t="s">
        <v>34</v>
      </c>
      <c r="E17942" s="1" t="s">
        <v>49</v>
      </c>
      <c r="G17942" s="1" t="s">
        <v>39</v>
      </c>
      <c r="I17942" s="1" t="s">
        <v>2655</v>
      </c>
      <c r="J17942" s="1" t="s">
        <v>2703</v>
      </c>
      <c r="K17942" s="1">
        <v>40</v>
      </c>
      <c r="L17942" s="1" t="s">
        <v>1317</v>
      </c>
      <c r="M17942" s="1">
        <v>7</v>
      </c>
      <c r="N17942" s="1" t="s">
        <v>4555</v>
      </c>
      <c r="O17942" s="1">
        <v>198</v>
      </c>
      <c r="P17942" s="1">
        <v>0</v>
      </c>
      <c r="Q17942" s="1">
        <v>2016</v>
      </c>
      <c r="R17942" s="1">
        <v>9999</v>
      </c>
      <c r="U17942" s="1" t="s">
        <v>40</v>
      </c>
      <c r="V17942" s="1" t="s">
        <v>212</v>
      </c>
      <c r="AJ17942" s="1">
        <v>0</v>
      </c>
      <c r="AK17942" s="1">
        <v>0</v>
      </c>
      <c r="AL17942" s="1">
        <v>0</v>
      </c>
      <c r="AM17942" s="1">
        <v>0</v>
      </c>
    </row>
    <row r="17943" spans="1:39">
      <c r="A17943" s="1" t="s">
        <v>29803</v>
      </c>
      <c r="B17943" s="1" t="s">
        <v>29804</v>
      </c>
      <c r="C17943" s="1">
        <v>60257</v>
      </c>
      <c r="D17943" s="1" t="s">
        <v>34</v>
      </c>
      <c r="E17943" s="1" t="s">
        <v>3915</v>
      </c>
      <c r="G17943" s="1" t="s">
        <v>46</v>
      </c>
      <c r="I17943" s="1" t="s">
        <v>2397</v>
      </c>
      <c r="J17943" s="1" t="s">
        <v>2398</v>
      </c>
      <c r="K17943" s="1">
        <v>37</v>
      </c>
      <c r="L17943" s="1" t="s">
        <v>592</v>
      </c>
      <c r="M17943" s="1">
        <v>181</v>
      </c>
      <c r="N17943" s="1" t="s">
        <v>4946</v>
      </c>
      <c r="O17943" s="1">
        <v>5</v>
      </c>
      <c r="P17943" s="1">
        <v>0</v>
      </c>
      <c r="Q17943" s="1">
        <v>2016</v>
      </c>
      <c r="R17943" s="1">
        <v>9999</v>
      </c>
      <c r="U17943" s="1" t="s">
        <v>40</v>
      </c>
      <c r="V17943" s="1" t="s">
        <v>2317</v>
      </c>
      <c r="AJ17943" s="1">
        <v>0</v>
      </c>
      <c r="AK17943" s="1">
        <v>0</v>
      </c>
      <c r="AL17943" s="1">
        <v>0</v>
      </c>
      <c r="AM17943" s="1">
        <v>0</v>
      </c>
    </row>
    <row r="17944" spans="1:39">
      <c r="A17944" s="1" t="s">
        <v>3275</v>
      </c>
      <c r="B17944" s="1" t="s">
        <v>3276</v>
      </c>
      <c r="C17944" s="1">
        <v>60258</v>
      </c>
      <c r="D17944" s="1" t="s">
        <v>34</v>
      </c>
      <c r="E17944" s="1" t="s">
        <v>3277</v>
      </c>
      <c r="G17944" s="1" t="s">
        <v>46</v>
      </c>
      <c r="I17944" s="1" t="s">
        <v>2508</v>
      </c>
      <c r="J17944" s="1" t="s">
        <v>2509</v>
      </c>
      <c r="K17944" s="1">
        <v>35</v>
      </c>
      <c r="L17944" s="1" t="s">
        <v>2196</v>
      </c>
      <c r="M17944" s="1">
        <v>29</v>
      </c>
      <c r="N17944" s="1" t="s">
        <v>3278</v>
      </c>
      <c r="O17944" s="1">
        <v>28.1</v>
      </c>
      <c r="P17944" s="1">
        <v>0</v>
      </c>
      <c r="Q17944" s="1">
        <v>2017</v>
      </c>
      <c r="R17944" s="1">
        <v>9999</v>
      </c>
      <c r="U17944" s="1" t="s">
        <v>40</v>
      </c>
      <c r="V17944" s="1" t="s">
        <v>2317</v>
      </c>
      <c r="AJ17944" s="1">
        <v>0</v>
      </c>
      <c r="AK17944" s="1">
        <v>0</v>
      </c>
      <c r="AL17944" s="1">
        <v>0</v>
      </c>
      <c r="AM17944" s="1">
        <v>0</v>
      </c>
    </row>
    <row r="17945" spans="1:39">
      <c r="A17945" s="1" t="s">
        <v>24968</v>
      </c>
      <c r="B17945" s="1" t="s">
        <v>24969</v>
      </c>
      <c r="C17945" s="1">
        <v>60259</v>
      </c>
      <c r="D17945" s="1" t="s">
        <v>34</v>
      </c>
      <c r="E17945" s="1" t="s">
        <v>24970</v>
      </c>
      <c r="G17945" s="1" t="s">
        <v>39</v>
      </c>
      <c r="I17945" s="1" t="s">
        <v>2935</v>
      </c>
      <c r="J17945" s="1" t="s">
        <v>2936</v>
      </c>
      <c r="K17945" s="1">
        <v>56</v>
      </c>
      <c r="L17945" s="1" t="s">
        <v>7414</v>
      </c>
      <c r="M17945" s="1">
        <v>9</v>
      </c>
      <c r="N17945" s="1" t="s">
        <v>7415</v>
      </c>
      <c r="O17945" s="1">
        <v>80</v>
      </c>
      <c r="P17945" s="1">
        <v>0</v>
      </c>
      <c r="Q17945" s="1">
        <v>2016</v>
      </c>
      <c r="R17945" s="1">
        <v>9999</v>
      </c>
      <c r="U17945" s="1" t="s">
        <v>40</v>
      </c>
      <c r="V17945" s="1" t="s">
        <v>212</v>
      </c>
      <c r="AJ17945" s="1">
        <v>0</v>
      </c>
      <c r="AK17945" s="1">
        <v>0</v>
      </c>
      <c r="AL17945" s="1">
        <v>0</v>
      </c>
      <c r="AM17945" s="1">
        <v>0</v>
      </c>
    </row>
    <row r="17946" spans="1:39">
      <c r="A17946" s="1" t="s">
        <v>266</v>
      </c>
      <c r="B17946" s="1" t="s">
        <v>265</v>
      </c>
      <c r="C17946" s="1">
        <v>60261</v>
      </c>
      <c r="D17946" s="1" t="s">
        <v>34</v>
      </c>
      <c r="E17946" s="1" t="s">
        <v>73</v>
      </c>
      <c r="G17946" s="1" t="s">
        <v>46</v>
      </c>
      <c r="H17946" s="1" t="s">
        <v>34464</v>
      </c>
      <c r="I17946" s="1" t="s">
        <v>3853</v>
      </c>
      <c r="J17946" s="1" t="s">
        <v>3854</v>
      </c>
      <c r="K17946" s="1">
        <v>32</v>
      </c>
      <c r="L17946" s="1" t="s">
        <v>108</v>
      </c>
      <c r="M17946" s="1">
        <v>3</v>
      </c>
      <c r="N17946" s="1" t="s">
        <v>3855</v>
      </c>
      <c r="O17946" s="1">
        <v>100</v>
      </c>
      <c r="P17946" s="1">
        <v>0</v>
      </c>
      <c r="Q17946" s="1">
        <v>2017</v>
      </c>
      <c r="R17946" s="1">
        <v>9999</v>
      </c>
      <c r="U17946" s="1" t="s">
        <v>40</v>
      </c>
      <c r="V17946" s="1" t="s">
        <v>2317</v>
      </c>
      <c r="AJ17946" s="1">
        <v>0</v>
      </c>
      <c r="AK17946" s="1">
        <v>0</v>
      </c>
      <c r="AL17946" s="1">
        <v>0</v>
      </c>
      <c r="AM17946" s="1">
        <v>0</v>
      </c>
    </row>
    <row r="17947" spans="1:39">
      <c r="A17947" s="1" t="s">
        <v>25490</v>
      </c>
      <c r="B17947" s="1" t="s">
        <v>25491</v>
      </c>
      <c r="C17947" s="1">
        <v>60262</v>
      </c>
      <c r="D17947" s="1" t="s">
        <v>34</v>
      </c>
      <c r="E17947" s="1" t="s">
        <v>73</v>
      </c>
      <c r="G17947" s="1" t="s">
        <v>39</v>
      </c>
      <c r="I17947" s="1" t="s">
        <v>2792</v>
      </c>
      <c r="J17947" s="1" t="s">
        <v>2793</v>
      </c>
      <c r="K17947" s="1">
        <v>31</v>
      </c>
      <c r="L17947" s="1" t="s">
        <v>25488</v>
      </c>
      <c r="M17947" s="1">
        <v>3</v>
      </c>
      <c r="N17947" s="1" t="s">
        <v>25489</v>
      </c>
      <c r="O17947" s="1">
        <v>73.400000000000006</v>
      </c>
      <c r="P17947" s="1">
        <v>0</v>
      </c>
      <c r="Q17947" s="1">
        <v>2015</v>
      </c>
      <c r="R17947" s="1">
        <v>9999</v>
      </c>
      <c r="U17947" s="1" t="s">
        <v>40</v>
      </c>
      <c r="V17947" s="1" t="s">
        <v>212</v>
      </c>
      <c r="AJ17947" s="1">
        <v>0</v>
      </c>
      <c r="AK17947" s="1">
        <v>0</v>
      </c>
      <c r="AL17947" s="1">
        <v>0</v>
      </c>
      <c r="AM17947" s="1">
        <v>0</v>
      </c>
    </row>
    <row r="17948" spans="1:39">
      <c r="A17948" s="1" t="s">
        <v>11543</v>
      </c>
      <c r="B17948" s="1" t="s">
        <v>11546</v>
      </c>
      <c r="C17948" s="1">
        <v>60263</v>
      </c>
      <c r="D17948" s="1" t="s">
        <v>34</v>
      </c>
      <c r="E17948" s="1" t="s">
        <v>73</v>
      </c>
      <c r="G17948" s="1" t="s">
        <v>139</v>
      </c>
      <c r="I17948" s="1" t="s">
        <v>2376</v>
      </c>
      <c r="J17948" s="1" t="s">
        <v>2377</v>
      </c>
      <c r="K17948" s="1">
        <v>41</v>
      </c>
      <c r="L17948" s="1" t="s">
        <v>260</v>
      </c>
      <c r="M17948" s="1">
        <v>67</v>
      </c>
      <c r="N17948" s="1" t="s">
        <v>11545</v>
      </c>
      <c r="O17948" s="1">
        <v>0.7</v>
      </c>
      <c r="P17948" s="1">
        <v>10531</v>
      </c>
      <c r="Q17948" s="1">
        <v>2015</v>
      </c>
      <c r="R17948" s="1">
        <v>9999</v>
      </c>
      <c r="U17948" s="1" t="s">
        <v>140</v>
      </c>
      <c r="V17948" s="1" t="s">
        <v>139</v>
      </c>
      <c r="AJ17948" s="1">
        <v>0</v>
      </c>
      <c r="AK17948" s="1">
        <v>0</v>
      </c>
      <c r="AL17948" s="1">
        <v>0</v>
      </c>
      <c r="AM17948" s="1">
        <v>0</v>
      </c>
    </row>
    <row r="17949" spans="1:39">
      <c r="A17949" s="1" t="s">
        <v>11543</v>
      </c>
      <c r="B17949" s="1" t="s">
        <v>11544</v>
      </c>
      <c r="C17949" s="1">
        <v>60263</v>
      </c>
      <c r="D17949" s="1" t="s">
        <v>34</v>
      </c>
      <c r="E17949" s="1" t="s">
        <v>123</v>
      </c>
      <c r="G17949" s="1" t="s">
        <v>139</v>
      </c>
      <c r="I17949" s="1" t="s">
        <v>2376</v>
      </c>
      <c r="J17949" s="1" t="s">
        <v>2377</v>
      </c>
      <c r="K17949" s="1">
        <v>41</v>
      </c>
      <c r="L17949" s="1" t="s">
        <v>260</v>
      </c>
      <c r="M17949" s="1">
        <v>67</v>
      </c>
      <c r="N17949" s="1" t="s">
        <v>11545</v>
      </c>
      <c r="O17949" s="1">
        <v>0.8</v>
      </c>
      <c r="P17949" s="1">
        <v>10531</v>
      </c>
      <c r="Q17949" s="1">
        <v>2015</v>
      </c>
      <c r="R17949" s="1">
        <v>9999</v>
      </c>
      <c r="U17949" s="1" t="s">
        <v>140</v>
      </c>
      <c r="V17949" s="1" t="s">
        <v>139</v>
      </c>
      <c r="AJ17949" s="1">
        <v>0</v>
      </c>
      <c r="AK17949" s="1">
        <v>0</v>
      </c>
      <c r="AL17949" s="1">
        <v>0</v>
      </c>
      <c r="AM17949" s="1">
        <v>0</v>
      </c>
    </row>
    <row r="17950" spans="1:39">
      <c r="A17950" s="1" t="s">
        <v>186</v>
      </c>
      <c r="B17950" s="1" t="s">
        <v>255</v>
      </c>
      <c r="C17950" s="1">
        <v>60264</v>
      </c>
      <c r="D17950" s="1" t="s">
        <v>34</v>
      </c>
      <c r="E17950" s="1" t="s">
        <v>256</v>
      </c>
      <c r="F17950" s="1">
        <v>91269</v>
      </c>
      <c r="G17950" s="1" t="s">
        <v>117</v>
      </c>
      <c r="H17950" s="1" t="s">
        <v>34464</v>
      </c>
      <c r="I17950" s="1" t="s">
        <v>2488</v>
      </c>
      <c r="J17950" s="1" t="s">
        <v>2489</v>
      </c>
      <c r="K17950" s="1">
        <v>48</v>
      </c>
      <c r="L17950" s="1" t="s">
        <v>188</v>
      </c>
      <c r="M17950" s="1">
        <v>167</v>
      </c>
      <c r="N17950" s="1" t="s">
        <v>9156</v>
      </c>
      <c r="O17950" s="1">
        <v>60</v>
      </c>
      <c r="P17950" s="1">
        <v>9086</v>
      </c>
      <c r="Q17950" s="1">
        <v>2017</v>
      </c>
      <c r="R17950" s="1">
        <v>9999</v>
      </c>
      <c r="U17950" s="1" t="s">
        <v>40</v>
      </c>
      <c r="V17950" s="1" t="s">
        <v>211</v>
      </c>
      <c r="AJ17950" s="1">
        <v>1.0999999999999999E-2</v>
      </c>
      <c r="AK17950" s="1">
        <v>1.0999999999999999E-2</v>
      </c>
      <c r="AL17950" s="1">
        <v>1.0999999999999999E-2</v>
      </c>
      <c r="AM17950" s="1">
        <v>1.0999999999999999E-2</v>
      </c>
    </row>
    <row r="17951" spans="1:39">
      <c r="A17951" s="1" t="s">
        <v>186</v>
      </c>
      <c r="B17951" s="1" t="s">
        <v>202</v>
      </c>
      <c r="C17951" s="1">
        <v>60264</v>
      </c>
      <c r="D17951" s="1" t="s">
        <v>34</v>
      </c>
      <c r="E17951" s="1" t="s">
        <v>203</v>
      </c>
      <c r="F17951" s="1">
        <v>91270</v>
      </c>
      <c r="G17951" s="1" t="s">
        <v>117</v>
      </c>
      <c r="H17951" s="1" t="s">
        <v>34464</v>
      </c>
      <c r="I17951" s="1" t="s">
        <v>2488</v>
      </c>
      <c r="J17951" s="1" t="s">
        <v>2489</v>
      </c>
      <c r="K17951" s="1">
        <v>48</v>
      </c>
      <c r="L17951" s="1" t="s">
        <v>188</v>
      </c>
      <c r="M17951" s="1">
        <v>167</v>
      </c>
      <c r="N17951" s="1" t="s">
        <v>9156</v>
      </c>
      <c r="O17951" s="1">
        <v>60</v>
      </c>
      <c r="P17951" s="1">
        <v>9086</v>
      </c>
      <c r="Q17951" s="1">
        <v>2017</v>
      </c>
      <c r="R17951" s="1">
        <v>9999</v>
      </c>
      <c r="U17951" s="1" t="s">
        <v>40</v>
      </c>
      <c r="V17951" s="1" t="s">
        <v>211</v>
      </c>
      <c r="AJ17951" s="1">
        <v>1.0999999999999999E-2</v>
      </c>
      <c r="AK17951" s="1">
        <v>1.0999999999999999E-2</v>
      </c>
      <c r="AL17951" s="1">
        <v>1.0999999999999999E-2</v>
      </c>
      <c r="AM17951" s="1">
        <v>1.0999999999999999E-2</v>
      </c>
    </row>
    <row r="17952" spans="1:39">
      <c r="A17952" s="1" t="s">
        <v>186</v>
      </c>
      <c r="B17952" s="1" t="s">
        <v>216</v>
      </c>
      <c r="C17952" s="1">
        <v>60264</v>
      </c>
      <c r="D17952" s="1" t="s">
        <v>34</v>
      </c>
      <c r="E17952" s="1" t="s">
        <v>217</v>
      </c>
      <c r="F17952" s="1">
        <v>91271</v>
      </c>
      <c r="G17952" s="1" t="s">
        <v>117</v>
      </c>
      <c r="H17952" s="1" t="s">
        <v>34464</v>
      </c>
      <c r="I17952" s="1" t="s">
        <v>2488</v>
      </c>
      <c r="J17952" s="1" t="s">
        <v>2489</v>
      </c>
      <c r="K17952" s="1">
        <v>48</v>
      </c>
      <c r="L17952" s="1" t="s">
        <v>188</v>
      </c>
      <c r="M17952" s="1">
        <v>167</v>
      </c>
      <c r="N17952" s="1" t="s">
        <v>9156</v>
      </c>
      <c r="O17952" s="1">
        <v>60</v>
      </c>
      <c r="P17952" s="1">
        <v>9086</v>
      </c>
      <c r="Q17952" s="1">
        <v>2017</v>
      </c>
      <c r="R17952" s="1">
        <v>9999</v>
      </c>
      <c r="U17952" s="1" t="s">
        <v>40</v>
      </c>
      <c r="V17952" s="1" t="s">
        <v>211</v>
      </c>
      <c r="AJ17952" s="1">
        <v>1.0999999999999999E-2</v>
      </c>
      <c r="AK17952" s="1">
        <v>1.0999999999999999E-2</v>
      </c>
      <c r="AL17952" s="1">
        <v>1.0999999999999999E-2</v>
      </c>
      <c r="AM17952" s="1">
        <v>1.0999999999999999E-2</v>
      </c>
    </row>
    <row r="17953" spans="1:39">
      <c r="A17953" s="1" t="s">
        <v>186</v>
      </c>
      <c r="B17953" s="1" t="s">
        <v>185</v>
      </c>
      <c r="C17953" s="1">
        <v>60264</v>
      </c>
      <c r="D17953" s="1" t="s">
        <v>34</v>
      </c>
      <c r="E17953" s="1" t="s">
        <v>187</v>
      </c>
      <c r="F17953" s="1">
        <v>91272</v>
      </c>
      <c r="G17953" s="1" t="s">
        <v>117</v>
      </c>
      <c r="H17953" s="1" t="s">
        <v>34464</v>
      </c>
      <c r="I17953" s="1" t="s">
        <v>2488</v>
      </c>
      <c r="J17953" s="1" t="s">
        <v>2489</v>
      </c>
      <c r="K17953" s="1">
        <v>48</v>
      </c>
      <c r="L17953" s="1" t="s">
        <v>188</v>
      </c>
      <c r="M17953" s="1">
        <v>167</v>
      </c>
      <c r="N17953" s="1" t="s">
        <v>9156</v>
      </c>
      <c r="O17953" s="1">
        <v>60</v>
      </c>
      <c r="P17953" s="1">
        <v>9086</v>
      </c>
      <c r="Q17953" s="1">
        <v>2017</v>
      </c>
      <c r="R17953" s="1">
        <v>9999</v>
      </c>
      <c r="U17953" s="1" t="s">
        <v>40</v>
      </c>
      <c r="V17953" s="1" t="s">
        <v>211</v>
      </c>
      <c r="AJ17953" s="1">
        <v>1.0999999999999999E-2</v>
      </c>
      <c r="AK17953" s="1">
        <v>1.0999999999999999E-2</v>
      </c>
      <c r="AL17953" s="1">
        <v>1.0999999999999999E-2</v>
      </c>
      <c r="AM17953" s="1">
        <v>1.0999999999999999E-2</v>
      </c>
    </row>
    <row r="17954" spans="1:39">
      <c r="A17954" s="1" t="s">
        <v>186</v>
      </c>
      <c r="B17954" s="1" t="s">
        <v>189</v>
      </c>
      <c r="C17954" s="1">
        <v>60264</v>
      </c>
      <c r="D17954" s="1" t="s">
        <v>34</v>
      </c>
      <c r="E17954" s="1" t="s">
        <v>190</v>
      </c>
      <c r="F17954" s="1">
        <v>91273</v>
      </c>
      <c r="G17954" s="1" t="s">
        <v>117</v>
      </c>
      <c r="H17954" s="1" t="s">
        <v>34464</v>
      </c>
      <c r="I17954" s="1" t="s">
        <v>2488</v>
      </c>
      <c r="J17954" s="1" t="s">
        <v>2489</v>
      </c>
      <c r="K17954" s="1">
        <v>48</v>
      </c>
      <c r="L17954" s="1" t="s">
        <v>188</v>
      </c>
      <c r="M17954" s="1">
        <v>167</v>
      </c>
      <c r="N17954" s="1" t="s">
        <v>9156</v>
      </c>
      <c r="O17954" s="1">
        <v>60</v>
      </c>
      <c r="P17954" s="1">
        <v>9086</v>
      </c>
      <c r="Q17954" s="1">
        <v>2017</v>
      </c>
      <c r="R17954" s="1">
        <v>9999</v>
      </c>
      <c r="U17954" s="1" t="s">
        <v>40</v>
      </c>
      <c r="V17954" s="1" t="s">
        <v>211</v>
      </c>
      <c r="AJ17954" s="1">
        <v>1.0999999999999999E-2</v>
      </c>
      <c r="AK17954" s="1">
        <v>1.0999999999999999E-2</v>
      </c>
      <c r="AL17954" s="1">
        <v>1.0999999999999999E-2</v>
      </c>
      <c r="AM17954" s="1">
        <v>1.0999999999999999E-2</v>
      </c>
    </row>
    <row r="17955" spans="1:39">
      <c r="A17955" s="1" t="s">
        <v>186</v>
      </c>
      <c r="B17955" s="1" t="s">
        <v>191</v>
      </c>
      <c r="C17955" s="1">
        <v>60264</v>
      </c>
      <c r="D17955" s="1" t="s">
        <v>34</v>
      </c>
      <c r="E17955" s="1" t="s">
        <v>192</v>
      </c>
      <c r="F17955" s="1">
        <v>91274</v>
      </c>
      <c r="G17955" s="1" t="s">
        <v>117</v>
      </c>
      <c r="H17955" s="1" t="s">
        <v>34464</v>
      </c>
      <c r="I17955" s="1" t="s">
        <v>2488</v>
      </c>
      <c r="J17955" s="1" t="s">
        <v>2489</v>
      </c>
      <c r="K17955" s="1">
        <v>48</v>
      </c>
      <c r="L17955" s="1" t="s">
        <v>188</v>
      </c>
      <c r="M17955" s="1">
        <v>167</v>
      </c>
      <c r="N17955" s="1" t="s">
        <v>9156</v>
      </c>
      <c r="O17955" s="1">
        <v>60</v>
      </c>
      <c r="P17955" s="1">
        <v>9086</v>
      </c>
      <c r="Q17955" s="1">
        <v>2017</v>
      </c>
      <c r="R17955" s="1">
        <v>9999</v>
      </c>
      <c r="U17955" s="1" t="s">
        <v>40</v>
      </c>
      <c r="V17955" s="1" t="s">
        <v>211</v>
      </c>
      <c r="AJ17955" s="1">
        <v>1.0999999999999999E-2</v>
      </c>
      <c r="AK17955" s="1">
        <v>1.0999999999999999E-2</v>
      </c>
      <c r="AL17955" s="1">
        <v>1.0999999999999999E-2</v>
      </c>
      <c r="AM17955" s="1">
        <v>1.0999999999999999E-2</v>
      </c>
    </row>
    <row r="17956" spans="1:39">
      <c r="A17956" s="1" t="s">
        <v>17850</v>
      </c>
      <c r="B17956" s="1" t="s">
        <v>17851</v>
      </c>
      <c r="C17956" s="1">
        <v>60265</v>
      </c>
      <c r="D17956" s="1" t="s">
        <v>34</v>
      </c>
      <c r="E17956" s="1" t="s">
        <v>17852</v>
      </c>
      <c r="G17956" s="1" t="s">
        <v>46</v>
      </c>
      <c r="I17956" s="1" t="s">
        <v>2314</v>
      </c>
      <c r="J17956" s="1" t="s">
        <v>2315</v>
      </c>
      <c r="K17956" s="1">
        <v>34</v>
      </c>
      <c r="L17956" s="1" t="s">
        <v>891</v>
      </c>
      <c r="M17956" s="1">
        <v>19</v>
      </c>
      <c r="N17956" s="1" t="s">
        <v>11707</v>
      </c>
      <c r="O17956" s="1">
        <v>4.4000000000000004</v>
      </c>
      <c r="P17956" s="1">
        <v>0</v>
      </c>
      <c r="Q17956" s="1">
        <v>2016</v>
      </c>
      <c r="R17956" s="1">
        <v>9999</v>
      </c>
      <c r="U17956" s="1" t="s">
        <v>40</v>
      </c>
      <c r="V17956" s="1" t="s">
        <v>2317</v>
      </c>
      <c r="AJ17956" s="1">
        <v>0</v>
      </c>
      <c r="AK17956" s="1">
        <v>0</v>
      </c>
      <c r="AL17956" s="1">
        <v>0</v>
      </c>
      <c r="AM17956" s="1">
        <v>0</v>
      </c>
    </row>
    <row r="17957" spans="1:39">
      <c r="A17957" s="1" t="s">
        <v>7971</v>
      </c>
      <c r="B17957" s="1" t="s">
        <v>7972</v>
      </c>
      <c r="C17957" s="1">
        <v>60266</v>
      </c>
      <c r="D17957" s="1" t="s">
        <v>34</v>
      </c>
      <c r="E17957" s="1" t="s">
        <v>7973</v>
      </c>
      <c r="G17957" s="1" t="s">
        <v>46</v>
      </c>
      <c r="I17957" s="1" t="s">
        <v>2314</v>
      </c>
      <c r="J17957" s="1" t="s">
        <v>2315</v>
      </c>
      <c r="K17957" s="1">
        <v>34</v>
      </c>
      <c r="L17957" s="1" t="s">
        <v>797</v>
      </c>
      <c r="M17957" s="1">
        <v>1</v>
      </c>
      <c r="N17957" s="1" t="s">
        <v>2517</v>
      </c>
      <c r="O17957" s="1">
        <v>5.9</v>
      </c>
      <c r="P17957" s="1">
        <v>0</v>
      </c>
      <c r="Q17957" s="1">
        <v>2016</v>
      </c>
      <c r="R17957" s="1">
        <v>9999</v>
      </c>
      <c r="U17957" s="1" t="s">
        <v>40</v>
      </c>
      <c r="V17957" s="1" t="s">
        <v>2317</v>
      </c>
      <c r="AJ17957" s="1">
        <v>0</v>
      </c>
      <c r="AK17957" s="1">
        <v>0</v>
      </c>
      <c r="AL17957" s="1">
        <v>0</v>
      </c>
      <c r="AM17957" s="1">
        <v>0</v>
      </c>
    </row>
    <row r="17958" spans="1:39">
      <c r="A17958" s="1" t="s">
        <v>28272</v>
      </c>
      <c r="B17958" s="1" t="s">
        <v>28273</v>
      </c>
      <c r="C17958" s="1">
        <v>60267</v>
      </c>
      <c r="D17958" s="1" t="s">
        <v>34</v>
      </c>
      <c r="E17958" s="1" t="s">
        <v>28274</v>
      </c>
      <c r="G17958" s="1" t="s">
        <v>46</v>
      </c>
      <c r="I17958" s="1" t="s">
        <v>2314</v>
      </c>
      <c r="J17958" s="1" t="s">
        <v>2315</v>
      </c>
      <c r="K17958" s="1">
        <v>34</v>
      </c>
      <c r="L17958" s="1" t="s">
        <v>343</v>
      </c>
      <c r="M17958" s="1">
        <v>25</v>
      </c>
      <c r="N17958" s="1" t="s">
        <v>8135</v>
      </c>
      <c r="O17958" s="1">
        <v>2.7</v>
      </c>
      <c r="P17958" s="1">
        <v>0</v>
      </c>
      <c r="Q17958" s="1">
        <v>2016</v>
      </c>
      <c r="R17958" s="1">
        <v>9999</v>
      </c>
      <c r="U17958" s="1" t="s">
        <v>40</v>
      </c>
      <c r="V17958" s="1" t="s">
        <v>2317</v>
      </c>
      <c r="AJ17958" s="1">
        <v>0</v>
      </c>
      <c r="AK17958" s="1">
        <v>0</v>
      </c>
      <c r="AL17958" s="1">
        <v>0</v>
      </c>
      <c r="AM17958" s="1">
        <v>0</v>
      </c>
    </row>
    <row r="17959" spans="1:39">
      <c r="A17959" s="1" t="s">
        <v>30944</v>
      </c>
      <c r="B17959" s="1" t="s">
        <v>30945</v>
      </c>
      <c r="C17959" s="1">
        <v>60269</v>
      </c>
      <c r="D17959" s="1" t="s">
        <v>34</v>
      </c>
      <c r="E17959" s="1" t="s">
        <v>336</v>
      </c>
      <c r="G17959" s="1" t="s">
        <v>39</v>
      </c>
      <c r="I17959" s="1" t="s">
        <v>2655</v>
      </c>
      <c r="J17959" s="1" t="s">
        <v>2489</v>
      </c>
      <c r="K17959" s="1">
        <v>48</v>
      </c>
      <c r="L17959" s="1" t="s">
        <v>5869</v>
      </c>
      <c r="M17959" s="1">
        <v>17</v>
      </c>
      <c r="N17959" s="1" t="s">
        <v>5870</v>
      </c>
      <c r="O17959" s="1">
        <v>80</v>
      </c>
      <c r="P17959" s="1">
        <v>0</v>
      </c>
      <c r="Q17959" s="1">
        <v>2018</v>
      </c>
      <c r="R17959" s="1">
        <v>9999</v>
      </c>
      <c r="U17959" s="1" t="s">
        <v>40</v>
      </c>
      <c r="V17959" s="1" t="s">
        <v>212</v>
      </c>
      <c r="AJ17959" s="1">
        <v>0</v>
      </c>
      <c r="AK17959" s="1">
        <v>0</v>
      </c>
      <c r="AL17959" s="1">
        <v>0</v>
      </c>
      <c r="AM17959" s="1">
        <v>0</v>
      </c>
    </row>
    <row r="17960" spans="1:39">
      <c r="A17960" s="1" t="s">
        <v>5867</v>
      </c>
      <c r="B17960" s="1" t="s">
        <v>5868</v>
      </c>
      <c r="C17960" s="1">
        <v>60270</v>
      </c>
      <c r="D17960" s="1" t="s">
        <v>34</v>
      </c>
      <c r="E17960" s="1" t="s">
        <v>336</v>
      </c>
      <c r="G17960" s="1" t="s">
        <v>39</v>
      </c>
      <c r="I17960" s="1" t="s">
        <v>2655</v>
      </c>
      <c r="J17960" s="1" t="s">
        <v>2489</v>
      </c>
      <c r="K17960" s="1">
        <v>48</v>
      </c>
      <c r="L17960" s="1" t="s">
        <v>5869</v>
      </c>
      <c r="M17960" s="1">
        <v>17</v>
      </c>
      <c r="N17960" s="1" t="s">
        <v>5870</v>
      </c>
      <c r="O17960" s="1">
        <v>300</v>
      </c>
      <c r="P17960" s="1">
        <v>0</v>
      </c>
      <c r="Q17960" s="1">
        <v>2018</v>
      </c>
      <c r="R17960" s="1">
        <v>9999</v>
      </c>
      <c r="U17960" s="1" t="s">
        <v>40</v>
      </c>
      <c r="V17960" s="1" t="s">
        <v>212</v>
      </c>
      <c r="AJ17960" s="1">
        <v>0</v>
      </c>
      <c r="AK17960" s="1">
        <v>0</v>
      </c>
      <c r="AL17960" s="1">
        <v>0</v>
      </c>
      <c r="AM17960" s="1">
        <v>0</v>
      </c>
    </row>
    <row r="17961" spans="1:39">
      <c r="A17961" s="1" t="s">
        <v>7954</v>
      </c>
      <c r="B17961" s="1" t="s">
        <v>7955</v>
      </c>
      <c r="C17961" s="1">
        <v>60274</v>
      </c>
      <c r="D17961" s="1" t="s">
        <v>34</v>
      </c>
      <c r="E17961" s="1" t="s">
        <v>7956</v>
      </c>
      <c r="G17961" s="1" t="s">
        <v>46</v>
      </c>
      <c r="I17961" s="1" t="s">
        <v>2343</v>
      </c>
      <c r="J17961" s="1" t="s">
        <v>2344</v>
      </c>
      <c r="K17961" s="1">
        <v>25</v>
      </c>
      <c r="L17961" s="1" t="s">
        <v>350</v>
      </c>
      <c r="M17961" s="1">
        <v>13</v>
      </c>
      <c r="N17961" s="1" t="s">
        <v>2345</v>
      </c>
      <c r="O17961" s="1">
        <v>2</v>
      </c>
      <c r="P17961" s="1">
        <v>0</v>
      </c>
      <c r="Q17961" s="1">
        <v>2016</v>
      </c>
      <c r="R17961" s="1">
        <v>9999</v>
      </c>
      <c r="U17961" s="1" t="s">
        <v>40</v>
      </c>
      <c r="V17961" s="1" t="s">
        <v>2317</v>
      </c>
      <c r="AJ17961" s="1">
        <v>0</v>
      </c>
      <c r="AK17961" s="1">
        <v>0</v>
      </c>
      <c r="AL17961" s="1">
        <v>0</v>
      </c>
      <c r="AM17961" s="1">
        <v>0</v>
      </c>
    </row>
    <row r="17962" spans="1:39">
      <c r="A17962" s="1" t="s">
        <v>33413</v>
      </c>
      <c r="B17962" s="1" t="s">
        <v>33414</v>
      </c>
      <c r="C17962" s="1">
        <v>60275</v>
      </c>
      <c r="D17962" s="1" t="s">
        <v>34</v>
      </c>
      <c r="E17962" s="1" t="s">
        <v>33415</v>
      </c>
      <c r="G17962" s="1" t="s">
        <v>46</v>
      </c>
      <c r="I17962" s="1" t="s">
        <v>2352</v>
      </c>
      <c r="J17962" s="1" t="s">
        <v>2321</v>
      </c>
      <c r="K17962" s="1">
        <v>6</v>
      </c>
      <c r="L17962" s="1" t="s">
        <v>1741</v>
      </c>
      <c r="M17962" s="1">
        <v>31</v>
      </c>
      <c r="N17962" s="1" t="s">
        <v>4398</v>
      </c>
      <c r="O17962" s="1">
        <v>2</v>
      </c>
      <c r="P17962" s="1">
        <v>0</v>
      </c>
      <c r="Q17962" s="1">
        <v>2016</v>
      </c>
      <c r="R17962" s="1">
        <v>9999</v>
      </c>
      <c r="U17962" s="1" t="s">
        <v>40</v>
      </c>
      <c r="V17962" s="1" t="s">
        <v>2317</v>
      </c>
      <c r="AJ17962" s="1">
        <v>0</v>
      </c>
      <c r="AK17962" s="1">
        <v>0</v>
      </c>
      <c r="AL17962" s="1">
        <v>0</v>
      </c>
      <c r="AM17962" s="1">
        <v>0</v>
      </c>
    </row>
    <row r="17963" spans="1:39">
      <c r="A17963" s="1" t="s">
        <v>33226</v>
      </c>
      <c r="B17963" s="1" t="s">
        <v>33227</v>
      </c>
      <c r="C17963" s="1">
        <v>60276</v>
      </c>
      <c r="D17963" s="1" t="s">
        <v>34</v>
      </c>
      <c r="E17963" s="1" t="s">
        <v>3539</v>
      </c>
      <c r="G17963" s="1" t="s">
        <v>117</v>
      </c>
      <c r="I17963" s="1" t="s">
        <v>2343</v>
      </c>
      <c r="J17963" s="1" t="s">
        <v>2344</v>
      </c>
      <c r="K17963" s="1">
        <v>25</v>
      </c>
      <c r="L17963" s="1" t="s">
        <v>121</v>
      </c>
      <c r="M17963" s="1">
        <v>17</v>
      </c>
      <c r="N17963" s="1" t="s">
        <v>2542</v>
      </c>
      <c r="O17963" s="1">
        <v>3.8</v>
      </c>
      <c r="P17963" s="1">
        <v>9086</v>
      </c>
      <c r="Q17963" s="1">
        <v>2015</v>
      </c>
      <c r="R17963" s="1">
        <v>9999</v>
      </c>
      <c r="U17963" s="1" t="s">
        <v>140</v>
      </c>
      <c r="V17963" s="1" t="s">
        <v>2339</v>
      </c>
      <c r="AJ17963" s="1">
        <v>1.0999999999999999E-2</v>
      </c>
      <c r="AK17963" s="1">
        <v>1.0999999999999999E-2</v>
      </c>
      <c r="AL17963" s="1">
        <v>1.0999999999999999E-2</v>
      </c>
      <c r="AM17963" s="1">
        <v>1.0999999999999999E-2</v>
      </c>
    </row>
    <row r="17964" spans="1:39">
      <c r="A17964" s="1" t="s">
        <v>7821</v>
      </c>
      <c r="B17964" s="1" t="s">
        <v>7822</v>
      </c>
      <c r="C17964" s="1">
        <v>60277</v>
      </c>
      <c r="D17964" s="1" t="s">
        <v>34</v>
      </c>
      <c r="E17964" s="1" t="s">
        <v>7823</v>
      </c>
      <c r="G17964" s="1" t="s">
        <v>46</v>
      </c>
      <c r="I17964" s="1" t="s">
        <v>2437</v>
      </c>
      <c r="J17964" s="1" t="s">
        <v>2321</v>
      </c>
      <c r="K17964" s="1">
        <v>6</v>
      </c>
      <c r="L17964" s="1" t="s">
        <v>684</v>
      </c>
      <c r="M17964" s="1">
        <v>29</v>
      </c>
      <c r="N17964" s="1" t="s">
        <v>2438</v>
      </c>
      <c r="O17964" s="1">
        <v>1.5</v>
      </c>
      <c r="P17964" s="1">
        <v>0</v>
      </c>
      <c r="Q17964" s="1">
        <v>2016</v>
      </c>
      <c r="R17964" s="1">
        <v>9999</v>
      </c>
      <c r="U17964" s="1" t="s">
        <v>40</v>
      </c>
      <c r="V17964" s="1" t="s">
        <v>2317</v>
      </c>
      <c r="AJ17964" s="1">
        <v>0</v>
      </c>
      <c r="AK17964" s="1">
        <v>0</v>
      </c>
      <c r="AL17964" s="1">
        <v>0</v>
      </c>
      <c r="AM17964" s="1">
        <v>0</v>
      </c>
    </row>
    <row r="17965" spans="1:39">
      <c r="A17965" s="1" t="s">
        <v>29401</v>
      </c>
      <c r="B17965" s="1" t="s">
        <v>29402</v>
      </c>
      <c r="C17965" s="1">
        <v>60278</v>
      </c>
      <c r="D17965" s="1" t="s">
        <v>34</v>
      </c>
      <c r="E17965" s="1" t="s">
        <v>29403</v>
      </c>
      <c r="G17965" s="1" t="s">
        <v>46</v>
      </c>
      <c r="I17965" s="1" t="s">
        <v>2343</v>
      </c>
      <c r="J17965" s="1" t="s">
        <v>2344</v>
      </c>
      <c r="K17965" s="1">
        <v>25</v>
      </c>
      <c r="L17965" s="1" t="s">
        <v>279</v>
      </c>
      <c r="M17965" s="1">
        <v>27</v>
      </c>
      <c r="N17965" s="1" t="s">
        <v>2370</v>
      </c>
      <c r="O17965" s="1">
        <v>1.9</v>
      </c>
      <c r="P17965" s="1">
        <v>0</v>
      </c>
      <c r="Q17965" s="1">
        <v>2016</v>
      </c>
      <c r="R17965" s="1">
        <v>9999</v>
      </c>
      <c r="U17965" s="1" t="s">
        <v>40</v>
      </c>
      <c r="V17965" s="1" t="s">
        <v>2317</v>
      </c>
      <c r="AJ17965" s="1">
        <v>0</v>
      </c>
      <c r="AK17965" s="1">
        <v>0</v>
      </c>
      <c r="AL17965" s="1">
        <v>0</v>
      </c>
      <c r="AM17965" s="1">
        <v>0</v>
      </c>
    </row>
    <row r="17966" spans="1:39">
      <c r="A17966" s="1" t="s">
        <v>3760</v>
      </c>
      <c r="B17966" s="1" t="s">
        <v>3761</v>
      </c>
      <c r="C17966" s="1">
        <v>60279</v>
      </c>
      <c r="D17966" s="1" t="s">
        <v>34</v>
      </c>
      <c r="E17966" s="1" t="s">
        <v>3762</v>
      </c>
      <c r="G17966" s="1" t="s">
        <v>46</v>
      </c>
      <c r="I17966" s="1" t="s">
        <v>2320</v>
      </c>
      <c r="J17966" s="1" t="s">
        <v>2321</v>
      </c>
      <c r="K17966" s="1">
        <v>6</v>
      </c>
      <c r="L17966" s="1" t="s">
        <v>51</v>
      </c>
      <c r="M17966" s="1">
        <v>37</v>
      </c>
      <c r="N17966" s="1" t="s">
        <v>2322</v>
      </c>
      <c r="O17966" s="1">
        <v>20</v>
      </c>
      <c r="P17966" s="1">
        <v>0</v>
      </c>
      <c r="Q17966" s="1">
        <v>2016</v>
      </c>
      <c r="R17966" s="1">
        <v>9999</v>
      </c>
      <c r="U17966" s="1" t="s">
        <v>40</v>
      </c>
      <c r="V17966" s="1" t="s">
        <v>2317</v>
      </c>
      <c r="AJ17966" s="1">
        <v>0</v>
      </c>
      <c r="AK17966" s="1">
        <v>0</v>
      </c>
      <c r="AL17966" s="1">
        <v>0</v>
      </c>
      <c r="AM17966" s="1">
        <v>0</v>
      </c>
    </row>
    <row r="17967" spans="1:39">
      <c r="A17967" s="1" t="s">
        <v>30265</v>
      </c>
      <c r="B17967" s="1" t="s">
        <v>30266</v>
      </c>
      <c r="C17967" s="1">
        <v>60280</v>
      </c>
      <c r="D17967" s="1" t="s">
        <v>34</v>
      </c>
      <c r="E17967" s="1" t="s">
        <v>30267</v>
      </c>
      <c r="G17967" s="1" t="s">
        <v>46</v>
      </c>
      <c r="I17967" s="1" t="s">
        <v>2320</v>
      </c>
      <c r="J17967" s="1" t="s">
        <v>2321</v>
      </c>
      <c r="K17967" s="1">
        <v>6</v>
      </c>
      <c r="L17967" s="1" t="s">
        <v>51</v>
      </c>
      <c r="M17967" s="1">
        <v>37</v>
      </c>
      <c r="N17967" s="1" t="s">
        <v>2322</v>
      </c>
      <c r="O17967" s="1">
        <v>20</v>
      </c>
      <c r="P17967" s="1">
        <v>0</v>
      </c>
      <c r="Q17967" s="1">
        <v>2016</v>
      </c>
      <c r="R17967" s="1">
        <v>9999</v>
      </c>
      <c r="U17967" s="1" t="s">
        <v>40</v>
      </c>
      <c r="V17967" s="1" t="s">
        <v>2317</v>
      </c>
      <c r="AJ17967" s="1">
        <v>0</v>
      </c>
      <c r="AK17967" s="1">
        <v>0</v>
      </c>
      <c r="AL17967" s="1">
        <v>0</v>
      </c>
      <c r="AM17967" s="1">
        <v>0</v>
      </c>
    </row>
    <row r="17968" spans="1:39">
      <c r="A17968" s="1" t="s">
        <v>194</v>
      </c>
      <c r="B17968" s="1" t="s">
        <v>193</v>
      </c>
      <c r="C17968" s="1">
        <v>60281</v>
      </c>
      <c r="D17968" s="1" t="s">
        <v>34</v>
      </c>
      <c r="E17968" s="1" t="s">
        <v>195</v>
      </c>
      <c r="G17968" s="1" t="s">
        <v>46</v>
      </c>
      <c r="H17968" s="1" t="s">
        <v>34464</v>
      </c>
      <c r="I17968" s="1" t="s">
        <v>2320</v>
      </c>
      <c r="J17968" s="1" t="s">
        <v>2321</v>
      </c>
      <c r="K17968" s="1">
        <v>6</v>
      </c>
      <c r="L17968" s="1" t="s">
        <v>51</v>
      </c>
      <c r="M17968" s="1">
        <v>37</v>
      </c>
      <c r="N17968" s="1" t="s">
        <v>2322</v>
      </c>
      <c r="O17968" s="1">
        <v>3</v>
      </c>
      <c r="P17968" s="1">
        <v>0</v>
      </c>
      <c r="Q17968" s="1">
        <v>2017</v>
      </c>
      <c r="R17968" s="1">
        <v>9999</v>
      </c>
      <c r="U17968" s="1" t="s">
        <v>40</v>
      </c>
      <c r="V17968" s="1" t="s">
        <v>2317</v>
      </c>
      <c r="AJ17968" s="1">
        <v>0</v>
      </c>
      <c r="AK17968" s="1">
        <v>0</v>
      </c>
      <c r="AL17968" s="1">
        <v>0</v>
      </c>
      <c r="AM17968" s="1">
        <v>0</v>
      </c>
    </row>
    <row r="17969" spans="1:39">
      <c r="A17969" s="1" t="s">
        <v>29686</v>
      </c>
      <c r="B17969" s="1" t="s">
        <v>29687</v>
      </c>
      <c r="C17969" s="1">
        <v>60283</v>
      </c>
      <c r="D17969" s="1" t="s">
        <v>34</v>
      </c>
      <c r="E17969" s="1" t="s">
        <v>29688</v>
      </c>
      <c r="G17969" s="1" t="s">
        <v>46</v>
      </c>
      <c r="I17969" s="1" t="s">
        <v>2580</v>
      </c>
      <c r="J17969" s="1" t="s">
        <v>2581</v>
      </c>
      <c r="K17969" s="1">
        <v>8</v>
      </c>
      <c r="L17969" s="1" t="s">
        <v>7983</v>
      </c>
      <c r="M17969" s="1">
        <v>123</v>
      </c>
      <c r="N17969" s="1" t="s">
        <v>7984</v>
      </c>
      <c r="O17969" s="1">
        <v>6.5</v>
      </c>
      <c r="P17969" s="1">
        <v>0</v>
      </c>
      <c r="Q17969" s="1">
        <v>2016</v>
      </c>
      <c r="R17969" s="1">
        <v>9999</v>
      </c>
      <c r="U17969" s="1" t="s">
        <v>40</v>
      </c>
      <c r="V17969" s="1" t="s">
        <v>2317</v>
      </c>
      <c r="AJ17969" s="1">
        <v>0</v>
      </c>
      <c r="AK17969" s="1">
        <v>0</v>
      </c>
      <c r="AL17969" s="1">
        <v>0</v>
      </c>
      <c r="AM17969" s="1">
        <v>0</v>
      </c>
    </row>
    <row r="17970" spans="1:39">
      <c r="A17970" s="1" t="s">
        <v>26237</v>
      </c>
      <c r="B17970" s="1" t="s">
        <v>26238</v>
      </c>
      <c r="C17970" s="1">
        <v>60285</v>
      </c>
      <c r="D17970" s="1" t="s">
        <v>34</v>
      </c>
      <c r="E17970" s="1" t="s">
        <v>26239</v>
      </c>
      <c r="G17970" s="1" t="s">
        <v>46</v>
      </c>
      <c r="I17970" s="1" t="s">
        <v>2545</v>
      </c>
      <c r="J17970" s="1" t="s">
        <v>2546</v>
      </c>
      <c r="K17970" s="1">
        <v>4</v>
      </c>
      <c r="L17970" s="1" t="s">
        <v>1876</v>
      </c>
      <c r="M17970" s="1">
        <v>3</v>
      </c>
      <c r="N17970" s="1" t="s">
        <v>3839</v>
      </c>
      <c r="O17970" s="1">
        <v>30</v>
      </c>
      <c r="P17970" s="1">
        <v>0</v>
      </c>
      <c r="Q17970" s="1">
        <v>2016</v>
      </c>
      <c r="R17970" s="1">
        <v>9999</v>
      </c>
      <c r="U17970" s="1" t="s">
        <v>40</v>
      </c>
      <c r="V17970" s="1" t="s">
        <v>2317</v>
      </c>
      <c r="AJ17970" s="1">
        <v>0</v>
      </c>
      <c r="AK17970" s="1">
        <v>0</v>
      </c>
      <c r="AL17970" s="1">
        <v>0</v>
      </c>
      <c r="AM17970" s="1">
        <v>0</v>
      </c>
    </row>
    <row r="17971" spans="1:39">
      <c r="A17971" s="1" t="s">
        <v>197</v>
      </c>
      <c r="B17971" s="1" t="s">
        <v>196</v>
      </c>
      <c r="C17971" s="1">
        <v>60288</v>
      </c>
      <c r="D17971" s="1" t="s">
        <v>34</v>
      </c>
      <c r="E17971" s="1" t="s">
        <v>62</v>
      </c>
      <c r="G17971" s="1" t="s">
        <v>46</v>
      </c>
      <c r="H17971" s="1" t="s">
        <v>34464</v>
      </c>
      <c r="I17971" s="1" t="s">
        <v>2397</v>
      </c>
      <c r="J17971" s="1" t="s">
        <v>2398</v>
      </c>
      <c r="K17971" s="1">
        <v>37</v>
      </c>
      <c r="L17971" s="1" t="s">
        <v>198</v>
      </c>
      <c r="M17971" s="1">
        <v>155</v>
      </c>
      <c r="N17971" s="1" t="s">
        <v>12736</v>
      </c>
      <c r="O17971" s="1">
        <v>4.9000000000000004</v>
      </c>
      <c r="P17971" s="1">
        <v>0</v>
      </c>
      <c r="Q17971" s="1">
        <v>2017</v>
      </c>
      <c r="R17971" s="1">
        <v>9999</v>
      </c>
      <c r="U17971" s="1" t="s">
        <v>40</v>
      </c>
      <c r="V17971" s="1" t="s">
        <v>2317</v>
      </c>
      <c r="AJ17971" s="1">
        <v>0</v>
      </c>
      <c r="AK17971" s="1">
        <v>0</v>
      </c>
      <c r="AL17971" s="1">
        <v>0</v>
      </c>
      <c r="AM17971" s="1">
        <v>0</v>
      </c>
    </row>
    <row r="17972" spans="1:39">
      <c r="A17972" s="1" t="s">
        <v>200</v>
      </c>
      <c r="B17972" s="1" t="s">
        <v>199</v>
      </c>
      <c r="C17972" s="1">
        <v>60293</v>
      </c>
      <c r="D17972" s="1" t="s">
        <v>34</v>
      </c>
      <c r="E17972" s="1" t="s">
        <v>62</v>
      </c>
      <c r="G17972" s="1" t="s">
        <v>46</v>
      </c>
      <c r="H17972" s="1" t="s">
        <v>34464</v>
      </c>
      <c r="I17972" s="1" t="s">
        <v>2397</v>
      </c>
      <c r="J17972" s="1" t="s">
        <v>2444</v>
      </c>
      <c r="K17972" s="1">
        <v>45</v>
      </c>
      <c r="L17972" s="1" t="s">
        <v>201</v>
      </c>
      <c r="M17972" s="1">
        <v>17</v>
      </c>
      <c r="N17972" s="1" t="s">
        <v>9424</v>
      </c>
      <c r="O17972" s="1">
        <v>4.9000000000000004</v>
      </c>
      <c r="P17972" s="1">
        <v>0</v>
      </c>
      <c r="Q17972" s="1">
        <v>2017</v>
      </c>
      <c r="R17972" s="1">
        <v>9999</v>
      </c>
      <c r="U17972" s="1" t="s">
        <v>40</v>
      </c>
      <c r="V17972" s="1" t="s">
        <v>2317</v>
      </c>
      <c r="AJ17972" s="1">
        <v>0</v>
      </c>
      <c r="AK17972" s="1">
        <v>0</v>
      </c>
      <c r="AL17972" s="1">
        <v>0</v>
      </c>
      <c r="AM17972" s="1">
        <v>0</v>
      </c>
    </row>
    <row r="17973" spans="1:39">
      <c r="A17973" s="1" t="s">
        <v>238</v>
      </c>
      <c r="B17973" s="1" t="s">
        <v>237</v>
      </c>
      <c r="C17973" s="1">
        <v>60296</v>
      </c>
      <c r="D17973" s="1" t="s">
        <v>34</v>
      </c>
      <c r="E17973" s="1" t="s">
        <v>62</v>
      </c>
      <c r="G17973" s="1" t="s">
        <v>46</v>
      </c>
      <c r="H17973" s="1" t="s">
        <v>34464</v>
      </c>
      <c r="I17973" s="1" t="s">
        <v>2397</v>
      </c>
      <c r="J17973" s="1" t="s">
        <v>2398</v>
      </c>
      <c r="K17973" s="1">
        <v>37</v>
      </c>
      <c r="L17973" s="1" t="s">
        <v>239</v>
      </c>
      <c r="M17973" s="1">
        <v>51</v>
      </c>
      <c r="N17973" s="1" t="s">
        <v>7065</v>
      </c>
      <c r="O17973" s="1">
        <v>4.9000000000000004</v>
      </c>
      <c r="P17973" s="1">
        <v>0</v>
      </c>
      <c r="Q17973" s="1">
        <v>2017</v>
      </c>
      <c r="R17973" s="1">
        <v>9999</v>
      </c>
      <c r="U17973" s="1" t="s">
        <v>40</v>
      </c>
      <c r="V17973" s="1" t="s">
        <v>2317</v>
      </c>
      <c r="AJ17973" s="1">
        <v>0</v>
      </c>
      <c r="AK17973" s="1">
        <v>0</v>
      </c>
      <c r="AL17973" s="1">
        <v>0</v>
      </c>
      <c r="AM17973" s="1">
        <v>0</v>
      </c>
    </row>
    <row r="17974" spans="1:39">
      <c r="A17974" s="1" t="s">
        <v>9077</v>
      </c>
      <c r="B17974" s="1" t="s">
        <v>9078</v>
      </c>
      <c r="C17974" s="1">
        <v>60297</v>
      </c>
      <c r="D17974" s="1" t="s">
        <v>34</v>
      </c>
      <c r="E17974" s="1" t="s">
        <v>49</v>
      </c>
      <c r="G17974" s="1" t="s">
        <v>55</v>
      </c>
      <c r="I17974" s="1" t="s">
        <v>2660</v>
      </c>
      <c r="J17974" s="1" t="s">
        <v>2666</v>
      </c>
      <c r="K17974" s="1">
        <v>39</v>
      </c>
      <c r="L17974" s="1" t="s">
        <v>2997</v>
      </c>
      <c r="M17974" s="1">
        <v>27</v>
      </c>
      <c r="N17974" s="1" t="s">
        <v>9079</v>
      </c>
      <c r="O17974" s="1">
        <v>10</v>
      </c>
      <c r="P17974" s="1">
        <v>0</v>
      </c>
      <c r="Q17974" s="1">
        <v>2016</v>
      </c>
      <c r="R17974" s="1">
        <v>9999</v>
      </c>
      <c r="U17974" s="1" t="s">
        <v>40</v>
      </c>
      <c r="V17974" s="1" t="s">
        <v>55</v>
      </c>
      <c r="AJ17974" s="1">
        <v>0</v>
      </c>
      <c r="AK17974" s="1">
        <v>0</v>
      </c>
      <c r="AL17974" s="1">
        <v>0</v>
      </c>
      <c r="AM17974" s="1">
        <v>0</v>
      </c>
    </row>
    <row r="17975" spans="1:39">
      <c r="A17975" s="1" t="s">
        <v>16368</v>
      </c>
      <c r="B17975" s="1" t="s">
        <v>16369</v>
      </c>
      <c r="C17975" s="1">
        <v>60299</v>
      </c>
      <c r="D17975" s="1" t="s">
        <v>34</v>
      </c>
      <c r="E17975" s="1" t="s">
        <v>16370</v>
      </c>
      <c r="G17975" s="1" t="s">
        <v>55</v>
      </c>
      <c r="I17975" s="1" t="s">
        <v>2660</v>
      </c>
      <c r="J17975" s="1" t="s">
        <v>2666</v>
      </c>
      <c r="K17975" s="1">
        <v>39</v>
      </c>
      <c r="L17975" s="1" t="s">
        <v>157</v>
      </c>
      <c r="M17975" s="1">
        <v>11</v>
      </c>
      <c r="N17975" s="1" t="s">
        <v>16371</v>
      </c>
      <c r="O17975" s="1">
        <v>7</v>
      </c>
      <c r="P17975" s="1">
        <v>0</v>
      </c>
      <c r="Q17975" s="1">
        <v>2016</v>
      </c>
      <c r="R17975" s="1">
        <v>9999</v>
      </c>
      <c r="U17975" s="1" t="s">
        <v>40</v>
      </c>
      <c r="V17975" s="1" t="s">
        <v>55</v>
      </c>
      <c r="AJ17975" s="1">
        <v>0</v>
      </c>
      <c r="AK17975" s="1">
        <v>0</v>
      </c>
      <c r="AL17975" s="1">
        <v>0</v>
      </c>
      <c r="AM17975" s="1">
        <v>0</v>
      </c>
    </row>
    <row r="17976" spans="1:39">
      <c r="A17976" s="1" t="s">
        <v>205</v>
      </c>
      <c r="B17976" s="1" t="s">
        <v>204</v>
      </c>
      <c r="C17976" s="1">
        <v>60300</v>
      </c>
      <c r="D17976" s="1" t="s">
        <v>34</v>
      </c>
      <c r="E17976" s="1" t="s">
        <v>206</v>
      </c>
      <c r="G17976" s="1" t="s">
        <v>46</v>
      </c>
      <c r="H17976" s="1" t="s">
        <v>34464</v>
      </c>
      <c r="I17976" s="1" t="s">
        <v>2508</v>
      </c>
      <c r="J17976" s="1" t="s">
        <v>2489</v>
      </c>
      <c r="K17976" s="1">
        <v>48</v>
      </c>
      <c r="L17976" s="1" t="s">
        <v>132</v>
      </c>
      <c r="M17976" s="1">
        <v>141</v>
      </c>
      <c r="N17976" s="1" t="s">
        <v>9645</v>
      </c>
      <c r="O17976" s="1">
        <v>3</v>
      </c>
      <c r="P17976" s="1">
        <v>0</v>
      </c>
      <c r="Q17976" s="1">
        <v>2017</v>
      </c>
      <c r="R17976" s="1">
        <v>9999</v>
      </c>
      <c r="U17976" s="1" t="s">
        <v>40</v>
      </c>
      <c r="V17976" s="1" t="s">
        <v>2317</v>
      </c>
      <c r="AJ17976" s="1">
        <v>0</v>
      </c>
      <c r="AK17976" s="1">
        <v>0</v>
      </c>
      <c r="AL17976" s="1">
        <v>0</v>
      </c>
      <c r="AM17976" s="1">
        <v>0</v>
      </c>
    </row>
    <row r="17977" spans="1:39">
      <c r="A17977" s="1" t="s">
        <v>182</v>
      </c>
      <c r="B17977" s="1" t="s">
        <v>181</v>
      </c>
      <c r="C17977" s="1">
        <v>60302</v>
      </c>
      <c r="D17977" s="1" t="s">
        <v>34</v>
      </c>
      <c r="E17977" s="1" t="s">
        <v>183</v>
      </c>
      <c r="G17977" s="1" t="s">
        <v>100</v>
      </c>
      <c r="H17977" s="1" t="s">
        <v>34464</v>
      </c>
      <c r="I17977" s="1" t="s">
        <v>3255</v>
      </c>
      <c r="J17977" s="1" t="s">
        <v>2718</v>
      </c>
      <c r="K17977" s="1">
        <v>24</v>
      </c>
      <c r="L17977" s="1" t="s">
        <v>184</v>
      </c>
      <c r="M17977" s="1">
        <v>33</v>
      </c>
      <c r="N17977" s="1" t="s">
        <v>6378</v>
      </c>
      <c r="O17977" s="1">
        <v>327</v>
      </c>
      <c r="P17977" s="1">
        <v>6250</v>
      </c>
      <c r="Q17977" s="1">
        <v>2018</v>
      </c>
      <c r="R17977" s="1">
        <v>9999</v>
      </c>
      <c r="U17977" s="1" t="s">
        <v>40</v>
      </c>
      <c r="V17977" s="1" t="s">
        <v>211</v>
      </c>
      <c r="AJ17977" s="1">
        <v>1.0999999999999999E-2</v>
      </c>
      <c r="AK17977" s="1">
        <v>1.0999999999999999E-2</v>
      </c>
      <c r="AL17977" s="1">
        <v>1.0999999999999999E-2</v>
      </c>
      <c r="AM17977" s="1">
        <v>1.0999999999999999E-2</v>
      </c>
    </row>
    <row r="17978" spans="1:39">
      <c r="A17978" s="1" t="s">
        <v>182</v>
      </c>
      <c r="B17978" s="1" t="s">
        <v>218</v>
      </c>
      <c r="C17978" s="1">
        <v>60302</v>
      </c>
      <c r="D17978" s="1" t="s">
        <v>34</v>
      </c>
      <c r="E17978" s="1" t="s">
        <v>219</v>
      </c>
      <c r="G17978" s="1" t="s">
        <v>100</v>
      </c>
      <c r="H17978" s="1" t="s">
        <v>34464</v>
      </c>
      <c r="I17978" s="1" t="s">
        <v>3255</v>
      </c>
      <c r="J17978" s="1" t="s">
        <v>2718</v>
      </c>
      <c r="K17978" s="1">
        <v>24</v>
      </c>
      <c r="L17978" s="1" t="s">
        <v>184</v>
      </c>
      <c r="M17978" s="1">
        <v>33</v>
      </c>
      <c r="N17978" s="1" t="s">
        <v>6378</v>
      </c>
      <c r="O17978" s="1">
        <v>214</v>
      </c>
      <c r="P17978" s="1">
        <v>6250</v>
      </c>
      <c r="Q17978" s="1">
        <v>2018</v>
      </c>
      <c r="R17978" s="1">
        <v>9999</v>
      </c>
      <c r="U17978" s="1" t="s">
        <v>40</v>
      </c>
      <c r="V17978" s="1" t="s">
        <v>211</v>
      </c>
      <c r="AJ17978" s="1">
        <v>1.0999999999999999E-2</v>
      </c>
      <c r="AK17978" s="1">
        <v>1.0999999999999999E-2</v>
      </c>
      <c r="AL17978" s="1">
        <v>1.0999999999999999E-2</v>
      </c>
      <c r="AM17978" s="1">
        <v>1.0999999999999999E-2</v>
      </c>
    </row>
    <row r="17979" spans="1:39">
      <c r="A17979" s="1" t="s">
        <v>182</v>
      </c>
      <c r="B17979" s="1" t="s">
        <v>220</v>
      </c>
      <c r="C17979" s="1">
        <v>60302</v>
      </c>
      <c r="D17979" s="1" t="s">
        <v>34</v>
      </c>
      <c r="E17979" s="1" t="s">
        <v>221</v>
      </c>
      <c r="G17979" s="1" t="s">
        <v>100</v>
      </c>
      <c r="H17979" s="1" t="s">
        <v>34464</v>
      </c>
      <c r="I17979" s="1" t="s">
        <v>3255</v>
      </c>
      <c r="J17979" s="1" t="s">
        <v>2718</v>
      </c>
      <c r="K17979" s="1">
        <v>24</v>
      </c>
      <c r="L17979" s="1" t="s">
        <v>184</v>
      </c>
      <c r="M17979" s="1">
        <v>33</v>
      </c>
      <c r="N17979" s="1" t="s">
        <v>6378</v>
      </c>
      <c r="O17979" s="1">
        <v>214</v>
      </c>
      <c r="P17979" s="1">
        <v>6250</v>
      </c>
      <c r="Q17979" s="1">
        <v>2018</v>
      </c>
      <c r="R17979" s="1">
        <v>9999</v>
      </c>
      <c r="U17979" s="1" t="s">
        <v>40</v>
      </c>
      <c r="V17979" s="1" t="s">
        <v>211</v>
      </c>
      <c r="AJ17979" s="1">
        <v>1.0999999999999999E-2</v>
      </c>
      <c r="AK17979" s="1">
        <v>1.0999999999999999E-2</v>
      </c>
      <c r="AL17979" s="1">
        <v>1.0999999999999999E-2</v>
      </c>
      <c r="AM17979" s="1">
        <v>1.0999999999999999E-2</v>
      </c>
    </row>
    <row r="17980" spans="1:39">
      <c r="A17980" s="1" t="s">
        <v>223</v>
      </c>
      <c r="B17980" s="1" t="s">
        <v>222</v>
      </c>
      <c r="C17980" s="1">
        <v>60303</v>
      </c>
      <c r="D17980" s="1" t="s">
        <v>34</v>
      </c>
      <c r="E17980" s="1" t="s">
        <v>224</v>
      </c>
      <c r="G17980" s="1" t="s">
        <v>46</v>
      </c>
      <c r="H17980" s="1" t="s">
        <v>34464</v>
      </c>
      <c r="I17980" s="1" t="s">
        <v>4275</v>
      </c>
      <c r="J17980" s="1" t="s">
        <v>4276</v>
      </c>
      <c r="K17980" s="1">
        <v>28</v>
      </c>
      <c r="L17980" s="1" t="s">
        <v>225</v>
      </c>
      <c r="M17980" s="1">
        <v>73</v>
      </c>
      <c r="N17980" s="1" t="s">
        <v>25864</v>
      </c>
      <c r="O17980" s="1">
        <v>52</v>
      </c>
      <c r="P17980" s="1">
        <v>0</v>
      </c>
      <c r="Q17980" s="1">
        <v>2017</v>
      </c>
      <c r="R17980" s="1">
        <v>9999</v>
      </c>
      <c r="U17980" s="1" t="s">
        <v>40</v>
      </c>
      <c r="V17980" s="1" t="s">
        <v>2317</v>
      </c>
      <c r="AJ17980" s="1">
        <v>0</v>
      </c>
      <c r="AK17980" s="1">
        <v>0</v>
      </c>
      <c r="AL17980" s="1">
        <v>0</v>
      </c>
      <c r="AM17980" s="1">
        <v>0</v>
      </c>
    </row>
    <row r="17981" spans="1:39">
      <c r="A17981" s="1" t="s">
        <v>27616</v>
      </c>
      <c r="B17981" s="1" t="s">
        <v>27617</v>
      </c>
      <c r="C17981" s="1">
        <v>60304</v>
      </c>
      <c r="D17981" s="1" t="s">
        <v>34</v>
      </c>
      <c r="E17981" s="1" t="s">
        <v>27618</v>
      </c>
      <c r="G17981" s="1" t="s">
        <v>46</v>
      </c>
      <c r="I17981" s="1" t="s">
        <v>2580</v>
      </c>
      <c r="J17981" s="1" t="s">
        <v>2581</v>
      </c>
      <c r="K17981" s="1">
        <v>8</v>
      </c>
      <c r="L17981" s="1" t="s">
        <v>18963</v>
      </c>
      <c r="M17981" s="1">
        <v>71</v>
      </c>
      <c r="N17981" s="1" t="s">
        <v>27619</v>
      </c>
      <c r="O17981" s="1">
        <v>30</v>
      </c>
      <c r="P17981" s="1">
        <v>0</v>
      </c>
      <c r="Q17981" s="1">
        <v>2016</v>
      </c>
      <c r="R17981" s="1">
        <v>9999</v>
      </c>
      <c r="U17981" s="1" t="s">
        <v>40</v>
      </c>
      <c r="V17981" s="1" t="s">
        <v>2317</v>
      </c>
      <c r="AJ17981" s="1">
        <v>0</v>
      </c>
      <c r="AK17981" s="1">
        <v>0</v>
      </c>
      <c r="AL17981" s="1">
        <v>0</v>
      </c>
      <c r="AM17981" s="1">
        <v>0</v>
      </c>
    </row>
    <row r="17982" spans="1:39">
      <c r="A17982" s="1" t="s">
        <v>227</v>
      </c>
      <c r="B17982" s="1" t="s">
        <v>226</v>
      </c>
      <c r="C17982" s="1">
        <v>60306</v>
      </c>
      <c r="D17982" s="1" t="s">
        <v>34</v>
      </c>
      <c r="E17982" s="1" t="s">
        <v>228</v>
      </c>
      <c r="G17982" s="1" t="s">
        <v>46</v>
      </c>
      <c r="H17982" s="1" t="s">
        <v>34464</v>
      </c>
      <c r="I17982" s="1" t="s">
        <v>4275</v>
      </c>
      <c r="J17982" s="1" t="s">
        <v>4276</v>
      </c>
      <c r="K17982" s="1">
        <v>28</v>
      </c>
      <c r="L17982" s="1" t="s">
        <v>225</v>
      </c>
      <c r="M17982" s="1">
        <v>73</v>
      </c>
      <c r="N17982" s="1" t="s">
        <v>25864</v>
      </c>
      <c r="O17982" s="1">
        <v>52</v>
      </c>
      <c r="P17982" s="1">
        <v>0</v>
      </c>
      <c r="Q17982" s="1">
        <v>2017</v>
      </c>
      <c r="R17982" s="1">
        <v>9999</v>
      </c>
      <c r="U17982" s="1" t="s">
        <v>40</v>
      </c>
      <c r="V17982" s="1" t="s">
        <v>2317</v>
      </c>
      <c r="AJ17982" s="1">
        <v>0</v>
      </c>
      <c r="AK17982" s="1">
        <v>0</v>
      </c>
      <c r="AL17982" s="1">
        <v>0</v>
      </c>
      <c r="AM17982" s="1">
        <v>0</v>
      </c>
    </row>
    <row r="17983" spans="1:39">
      <c r="A17983" s="1" t="s">
        <v>21045</v>
      </c>
      <c r="B17983" s="1" t="s">
        <v>21046</v>
      </c>
      <c r="C17983" s="1">
        <v>60307</v>
      </c>
      <c r="D17983" s="1" t="s">
        <v>34</v>
      </c>
      <c r="E17983" s="1" t="s">
        <v>49</v>
      </c>
      <c r="G17983" s="1" t="s">
        <v>46</v>
      </c>
      <c r="I17983" s="1" t="s">
        <v>2545</v>
      </c>
      <c r="J17983" s="1" t="s">
        <v>2546</v>
      </c>
      <c r="K17983" s="1">
        <v>4</v>
      </c>
      <c r="L17983" s="1" t="s">
        <v>822</v>
      </c>
      <c r="M17983" s="1">
        <v>13</v>
      </c>
      <c r="N17983" s="1" t="s">
        <v>2770</v>
      </c>
      <c r="O17983" s="1">
        <v>100</v>
      </c>
      <c r="P17983" s="1">
        <v>0</v>
      </c>
      <c r="Q17983" s="1">
        <v>2016</v>
      </c>
      <c r="R17983" s="1">
        <v>9999</v>
      </c>
      <c r="U17983" s="1" t="s">
        <v>40</v>
      </c>
      <c r="V17983" s="1" t="s">
        <v>2317</v>
      </c>
      <c r="AJ17983" s="1">
        <v>0</v>
      </c>
      <c r="AK17983" s="1">
        <v>0</v>
      </c>
      <c r="AL17983" s="1">
        <v>0</v>
      </c>
      <c r="AM17983" s="1">
        <v>0</v>
      </c>
    </row>
    <row r="17984" spans="1:39">
      <c r="A17984" s="1" t="s">
        <v>21047</v>
      </c>
      <c r="B17984" s="1" t="s">
        <v>21048</v>
      </c>
      <c r="C17984" s="1">
        <v>60308</v>
      </c>
      <c r="D17984" s="1" t="s">
        <v>34</v>
      </c>
      <c r="E17984" s="1" t="s">
        <v>49</v>
      </c>
      <c r="G17984" s="1" t="s">
        <v>46</v>
      </c>
      <c r="I17984" s="1" t="s">
        <v>2545</v>
      </c>
      <c r="J17984" s="1" t="s">
        <v>2546</v>
      </c>
      <c r="K17984" s="1">
        <v>4</v>
      </c>
      <c r="L17984" s="1" t="s">
        <v>822</v>
      </c>
      <c r="M17984" s="1">
        <v>13</v>
      </c>
      <c r="N17984" s="1" t="s">
        <v>2770</v>
      </c>
      <c r="O17984" s="1">
        <v>150</v>
      </c>
      <c r="P17984" s="1">
        <v>0</v>
      </c>
      <c r="Q17984" s="1">
        <v>2016</v>
      </c>
      <c r="R17984" s="1">
        <v>9999</v>
      </c>
      <c r="U17984" s="1" t="s">
        <v>40</v>
      </c>
      <c r="V17984" s="1" t="s">
        <v>2317</v>
      </c>
      <c r="AJ17984" s="1">
        <v>0</v>
      </c>
      <c r="AK17984" s="1">
        <v>0</v>
      </c>
      <c r="AL17984" s="1">
        <v>0</v>
      </c>
      <c r="AM17984" s="1">
        <v>0</v>
      </c>
    </row>
    <row r="17985" spans="1:39">
      <c r="A17985" s="1" t="s">
        <v>25331</v>
      </c>
      <c r="B17985" s="1" t="s">
        <v>25332</v>
      </c>
      <c r="C17985" s="1">
        <v>60310</v>
      </c>
      <c r="D17985" s="1" t="s">
        <v>34</v>
      </c>
      <c r="E17985" s="1" t="s">
        <v>107</v>
      </c>
      <c r="G17985" s="1" t="s">
        <v>46</v>
      </c>
      <c r="I17985" s="1" t="s">
        <v>2437</v>
      </c>
      <c r="J17985" s="1" t="s">
        <v>2321</v>
      </c>
      <c r="K17985" s="1">
        <v>6</v>
      </c>
      <c r="L17985" s="1" t="s">
        <v>51</v>
      </c>
      <c r="M17985" s="1">
        <v>37</v>
      </c>
      <c r="N17985" s="1" t="s">
        <v>2322</v>
      </c>
      <c r="O17985" s="1">
        <v>20</v>
      </c>
      <c r="P17985" s="1">
        <v>0</v>
      </c>
      <c r="Q17985" s="1">
        <v>2017</v>
      </c>
      <c r="R17985" s="1">
        <v>9999</v>
      </c>
      <c r="U17985" s="1" t="s">
        <v>40</v>
      </c>
      <c r="V17985" s="1" t="s">
        <v>2317</v>
      </c>
      <c r="AJ17985" s="1">
        <v>0</v>
      </c>
      <c r="AK17985" s="1">
        <v>0</v>
      </c>
      <c r="AL17985" s="1">
        <v>0</v>
      </c>
      <c r="AM17985" s="1">
        <v>0</v>
      </c>
    </row>
    <row r="17986" spans="1:39">
      <c r="A17986" s="1" t="s">
        <v>25333</v>
      </c>
      <c r="B17986" s="1" t="s">
        <v>25334</v>
      </c>
      <c r="C17986" s="1">
        <v>60311</v>
      </c>
      <c r="D17986" s="1" t="s">
        <v>34</v>
      </c>
      <c r="E17986" s="1" t="s">
        <v>107</v>
      </c>
      <c r="G17986" s="1" t="s">
        <v>46</v>
      </c>
      <c r="I17986" s="1" t="s">
        <v>2437</v>
      </c>
      <c r="J17986" s="1" t="s">
        <v>2321</v>
      </c>
      <c r="K17986" s="1">
        <v>6</v>
      </c>
      <c r="L17986" s="1" t="s">
        <v>51</v>
      </c>
      <c r="M17986" s="1">
        <v>37</v>
      </c>
      <c r="N17986" s="1" t="s">
        <v>2322</v>
      </c>
      <c r="O17986" s="1">
        <v>11.4</v>
      </c>
      <c r="P17986" s="1">
        <v>0</v>
      </c>
      <c r="Q17986" s="1">
        <v>2017</v>
      </c>
      <c r="R17986" s="1">
        <v>9999</v>
      </c>
      <c r="U17986" s="1" t="s">
        <v>40</v>
      </c>
      <c r="V17986" s="1" t="s">
        <v>2317</v>
      </c>
      <c r="AJ17986" s="1">
        <v>0</v>
      </c>
      <c r="AK17986" s="1">
        <v>0</v>
      </c>
      <c r="AL17986" s="1">
        <v>0</v>
      </c>
      <c r="AM17986" s="1">
        <v>0</v>
      </c>
    </row>
    <row r="17987" spans="1:39">
      <c r="A17987" s="1" t="s">
        <v>16651</v>
      </c>
      <c r="B17987" s="1" t="s">
        <v>16652</v>
      </c>
      <c r="C17987" s="1">
        <v>60312</v>
      </c>
      <c r="D17987" s="1" t="s">
        <v>34</v>
      </c>
      <c r="E17987" s="1" t="s">
        <v>49</v>
      </c>
      <c r="G17987" s="1" t="s">
        <v>46</v>
      </c>
      <c r="I17987" s="1" t="s">
        <v>2397</v>
      </c>
      <c r="J17987" s="1" t="s">
        <v>2398</v>
      </c>
      <c r="K17987" s="1">
        <v>37</v>
      </c>
      <c r="L17987" s="1" t="s">
        <v>9518</v>
      </c>
      <c r="M17987" s="1">
        <v>25</v>
      </c>
      <c r="N17987" s="1" t="s">
        <v>9519</v>
      </c>
      <c r="O17987" s="1">
        <v>4.9000000000000004</v>
      </c>
      <c r="P17987" s="1">
        <v>0</v>
      </c>
      <c r="Q17987" s="1">
        <v>2015</v>
      </c>
      <c r="R17987" s="1">
        <v>9999</v>
      </c>
      <c r="U17987" s="1" t="s">
        <v>40</v>
      </c>
      <c r="V17987" s="1" t="s">
        <v>2317</v>
      </c>
      <c r="AJ17987" s="1">
        <v>0</v>
      </c>
      <c r="AK17987" s="1">
        <v>0</v>
      </c>
      <c r="AL17987" s="1">
        <v>0</v>
      </c>
      <c r="AM17987" s="1">
        <v>0</v>
      </c>
    </row>
    <row r="17988" spans="1:39">
      <c r="A17988" s="1" t="s">
        <v>4347</v>
      </c>
      <c r="B17988" s="1" t="s">
        <v>4348</v>
      </c>
      <c r="C17988" s="1">
        <v>60313</v>
      </c>
      <c r="D17988" s="1" t="s">
        <v>34</v>
      </c>
      <c r="E17988" s="1" t="s">
        <v>49</v>
      </c>
      <c r="G17988" s="1" t="s">
        <v>46</v>
      </c>
      <c r="I17988" s="1" t="s">
        <v>2397</v>
      </c>
      <c r="J17988" s="1" t="s">
        <v>2398</v>
      </c>
      <c r="K17988" s="1">
        <v>37</v>
      </c>
      <c r="L17988" s="1" t="s">
        <v>4349</v>
      </c>
      <c r="M17988" s="1">
        <v>147</v>
      </c>
      <c r="N17988" s="1" t="s">
        <v>4350</v>
      </c>
      <c r="O17988" s="1">
        <v>4.9000000000000004</v>
      </c>
      <c r="P17988" s="1">
        <v>0</v>
      </c>
      <c r="Q17988" s="1">
        <v>2015</v>
      </c>
      <c r="R17988" s="1">
        <v>9999</v>
      </c>
      <c r="U17988" s="1" t="s">
        <v>40</v>
      </c>
      <c r="V17988" s="1" t="s">
        <v>2317</v>
      </c>
      <c r="AJ17988" s="1">
        <v>0</v>
      </c>
      <c r="AK17988" s="1">
        <v>0</v>
      </c>
      <c r="AL17988" s="1">
        <v>0</v>
      </c>
      <c r="AM17988" s="1">
        <v>0</v>
      </c>
    </row>
    <row r="17989" spans="1:39">
      <c r="A17989" s="1" t="s">
        <v>25492</v>
      </c>
      <c r="B17989" s="1" t="s">
        <v>25493</v>
      </c>
      <c r="C17989" s="1">
        <v>60314</v>
      </c>
      <c r="D17989" s="1" t="s">
        <v>34</v>
      </c>
      <c r="E17989" s="1" t="s">
        <v>73</v>
      </c>
      <c r="G17989" s="1" t="s">
        <v>39</v>
      </c>
      <c r="I17989" s="1" t="s">
        <v>2792</v>
      </c>
      <c r="J17989" s="1" t="s">
        <v>2793</v>
      </c>
      <c r="K17989" s="1">
        <v>31</v>
      </c>
      <c r="L17989" s="1" t="s">
        <v>25488</v>
      </c>
      <c r="M17989" s="1">
        <v>3</v>
      </c>
      <c r="N17989" s="1" t="s">
        <v>25489</v>
      </c>
      <c r="O17989" s="1">
        <v>35.799999999999997</v>
      </c>
      <c r="P17989" s="1">
        <v>0</v>
      </c>
      <c r="Q17989" s="1">
        <v>2016</v>
      </c>
      <c r="R17989" s="1">
        <v>9999</v>
      </c>
      <c r="U17989" s="1" t="s">
        <v>40</v>
      </c>
      <c r="V17989" s="1" t="s">
        <v>212</v>
      </c>
      <c r="AJ17989" s="1">
        <v>0</v>
      </c>
      <c r="AK17989" s="1">
        <v>0</v>
      </c>
      <c r="AL17989" s="1">
        <v>0</v>
      </c>
      <c r="AM17989" s="1">
        <v>0</v>
      </c>
    </row>
    <row r="17990" spans="1:39">
      <c r="A17990" s="1" t="s">
        <v>27998</v>
      </c>
      <c r="B17990" s="1" t="s">
        <v>27999</v>
      </c>
      <c r="C17990" s="1">
        <v>60316</v>
      </c>
      <c r="D17990" s="1" t="s">
        <v>34</v>
      </c>
      <c r="E17990" s="1" t="s">
        <v>49</v>
      </c>
      <c r="G17990" s="1" t="s">
        <v>46</v>
      </c>
      <c r="I17990" s="1" t="s">
        <v>2418</v>
      </c>
      <c r="J17990" s="1" t="s">
        <v>3331</v>
      </c>
      <c r="K17990" s="1">
        <v>51</v>
      </c>
      <c r="L17990" s="1" t="s">
        <v>28000</v>
      </c>
      <c r="M17990" s="1">
        <v>145</v>
      </c>
      <c r="N17990" s="1" t="s">
        <v>28001</v>
      </c>
      <c r="O17990" s="1">
        <v>6.8</v>
      </c>
      <c r="P17990" s="1">
        <v>0</v>
      </c>
      <c r="Q17990" s="1">
        <v>2016</v>
      </c>
      <c r="R17990" s="1">
        <v>9999</v>
      </c>
      <c r="U17990" s="1" t="s">
        <v>40</v>
      </c>
      <c r="V17990" s="1" t="s">
        <v>2317</v>
      </c>
      <c r="AJ17990" s="1">
        <v>0</v>
      </c>
      <c r="AK17990" s="1">
        <v>0</v>
      </c>
      <c r="AL17990" s="1">
        <v>0</v>
      </c>
      <c r="AM17990" s="1">
        <v>0</v>
      </c>
    </row>
    <row r="17991" spans="1:39">
      <c r="A17991" s="1" t="s">
        <v>34119</v>
      </c>
      <c r="B17991" s="1" t="s">
        <v>34120</v>
      </c>
      <c r="C17991" s="1">
        <v>60318</v>
      </c>
      <c r="D17991" s="1" t="s">
        <v>34</v>
      </c>
      <c r="E17991" s="1" t="s">
        <v>49</v>
      </c>
      <c r="G17991" s="1" t="s">
        <v>46</v>
      </c>
      <c r="I17991" s="1" t="s">
        <v>2418</v>
      </c>
      <c r="J17991" s="1" t="s">
        <v>3331</v>
      </c>
      <c r="K17991" s="1">
        <v>51</v>
      </c>
      <c r="L17991" s="1" t="s">
        <v>34549</v>
      </c>
      <c r="M17991" s="1">
        <v>93</v>
      </c>
      <c r="N17991" s="1" t="s">
        <v>17185</v>
      </c>
      <c r="O17991" s="1">
        <v>7.6</v>
      </c>
      <c r="P17991" s="1">
        <v>0</v>
      </c>
      <c r="Q17991" s="1">
        <v>2016</v>
      </c>
      <c r="R17991" s="1">
        <v>9999</v>
      </c>
      <c r="U17991" s="1" t="s">
        <v>40</v>
      </c>
      <c r="V17991" s="1" t="s">
        <v>2317</v>
      </c>
      <c r="AJ17991" s="1">
        <v>0</v>
      </c>
      <c r="AK17991" s="1">
        <v>0</v>
      </c>
      <c r="AL17991" s="1">
        <v>0</v>
      </c>
      <c r="AM17991" s="1">
        <v>0</v>
      </c>
    </row>
    <row r="17992" spans="1:39">
      <c r="A17992" s="1" t="s">
        <v>33626</v>
      </c>
      <c r="B17992" s="1" t="s">
        <v>33627</v>
      </c>
      <c r="C17992" s="1">
        <v>60319</v>
      </c>
      <c r="D17992" s="1" t="s">
        <v>34</v>
      </c>
      <c r="E17992" s="1" t="s">
        <v>49</v>
      </c>
      <c r="G17992" s="1" t="s">
        <v>46</v>
      </c>
      <c r="I17992" s="1" t="s">
        <v>2418</v>
      </c>
      <c r="J17992" s="1" t="s">
        <v>3331</v>
      </c>
      <c r="K17992" s="1">
        <v>51</v>
      </c>
      <c r="L17992" s="1" t="s">
        <v>14558</v>
      </c>
      <c r="M17992" s="1">
        <v>109</v>
      </c>
      <c r="N17992" s="1" t="s">
        <v>14559</v>
      </c>
      <c r="O17992" s="1">
        <v>8</v>
      </c>
      <c r="P17992" s="1">
        <v>0</v>
      </c>
      <c r="Q17992" s="1">
        <v>2016</v>
      </c>
      <c r="R17992" s="1">
        <v>9999</v>
      </c>
      <c r="U17992" s="1" t="s">
        <v>40</v>
      </c>
      <c r="V17992" s="1" t="s">
        <v>2317</v>
      </c>
      <c r="AJ17992" s="1">
        <v>0</v>
      </c>
      <c r="AK17992" s="1">
        <v>0</v>
      </c>
      <c r="AL17992" s="1">
        <v>0</v>
      </c>
      <c r="AM17992" s="1">
        <v>0</v>
      </c>
    </row>
    <row r="17993" spans="1:39">
      <c r="A17993" s="1" t="s">
        <v>17518</v>
      </c>
      <c r="B17993" s="1" t="s">
        <v>17519</v>
      </c>
      <c r="C17993" s="1">
        <v>60320</v>
      </c>
      <c r="D17993" s="1" t="s">
        <v>34</v>
      </c>
      <c r="E17993" s="1" t="s">
        <v>17520</v>
      </c>
      <c r="G17993" s="1" t="s">
        <v>46</v>
      </c>
      <c r="I17993" s="1" t="s">
        <v>2580</v>
      </c>
      <c r="J17993" s="1" t="s">
        <v>2581</v>
      </c>
      <c r="K17993" s="1">
        <v>8</v>
      </c>
      <c r="L17993" s="1" t="s">
        <v>2378</v>
      </c>
      <c r="M17993" s="1">
        <v>59</v>
      </c>
      <c r="N17993" s="1" t="s">
        <v>9338</v>
      </c>
      <c r="O17993" s="1">
        <v>1.2</v>
      </c>
      <c r="P17993" s="1">
        <v>0</v>
      </c>
      <c r="Q17993" s="1">
        <v>2016</v>
      </c>
      <c r="R17993" s="1">
        <v>9999</v>
      </c>
      <c r="U17993" s="1" t="s">
        <v>40</v>
      </c>
      <c r="V17993" s="1" t="s">
        <v>2317</v>
      </c>
      <c r="AJ17993" s="1">
        <v>0</v>
      </c>
      <c r="AK17993" s="1">
        <v>0</v>
      </c>
      <c r="AL17993" s="1">
        <v>0</v>
      </c>
      <c r="AM17993" s="1">
        <v>0</v>
      </c>
    </row>
    <row r="17994" spans="1:39">
      <c r="A17994" s="1" t="s">
        <v>33884</v>
      </c>
      <c r="B17994" s="1" t="s">
        <v>33885</v>
      </c>
      <c r="C17994" s="1">
        <v>60321</v>
      </c>
      <c r="D17994" s="1" t="s">
        <v>34</v>
      </c>
      <c r="E17994" s="1" t="s">
        <v>33886</v>
      </c>
      <c r="G17994" s="1" t="s">
        <v>39</v>
      </c>
      <c r="I17994" s="1" t="s">
        <v>2437</v>
      </c>
      <c r="J17994" s="1" t="s">
        <v>2321</v>
      </c>
      <c r="K17994" s="1">
        <v>6</v>
      </c>
      <c r="L17994" s="1" t="s">
        <v>639</v>
      </c>
      <c r="M17994" s="1">
        <v>65</v>
      </c>
      <c r="N17994" s="1" t="s">
        <v>3281</v>
      </c>
      <c r="O17994" s="1">
        <v>16.100000000000001</v>
      </c>
      <c r="P17994" s="1">
        <v>0</v>
      </c>
      <c r="Q17994" s="1">
        <v>1985</v>
      </c>
      <c r="R17994" s="1">
        <v>9999</v>
      </c>
      <c r="U17994" s="1" t="s">
        <v>40</v>
      </c>
      <c r="V17994" s="1" t="s">
        <v>212</v>
      </c>
      <c r="AJ17994" s="1">
        <v>0</v>
      </c>
      <c r="AK17994" s="1">
        <v>0</v>
      </c>
      <c r="AL17994" s="1">
        <v>0</v>
      </c>
      <c r="AM17994" s="1">
        <v>0</v>
      </c>
    </row>
    <row r="17995" spans="1:39">
      <c r="A17995" s="1" t="s">
        <v>23341</v>
      </c>
      <c r="B17995" s="1" t="s">
        <v>23342</v>
      </c>
      <c r="C17995" s="1">
        <v>60326</v>
      </c>
      <c r="D17995" s="1" t="s">
        <v>34</v>
      </c>
      <c r="E17995" s="1" t="s">
        <v>23343</v>
      </c>
      <c r="G17995" s="1" t="s">
        <v>39</v>
      </c>
      <c r="I17995" s="1" t="s">
        <v>2574</v>
      </c>
      <c r="J17995" s="1" t="s">
        <v>2575</v>
      </c>
      <c r="K17995" s="1">
        <v>19</v>
      </c>
      <c r="L17995" s="1" t="s">
        <v>16233</v>
      </c>
      <c r="M17995" s="1">
        <v>141</v>
      </c>
      <c r="N17995" s="1" t="s">
        <v>16234</v>
      </c>
      <c r="O17995" s="1">
        <v>61.9</v>
      </c>
      <c r="P17995" s="1">
        <v>0</v>
      </c>
      <c r="Q17995" s="1">
        <v>2016</v>
      </c>
      <c r="R17995" s="1">
        <v>9999</v>
      </c>
      <c r="U17995" s="1" t="s">
        <v>40</v>
      </c>
      <c r="V17995" s="1" t="s">
        <v>212</v>
      </c>
      <c r="AJ17995" s="1">
        <v>0</v>
      </c>
      <c r="AK17995" s="1">
        <v>0</v>
      </c>
      <c r="AL17995" s="1">
        <v>0</v>
      </c>
      <c r="AM17995" s="1">
        <v>0</v>
      </c>
    </row>
    <row r="17996" spans="1:39">
      <c r="A17996" s="1" t="s">
        <v>23341</v>
      </c>
      <c r="B17996" s="1" t="s">
        <v>23344</v>
      </c>
      <c r="C17996" s="1">
        <v>60326</v>
      </c>
      <c r="D17996" s="1" t="s">
        <v>34</v>
      </c>
      <c r="E17996" s="1" t="s">
        <v>23345</v>
      </c>
      <c r="G17996" s="1" t="s">
        <v>39</v>
      </c>
      <c r="I17996" s="1" t="s">
        <v>2574</v>
      </c>
      <c r="J17996" s="1" t="s">
        <v>2575</v>
      </c>
      <c r="K17996" s="1">
        <v>19</v>
      </c>
      <c r="L17996" s="1" t="s">
        <v>16233</v>
      </c>
      <c r="M17996" s="1">
        <v>141</v>
      </c>
      <c r="N17996" s="1" t="s">
        <v>16234</v>
      </c>
      <c r="O17996" s="1">
        <v>108.7</v>
      </c>
      <c r="P17996" s="1">
        <v>0</v>
      </c>
      <c r="Q17996" s="1">
        <v>2016</v>
      </c>
      <c r="R17996" s="1">
        <v>9999</v>
      </c>
      <c r="U17996" s="1" t="s">
        <v>40</v>
      </c>
      <c r="V17996" s="1" t="s">
        <v>212</v>
      </c>
      <c r="AJ17996" s="1">
        <v>0</v>
      </c>
      <c r="AK17996" s="1">
        <v>0</v>
      </c>
      <c r="AL17996" s="1">
        <v>0</v>
      </c>
      <c r="AM17996" s="1">
        <v>0</v>
      </c>
    </row>
    <row r="17997" spans="1:39">
      <c r="A17997" s="1" t="s">
        <v>23341</v>
      </c>
      <c r="B17997" s="1" t="s">
        <v>23346</v>
      </c>
      <c r="C17997" s="1">
        <v>60326</v>
      </c>
      <c r="D17997" s="1" t="s">
        <v>34</v>
      </c>
      <c r="E17997" s="1" t="s">
        <v>23347</v>
      </c>
      <c r="G17997" s="1" t="s">
        <v>39</v>
      </c>
      <c r="I17997" s="1" t="s">
        <v>2574</v>
      </c>
      <c r="J17997" s="1" t="s">
        <v>2575</v>
      </c>
      <c r="K17997" s="1">
        <v>19</v>
      </c>
      <c r="L17997" s="1" t="s">
        <v>16233</v>
      </c>
      <c r="M17997" s="1">
        <v>141</v>
      </c>
      <c r="N17997" s="1" t="s">
        <v>16234</v>
      </c>
      <c r="O17997" s="1">
        <v>79.7</v>
      </c>
      <c r="P17997" s="1">
        <v>0</v>
      </c>
      <c r="Q17997" s="1">
        <v>2016</v>
      </c>
      <c r="R17997" s="1">
        <v>9999</v>
      </c>
      <c r="U17997" s="1" t="s">
        <v>40</v>
      </c>
      <c r="V17997" s="1" t="s">
        <v>212</v>
      </c>
      <c r="AJ17997" s="1">
        <v>0</v>
      </c>
      <c r="AK17997" s="1">
        <v>0</v>
      </c>
      <c r="AL17997" s="1">
        <v>0</v>
      </c>
      <c r="AM17997" s="1">
        <v>0</v>
      </c>
    </row>
    <row r="17998" spans="1:39">
      <c r="A17998" s="1" t="s">
        <v>11704</v>
      </c>
      <c r="B17998" s="1" t="s">
        <v>11705</v>
      </c>
      <c r="C17998" s="1">
        <v>60327</v>
      </c>
      <c r="D17998" s="1" t="s">
        <v>34</v>
      </c>
      <c r="E17998" s="1" t="s">
        <v>11706</v>
      </c>
      <c r="G17998" s="1" t="s">
        <v>46</v>
      </c>
      <c r="I17998" s="1" t="s">
        <v>2314</v>
      </c>
      <c r="J17998" s="1" t="s">
        <v>2315</v>
      </c>
      <c r="K17998" s="1">
        <v>34</v>
      </c>
      <c r="L17998" s="1" t="s">
        <v>891</v>
      </c>
      <c r="M17998" s="1">
        <v>19</v>
      </c>
      <c r="N17998" s="1" t="s">
        <v>11707</v>
      </c>
      <c r="O17998" s="1">
        <v>1.8</v>
      </c>
      <c r="P17998" s="1">
        <v>0</v>
      </c>
      <c r="Q17998" s="1">
        <v>2016</v>
      </c>
      <c r="R17998" s="1">
        <v>9999</v>
      </c>
      <c r="U17998" s="1" t="s">
        <v>40</v>
      </c>
      <c r="V17998" s="1" t="s">
        <v>2317</v>
      </c>
      <c r="AJ17998" s="1">
        <v>0</v>
      </c>
      <c r="AK17998" s="1">
        <v>0</v>
      </c>
      <c r="AL17998" s="1">
        <v>0</v>
      </c>
      <c r="AM17998" s="1">
        <v>0</v>
      </c>
    </row>
    <row r="17999" spans="1:39">
      <c r="A17999" s="1" t="s">
        <v>26520</v>
      </c>
      <c r="B17999" s="1" t="s">
        <v>26521</v>
      </c>
      <c r="C17999" s="1">
        <v>60329</v>
      </c>
      <c r="D17999" s="1" t="s">
        <v>34</v>
      </c>
      <c r="E17999" s="1" t="s">
        <v>26522</v>
      </c>
      <c r="G17999" s="1" t="s">
        <v>39</v>
      </c>
      <c r="I17999" s="1" t="s">
        <v>3016</v>
      </c>
      <c r="J17999" s="1" t="s">
        <v>2402</v>
      </c>
      <c r="K17999" s="1">
        <v>42</v>
      </c>
      <c r="L17999" s="1" t="s">
        <v>59</v>
      </c>
      <c r="M17999" s="1">
        <v>111</v>
      </c>
      <c r="N17999" s="1" t="s">
        <v>7792</v>
      </c>
      <c r="O17999" s="1">
        <v>39.9</v>
      </c>
      <c r="P17999" s="1">
        <v>0</v>
      </c>
      <c r="Q17999" s="1">
        <v>2016</v>
      </c>
      <c r="R17999" s="1">
        <v>9999</v>
      </c>
      <c r="U17999" s="1" t="s">
        <v>40</v>
      </c>
      <c r="V17999" s="1" t="s">
        <v>212</v>
      </c>
      <c r="AJ17999" s="1">
        <v>0</v>
      </c>
      <c r="AK17999" s="1">
        <v>0</v>
      </c>
      <c r="AL17999" s="1">
        <v>0</v>
      </c>
      <c r="AM17999" s="1">
        <v>0</v>
      </c>
    </row>
    <row r="18000" spans="1:39">
      <c r="A18000" s="1" t="s">
        <v>15243</v>
      </c>
      <c r="B18000" s="1" t="s">
        <v>15244</v>
      </c>
      <c r="C18000" s="1">
        <v>60330</v>
      </c>
      <c r="D18000" s="1" t="s">
        <v>34</v>
      </c>
      <c r="E18000" s="1" t="s">
        <v>15245</v>
      </c>
      <c r="G18000" s="1" t="s">
        <v>46</v>
      </c>
      <c r="I18000" s="1" t="s">
        <v>2376</v>
      </c>
      <c r="J18000" s="1" t="s">
        <v>2377</v>
      </c>
      <c r="K18000" s="1">
        <v>41</v>
      </c>
      <c r="L18000" s="1" t="s">
        <v>15246</v>
      </c>
      <c r="M18000" s="1">
        <v>45</v>
      </c>
      <c r="N18000" s="1" t="s">
        <v>15247</v>
      </c>
      <c r="O18000" s="1">
        <v>6</v>
      </c>
      <c r="P18000" s="1">
        <v>0</v>
      </c>
      <c r="Q18000" s="1">
        <v>2016</v>
      </c>
      <c r="R18000" s="1">
        <v>9999</v>
      </c>
      <c r="U18000" s="1" t="s">
        <v>40</v>
      </c>
      <c r="V18000" s="1" t="s">
        <v>2317</v>
      </c>
      <c r="AJ18000" s="1">
        <v>0</v>
      </c>
      <c r="AK18000" s="1">
        <v>0</v>
      </c>
      <c r="AL18000" s="1">
        <v>0</v>
      </c>
      <c r="AM18000" s="1">
        <v>0</v>
      </c>
    </row>
    <row r="18001" spans="1:39">
      <c r="A18001" s="1" t="s">
        <v>16819</v>
      </c>
      <c r="B18001" s="1" t="s">
        <v>16820</v>
      </c>
      <c r="C18001" s="1">
        <v>60331</v>
      </c>
      <c r="D18001" s="1" t="s">
        <v>34</v>
      </c>
      <c r="E18001" s="1" t="s">
        <v>16821</v>
      </c>
      <c r="G18001" s="1" t="s">
        <v>46</v>
      </c>
      <c r="I18001" s="1" t="s">
        <v>2376</v>
      </c>
      <c r="J18001" s="1" t="s">
        <v>2377</v>
      </c>
      <c r="K18001" s="1">
        <v>41</v>
      </c>
      <c r="L18001" s="1" t="s">
        <v>15246</v>
      </c>
      <c r="M18001" s="1">
        <v>45</v>
      </c>
      <c r="N18001" s="1" t="s">
        <v>15247</v>
      </c>
      <c r="O18001" s="1">
        <v>9</v>
      </c>
      <c r="P18001" s="1">
        <v>0</v>
      </c>
      <c r="Q18001" s="1">
        <v>2016</v>
      </c>
      <c r="R18001" s="1">
        <v>9999</v>
      </c>
      <c r="U18001" s="1" t="s">
        <v>40</v>
      </c>
      <c r="V18001" s="1" t="s">
        <v>2317</v>
      </c>
      <c r="AJ18001" s="1">
        <v>0</v>
      </c>
      <c r="AK18001" s="1">
        <v>0</v>
      </c>
      <c r="AL18001" s="1">
        <v>0</v>
      </c>
      <c r="AM18001" s="1">
        <v>0</v>
      </c>
    </row>
    <row r="18002" spans="1:39">
      <c r="A18002" s="1" t="s">
        <v>23634</v>
      </c>
      <c r="B18002" s="1" t="s">
        <v>23635</v>
      </c>
      <c r="C18002" s="1">
        <v>60332</v>
      </c>
      <c r="D18002" s="1" t="s">
        <v>34</v>
      </c>
      <c r="E18002" s="1" t="s">
        <v>23636</v>
      </c>
      <c r="G18002" s="1" t="s">
        <v>46</v>
      </c>
      <c r="I18002" s="1" t="s">
        <v>2376</v>
      </c>
      <c r="J18002" s="1" t="s">
        <v>2377</v>
      </c>
      <c r="K18002" s="1">
        <v>41</v>
      </c>
      <c r="L18002" s="1" t="s">
        <v>15246</v>
      </c>
      <c r="M18002" s="1">
        <v>45</v>
      </c>
      <c r="N18002" s="1" t="s">
        <v>15247</v>
      </c>
      <c r="O18002" s="1">
        <v>10</v>
      </c>
      <c r="P18002" s="1">
        <v>0</v>
      </c>
      <c r="Q18002" s="1">
        <v>2016</v>
      </c>
      <c r="R18002" s="1">
        <v>9999</v>
      </c>
      <c r="U18002" s="1" t="s">
        <v>40</v>
      </c>
      <c r="V18002" s="1" t="s">
        <v>2317</v>
      </c>
      <c r="AJ18002" s="1">
        <v>0</v>
      </c>
      <c r="AK18002" s="1">
        <v>0</v>
      </c>
      <c r="AL18002" s="1">
        <v>0</v>
      </c>
      <c r="AM18002" s="1">
        <v>0</v>
      </c>
    </row>
    <row r="18003" spans="1:39">
      <c r="A18003" s="1" t="s">
        <v>25935</v>
      </c>
      <c r="B18003" s="1" t="s">
        <v>25936</v>
      </c>
      <c r="C18003" s="1">
        <v>60333</v>
      </c>
      <c r="D18003" s="1" t="s">
        <v>34</v>
      </c>
      <c r="E18003" s="1" t="s">
        <v>25937</v>
      </c>
      <c r="G18003" s="1" t="s">
        <v>46</v>
      </c>
      <c r="I18003" s="1" t="s">
        <v>2376</v>
      </c>
      <c r="J18003" s="1" t="s">
        <v>2377</v>
      </c>
      <c r="K18003" s="1">
        <v>41</v>
      </c>
      <c r="L18003" s="1" t="s">
        <v>15246</v>
      </c>
      <c r="M18003" s="1">
        <v>45</v>
      </c>
      <c r="N18003" s="1" t="s">
        <v>15247</v>
      </c>
      <c r="O18003" s="1">
        <v>4.5</v>
      </c>
      <c r="P18003" s="1">
        <v>0</v>
      </c>
      <c r="Q18003" s="1">
        <v>2016</v>
      </c>
      <c r="R18003" s="1">
        <v>9999</v>
      </c>
      <c r="U18003" s="1" t="s">
        <v>40</v>
      </c>
      <c r="V18003" s="1" t="s">
        <v>2317</v>
      </c>
      <c r="AJ18003" s="1">
        <v>0</v>
      </c>
      <c r="AK18003" s="1">
        <v>0</v>
      </c>
      <c r="AL18003" s="1">
        <v>0</v>
      </c>
      <c r="AM18003" s="1">
        <v>0</v>
      </c>
    </row>
    <row r="18004" spans="1:39">
      <c r="A18004" s="1" t="s">
        <v>31095</v>
      </c>
      <c r="B18004" s="1" t="s">
        <v>31096</v>
      </c>
      <c r="C18004" s="1">
        <v>60334</v>
      </c>
      <c r="D18004" s="1" t="s">
        <v>34</v>
      </c>
      <c r="E18004" s="1" t="s">
        <v>31097</v>
      </c>
      <c r="G18004" s="1" t="s">
        <v>46</v>
      </c>
      <c r="I18004" s="1" t="s">
        <v>2376</v>
      </c>
      <c r="J18004" s="1" t="s">
        <v>2377</v>
      </c>
      <c r="K18004" s="1">
        <v>41</v>
      </c>
      <c r="L18004" s="1" t="s">
        <v>15246</v>
      </c>
      <c r="M18004" s="1">
        <v>45</v>
      </c>
      <c r="N18004" s="1" t="s">
        <v>15247</v>
      </c>
      <c r="O18004" s="1">
        <v>10</v>
      </c>
      <c r="P18004" s="1">
        <v>0</v>
      </c>
      <c r="Q18004" s="1">
        <v>2016</v>
      </c>
      <c r="R18004" s="1">
        <v>9999</v>
      </c>
      <c r="U18004" s="1" t="s">
        <v>40</v>
      </c>
      <c r="V18004" s="1" t="s">
        <v>2317</v>
      </c>
      <c r="AJ18004" s="1">
        <v>0</v>
      </c>
      <c r="AK18004" s="1">
        <v>0</v>
      </c>
      <c r="AL18004" s="1">
        <v>0</v>
      </c>
      <c r="AM18004" s="1">
        <v>0</v>
      </c>
    </row>
    <row r="18005" spans="1:39">
      <c r="A18005" s="1" t="s">
        <v>32002</v>
      </c>
      <c r="B18005" s="1" t="s">
        <v>32003</v>
      </c>
      <c r="C18005" s="1">
        <v>60335</v>
      </c>
      <c r="D18005" s="1" t="s">
        <v>34</v>
      </c>
      <c r="E18005" s="1" t="s">
        <v>32004</v>
      </c>
      <c r="G18005" s="1" t="s">
        <v>46</v>
      </c>
      <c r="I18005" s="1" t="s">
        <v>2376</v>
      </c>
      <c r="J18005" s="1" t="s">
        <v>2377</v>
      </c>
      <c r="K18005" s="1">
        <v>41</v>
      </c>
      <c r="L18005" s="1" t="s">
        <v>15246</v>
      </c>
      <c r="M18005" s="1">
        <v>45</v>
      </c>
      <c r="N18005" s="1" t="s">
        <v>15247</v>
      </c>
      <c r="O18005" s="1">
        <v>10</v>
      </c>
      <c r="P18005" s="1">
        <v>0</v>
      </c>
      <c r="Q18005" s="1">
        <v>2016</v>
      </c>
      <c r="R18005" s="1">
        <v>9999</v>
      </c>
      <c r="U18005" s="1" t="s">
        <v>40</v>
      </c>
      <c r="V18005" s="1" t="s">
        <v>2317</v>
      </c>
      <c r="AJ18005" s="1">
        <v>0</v>
      </c>
      <c r="AK18005" s="1">
        <v>0</v>
      </c>
      <c r="AL18005" s="1">
        <v>0</v>
      </c>
      <c r="AM18005" s="1">
        <v>0</v>
      </c>
    </row>
    <row r="18006" spans="1:39">
      <c r="A18006" s="1" t="s">
        <v>234</v>
      </c>
      <c r="B18006" s="1" t="s">
        <v>233</v>
      </c>
      <c r="C18006" s="1">
        <v>60336</v>
      </c>
      <c r="D18006" s="1" t="s">
        <v>34</v>
      </c>
      <c r="E18006" s="1" t="s">
        <v>235</v>
      </c>
      <c r="G18006" s="1" t="s">
        <v>46</v>
      </c>
      <c r="H18006" s="1" t="s">
        <v>34464</v>
      </c>
      <c r="I18006" s="1" t="s">
        <v>7289</v>
      </c>
      <c r="J18006" s="1" t="s">
        <v>2321</v>
      </c>
      <c r="K18006" s="1">
        <v>6</v>
      </c>
      <c r="L18006" s="1" t="s">
        <v>236</v>
      </c>
      <c r="M18006" s="1">
        <v>25</v>
      </c>
      <c r="N18006" s="1" t="s">
        <v>7290</v>
      </c>
      <c r="O18006" s="1">
        <v>50</v>
      </c>
      <c r="P18006" s="1">
        <v>0</v>
      </c>
      <c r="Q18006" s="1">
        <v>2017</v>
      </c>
      <c r="R18006" s="1">
        <v>9999</v>
      </c>
      <c r="U18006" s="1" t="s">
        <v>40</v>
      </c>
      <c r="V18006" s="1" t="s">
        <v>2317</v>
      </c>
      <c r="AJ18006" s="1">
        <v>0</v>
      </c>
      <c r="AK18006" s="1">
        <v>0</v>
      </c>
      <c r="AL18006" s="1">
        <v>0</v>
      </c>
      <c r="AM18006" s="1">
        <v>0</v>
      </c>
    </row>
    <row r="18007" spans="1:39">
      <c r="A18007" s="1" t="s">
        <v>25670</v>
      </c>
      <c r="B18007" s="1" t="s">
        <v>25671</v>
      </c>
      <c r="C18007" s="1">
        <v>60337</v>
      </c>
      <c r="D18007" s="1" t="s">
        <v>34</v>
      </c>
      <c r="E18007" s="1" t="s">
        <v>25672</v>
      </c>
      <c r="G18007" s="1" t="s">
        <v>46</v>
      </c>
      <c r="I18007" s="1" t="s">
        <v>2915</v>
      </c>
      <c r="J18007" s="1" t="s">
        <v>3042</v>
      </c>
      <c r="K18007" s="1">
        <v>47</v>
      </c>
      <c r="L18007" s="1" t="s">
        <v>1624</v>
      </c>
      <c r="M18007" s="1">
        <v>113</v>
      </c>
      <c r="N18007" s="1" t="s">
        <v>25673</v>
      </c>
      <c r="O18007" s="1">
        <v>16</v>
      </c>
      <c r="P18007" s="1">
        <v>0</v>
      </c>
      <c r="Q18007" s="1">
        <v>2017</v>
      </c>
      <c r="R18007" s="1">
        <v>9999</v>
      </c>
      <c r="U18007" s="1" t="s">
        <v>40</v>
      </c>
      <c r="V18007" s="1" t="s">
        <v>2317</v>
      </c>
      <c r="AJ18007" s="1">
        <v>0</v>
      </c>
      <c r="AK18007" s="1">
        <v>0</v>
      </c>
      <c r="AL18007" s="1">
        <v>0</v>
      </c>
      <c r="AM18007" s="1">
        <v>0</v>
      </c>
    </row>
    <row r="18008" spans="1:39">
      <c r="A18008" s="1" t="s">
        <v>12108</v>
      </c>
      <c r="B18008" s="1" t="s">
        <v>12109</v>
      </c>
      <c r="C18008" s="1">
        <v>60338</v>
      </c>
      <c r="D18008" s="1" t="s">
        <v>34</v>
      </c>
      <c r="E18008" s="1" t="s">
        <v>11856</v>
      </c>
      <c r="G18008" s="1" t="s">
        <v>39</v>
      </c>
      <c r="I18008" s="1" t="s">
        <v>4619</v>
      </c>
      <c r="J18008" s="1" t="s">
        <v>2489</v>
      </c>
      <c r="K18008" s="1">
        <v>48</v>
      </c>
      <c r="L18008" s="1" t="s">
        <v>529</v>
      </c>
      <c r="M18008" s="1">
        <v>487</v>
      </c>
      <c r="N18008" s="1" t="s">
        <v>5935</v>
      </c>
      <c r="O18008" s="1">
        <v>230</v>
      </c>
      <c r="P18008" s="1">
        <v>0</v>
      </c>
      <c r="Q18008" s="1">
        <v>2016</v>
      </c>
      <c r="R18008" s="1">
        <v>9999</v>
      </c>
      <c r="U18008" s="1" t="s">
        <v>40</v>
      </c>
      <c r="V18008" s="1" t="s">
        <v>212</v>
      </c>
      <c r="AJ18008" s="1">
        <v>0</v>
      </c>
      <c r="AK18008" s="1">
        <v>0</v>
      </c>
      <c r="AL18008" s="1">
        <v>0</v>
      </c>
      <c r="AM18008" s="1">
        <v>0</v>
      </c>
    </row>
    <row r="18009" spans="1:39">
      <c r="A18009" s="1" t="s">
        <v>16579</v>
      </c>
      <c r="B18009" s="1" t="s">
        <v>16580</v>
      </c>
      <c r="C18009" s="1">
        <v>60339</v>
      </c>
      <c r="D18009" s="1" t="s">
        <v>34</v>
      </c>
      <c r="E18009" s="1" t="s">
        <v>16581</v>
      </c>
      <c r="G18009" s="1" t="s">
        <v>39</v>
      </c>
      <c r="I18009" s="1" t="s">
        <v>4619</v>
      </c>
      <c r="J18009" s="1" t="s">
        <v>2489</v>
      </c>
      <c r="K18009" s="1">
        <v>48</v>
      </c>
      <c r="L18009" s="1" t="s">
        <v>1701</v>
      </c>
      <c r="M18009" s="1">
        <v>207</v>
      </c>
      <c r="N18009" s="1" t="s">
        <v>16582</v>
      </c>
      <c r="O18009" s="1">
        <v>230</v>
      </c>
      <c r="P18009" s="1">
        <v>0</v>
      </c>
      <c r="Q18009" s="1">
        <v>2016</v>
      </c>
      <c r="R18009" s="1">
        <v>9999</v>
      </c>
      <c r="U18009" s="1" t="s">
        <v>40</v>
      </c>
      <c r="V18009" s="1" t="s">
        <v>212</v>
      </c>
      <c r="AJ18009" s="1">
        <v>0</v>
      </c>
      <c r="AK18009" s="1">
        <v>0</v>
      </c>
      <c r="AL18009" s="1">
        <v>0</v>
      </c>
      <c r="AM18009" s="1">
        <v>0</v>
      </c>
    </row>
    <row r="18010" spans="1:39">
      <c r="A18010" s="1" t="s">
        <v>2883</v>
      </c>
      <c r="B18010" s="1" t="s">
        <v>2884</v>
      </c>
      <c r="C18010" s="1">
        <v>60340</v>
      </c>
      <c r="D18010" s="1" t="s">
        <v>34</v>
      </c>
      <c r="E18010" s="1" t="s">
        <v>49</v>
      </c>
      <c r="F18010" s="1">
        <v>91192</v>
      </c>
      <c r="G18010" s="1" t="s">
        <v>170</v>
      </c>
      <c r="I18010" s="1" t="s">
        <v>2335</v>
      </c>
      <c r="J18010" s="1" t="s">
        <v>2336</v>
      </c>
      <c r="K18010" s="1">
        <v>13</v>
      </c>
      <c r="L18010" s="1" t="s">
        <v>2885</v>
      </c>
      <c r="M18010" s="1">
        <v>95</v>
      </c>
      <c r="N18010" s="1" t="s">
        <v>2886</v>
      </c>
      <c r="O18010" s="1">
        <v>50</v>
      </c>
      <c r="P18010" s="1">
        <v>11675</v>
      </c>
      <c r="Q18010" s="1">
        <v>2017</v>
      </c>
      <c r="R18010" s="1">
        <v>9999</v>
      </c>
      <c r="U18010" s="1" t="s">
        <v>140</v>
      </c>
      <c r="V18010" s="1" t="s">
        <v>211</v>
      </c>
      <c r="AJ18010" s="1">
        <v>0.22076999999999999</v>
      </c>
      <c r="AK18010" s="1">
        <v>0.22076999999999999</v>
      </c>
      <c r="AL18010" s="1">
        <v>0.22076999999999999</v>
      </c>
      <c r="AM18010" s="1">
        <v>0.22076999999999999</v>
      </c>
    </row>
    <row r="18011" spans="1:39">
      <c r="A18011" s="1" t="s">
        <v>32532</v>
      </c>
      <c r="B18011" s="1" t="s">
        <v>32533</v>
      </c>
      <c r="C18011" s="1">
        <v>60341</v>
      </c>
      <c r="D18011" s="1" t="s">
        <v>34</v>
      </c>
      <c r="E18011" s="1" t="s">
        <v>32534</v>
      </c>
      <c r="G18011" s="1" t="s">
        <v>46</v>
      </c>
      <c r="I18011" s="1" t="s">
        <v>2508</v>
      </c>
      <c r="J18011" s="1" t="s">
        <v>2509</v>
      </c>
      <c r="K18011" s="1">
        <v>35</v>
      </c>
      <c r="L18011" s="1" t="s">
        <v>1280</v>
      </c>
      <c r="M18011" s="1">
        <v>51</v>
      </c>
      <c r="N18011" s="1" t="s">
        <v>8874</v>
      </c>
      <c r="O18011" s="1">
        <v>1</v>
      </c>
      <c r="P18011" s="1">
        <v>0</v>
      </c>
      <c r="Q18011" s="1">
        <v>2015</v>
      </c>
      <c r="R18011" s="1">
        <v>9999</v>
      </c>
      <c r="U18011" s="1" t="s">
        <v>40</v>
      </c>
      <c r="V18011" s="1" t="s">
        <v>2317</v>
      </c>
      <c r="AJ18011" s="1">
        <v>0</v>
      </c>
      <c r="AK18011" s="1">
        <v>0</v>
      </c>
      <c r="AL18011" s="1">
        <v>0</v>
      </c>
      <c r="AM18011" s="1">
        <v>0</v>
      </c>
    </row>
    <row r="18012" spans="1:39">
      <c r="A18012" s="1" t="s">
        <v>16853</v>
      </c>
      <c r="B18012" s="1" t="s">
        <v>16860</v>
      </c>
      <c r="C18012" s="1">
        <v>60342</v>
      </c>
      <c r="D18012" s="1" t="s">
        <v>34</v>
      </c>
      <c r="E18012" s="1" t="s">
        <v>16861</v>
      </c>
      <c r="G18012" s="1" t="s">
        <v>39</v>
      </c>
      <c r="I18012" s="1" t="s">
        <v>2574</v>
      </c>
      <c r="J18012" s="1" t="s">
        <v>2575</v>
      </c>
      <c r="K18012" s="1">
        <v>19</v>
      </c>
      <c r="L18012" s="1" t="s">
        <v>16856</v>
      </c>
      <c r="M18012" s="1">
        <v>93</v>
      </c>
      <c r="N18012" s="1" t="s">
        <v>16857</v>
      </c>
      <c r="O18012" s="1">
        <v>28.6</v>
      </c>
      <c r="P18012" s="1">
        <v>0</v>
      </c>
      <c r="Q18012" s="1">
        <v>2016</v>
      </c>
      <c r="R18012" s="1">
        <v>9999</v>
      </c>
      <c r="U18012" s="1" t="s">
        <v>40</v>
      </c>
      <c r="V18012" s="1" t="s">
        <v>212</v>
      </c>
      <c r="AJ18012" s="1">
        <v>0</v>
      </c>
      <c r="AK18012" s="1">
        <v>0</v>
      </c>
      <c r="AL18012" s="1">
        <v>0</v>
      </c>
      <c r="AM18012" s="1">
        <v>0</v>
      </c>
    </row>
    <row r="18013" spans="1:39">
      <c r="A18013" s="1" t="s">
        <v>16853</v>
      </c>
      <c r="B18013" s="1" t="s">
        <v>16862</v>
      </c>
      <c r="C18013" s="1">
        <v>60342</v>
      </c>
      <c r="D18013" s="1" t="s">
        <v>34</v>
      </c>
      <c r="E18013" s="1" t="s">
        <v>16863</v>
      </c>
      <c r="G18013" s="1" t="s">
        <v>39</v>
      </c>
      <c r="I18013" s="1" t="s">
        <v>2574</v>
      </c>
      <c r="J18013" s="1" t="s">
        <v>2575</v>
      </c>
      <c r="K18013" s="1">
        <v>19</v>
      </c>
      <c r="L18013" s="1" t="s">
        <v>16856</v>
      </c>
      <c r="M18013" s="1">
        <v>93</v>
      </c>
      <c r="N18013" s="1" t="s">
        <v>16857</v>
      </c>
      <c r="O18013" s="1">
        <v>119.6</v>
      </c>
      <c r="P18013" s="1">
        <v>0</v>
      </c>
      <c r="Q18013" s="1">
        <v>2016</v>
      </c>
      <c r="R18013" s="1">
        <v>9999</v>
      </c>
      <c r="U18013" s="1" t="s">
        <v>40</v>
      </c>
      <c r="V18013" s="1" t="s">
        <v>212</v>
      </c>
      <c r="AJ18013" s="1">
        <v>0</v>
      </c>
      <c r="AK18013" s="1">
        <v>0</v>
      </c>
      <c r="AL18013" s="1">
        <v>0</v>
      </c>
      <c r="AM18013" s="1">
        <v>0</v>
      </c>
    </row>
    <row r="18014" spans="1:39">
      <c r="A18014" s="1" t="s">
        <v>16853</v>
      </c>
      <c r="B18014" s="1" t="s">
        <v>16854</v>
      </c>
      <c r="C18014" s="1">
        <v>60342</v>
      </c>
      <c r="D18014" s="1" t="s">
        <v>34</v>
      </c>
      <c r="E18014" s="1" t="s">
        <v>16855</v>
      </c>
      <c r="G18014" s="1" t="s">
        <v>39</v>
      </c>
      <c r="I18014" s="1" t="s">
        <v>2574</v>
      </c>
      <c r="J18014" s="1" t="s">
        <v>2575</v>
      </c>
      <c r="K18014" s="1">
        <v>19</v>
      </c>
      <c r="L18014" s="1" t="s">
        <v>16856</v>
      </c>
      <c r="M18014" s="1">
        <v>93</v>
      </c>
      <c r="N18014" s="1" t="s">
        <v>16857</v>
      </c>
      <c r="O18014" s="1">
        <v>92.8</v>
      </c>
      <c r="P18014" s="1">
        <v>0</v>
      </c>
      <c r="Q18014" s="1">
        <v>2016</v>
      </c>
      <c r="R18014" s="1">
        <v>9999</v>
      </c>
      <c r="U18014" s="1" t="s">
        <v>40</v>
      </c>
      <c r="V18014" s="1" t="s">
        <v>212</v>
      </c>
      <c r="AJ18014" s="1">
        <v>0</v>
      </c>
      <c r="AK18014" s="1">
        <v>0</v>
      </c>
      <c r="AL18014" s="1">
        <v>0</v>
      </c>
      <c r="AM18014" s="1">
        <v>0</v>
      </c>
    </row>
    <row r="18015" spans="1:39">
      <c r="A18015" s="1" t="s">
        <v>16853</v>
      </c>
      <c r="B18015" s="1" t="s">
        <v>16858</v>
      </c>
      <c r="C18015" s="1">
        <v>60342</v>
      </c>
      <c r="D18015" s="1" t="s">
        <v>34</v>
      </c>
      <c r="E18015" s="1" t="s">
        <v>16859</v>
      </c>
      <c r="G18015" s="1" t="s">
        <v>39</v>
      </c>
      <c r="I18015" s="1" t="s">
        <v>2574</v>
      </c>
      <c r="J18015" s="1" t="s">
        <v>2575</v>
      </c>
      <c r="K18015" s="1">
        <v>19</v>
      </c>
      <c r="L18015" s="1" t="s">
        <v>16856</v>
      </c>
      <c r="M18015" s="1">
        <v>93</v>
      </c>
      <c r="N18015" s="1" t="s">
        <v>16857</v>
      </c>
      <c r="O18015" s="1">
        <v>27.6</v>
      </c>
      <c r="P18015" s="1">
        <v>0</v>
      </c>
      <c r="Q18015" s="1">
        <v>2016</v>
      </c>
      <c r="R18015" s="1">
        <v>9999</v>
      </c>
      <c r="U18015" s="1" t="s">
        <v>40</v>
      </c>
      <c r="V18015" s="1" t="s">
        <v>212</v>
      </c>
      <c r="AJ18015" s="1">
        <v>0</v>
      </c>
      <c r="AK18015" s="1">
        <v>0</v>
      </c>
      <c r="AL18015" s="1">
        <v>0</v>
      </c>
      <c r="AM18015" s="1">
        <v>0</v>
      </c>
    </row>
    <row r="18016" spans="1:39">
      <c r="A18016" s="1" t="s">
        <v>30172</v>
      </c>
      <c r="B18016" s="1" t="s">
        <v>30173</v>
      </c>
      <c r="C18016" s="1">
        <v>60344</v>
      </c>
      <c r="D18016" s="1" t="s">
        <v>34</v>
      </c>
      <c r="E18016" s="1" t="s">
        <v>30174</v>
      </c>
      <c r="G18016" s="1" t="s">
        <v>46</v>
      </c>
      <c r="I18016" s="1" t="s">
        <v>2343</v>
      </c>
      <c r="J18016" s="1" t="s">
        <v>4126</v>
      </c>
      <c r="K18016" s="1">
        <v>50</v>
      </c>
      <c r="L18016" s="1" t="s">
        <v>636</v>
      </c>
      <c r="M18016" s="1">
        <v>21</v>
      </c>
      <c r="N18016" s="1" t="s">
        <v>8922</v>
      </c>
      <c r="O18016" s="1">
        <v>2</v>
      </c>
      <c r="P18016" s="1">
        <v>0</v>
      </c>
      <c r="Q18016" s="1">
        <v>2016</v>
      </c>
      <c r="R18016" s="1">
        <v>9999</v>
      </c>
      <c r="U18016" s="1" t="s">
        <v>40</v>
      </c>
      <c r="V18016" s="1" t="s">
        <v>2317</v>
      </c>
      <c r="AJ18016" s="1">
        <v>0</v>
      </c>
      <c r="AK18016" s="1">
        <v>0</v>
      </c>
      <c r="AL18016" s="1">
        <v>0</v>
      </c>
      <c r="AM18016" s="1">
        <v>0</v>
      </c>
    </row>
    <row r="18017" spans="1:39">
      <c r="A18017" s="1" t="s">
        <v>10917</v>
      </c>
      <c r="B18017" s="1" t="s">
        <v>10918</v>
      </c>
      <c r="C18017" s="1">
        <v>60346</v>
      </c>
      <c r="D18017" s="1" t="s">
        <v>34</v>
      </c>
      <c r="E18017" s="1" t="s">
        <v>49</v>
      </c>
      <c r="G18017" s="1" t="s">
        <v>46</v>
      </c>
      <c r="I18017" s="1" t="s">
        <v>2386</v>
      </c>
      <c r="J18017" s="1" t="s">
        <v>2387</v>
      </c>
      <c r="K18017" s="1">
        <v>26</v>
      </c>
      <c r="L18017" s="1" t="s">
        <v>10919</v>
      </c>
      <c r="M18017" s="1">
        <v>87</v>
      </c>
      <c r="N18017" s="1" t="s">
        <v>10920</v>
      </c>
      <c r="O18017" s="1">
        <v>28.4</v>
      </c>
      <c r="P18017" s="1">
        <v>0</v>
      </c>
      <c r="Q18017" s="1">
        <v>2017</v>
      </c>
      <c r="R18017" s="1">
        <v>9999</v>
      </c>
      <c r="U18017" s="1" t="s">
        <v>40</v>
      </c>
      <c r="V18017" s="1" t="s">
        <v>2317</v>
      </c>
      <c r="AJ18017" s="1">
        <v>0</v>
      </c>
      <c r="AK18017" s="1">
        <v>0</v>
      </c>
      <c r="AL18017" s="1">
        <v>0</v>
      </c>
      <c r="AM18017" s="1">
        <v>0</v>
      </c>
    </row>
    <row r="18018" spans="1:39">
      <c r="A18018" s="1" t="s">
        <v>31550</v>
      </c>
      <c r="B18018" s="1" t="s">
        <v>31551</v>
      </c>
      <c r="C18018" s="1">
        <v>60347</v>
      </c>
      <c r="D18018" s="1" t="s">
        <v>34</v>
      </c>
      <c r="E18018" s="1" t="s">
        <v>49</v>
      </c>
      <c r="G18018" s="1" t="s">
        <v>46</v>
      </c>
      <c r="I18018" s="1" t="s">
        <v>2386</v>
      </c>
      <c r="J18018" s="1" t="s">
        <v>2387</v>
      </c>
      <c r="K18018" s="1">
        <v>26</v>
      </c>
      <c r="L18018" s="1" t="s">
        <v>10919</v>
      </c>
      <c r="M18018" s="1">
        <v>87</v>
      </c>
      <c r="N18018" s="1" t="s">
        <v>10920</v>
      </c>
      <c r="O18018" s="1">
        <v>19.600000000000001</v>
      </c>
      <c r="P18018" s="1">
        <v>0</v>
      </c>
      <c r="Q18018" s="1">
        <v>2017</v>
      </c>
      <c r="R18018" s="1">
        <v>9999</v>
      </c>
      <c r="U18018" s="1" t="s">
        <v>40</v>
      </c>
      <c r="V18018" s="1" t="s">
        <v>2317</v>
      </c>
      <c r="AJ18018" s="1">
        <v>0</v>
      </c>
      <c r="AK18018" s="1">
        <v>0</v>
      </c>
      <c r="AL18018" s="1">
        <v>0</v>
      </c>
      <c r="AM18018" s="1">
        <v>0</v>
      </c>
    </row>
    <row r="18019" spans="1:39">
      <c r="A18019" s="1" t="s">
        <v>23863</v>
      </c>
      <c r="B18019" s="1" t="s">
        <v>23864</v>
      </c>
      <c r="C18019" s="1">
        <v>60348</v>
      </c>
      <c r="D18019" s="1" t="s">
        <v>34</v>
      </c>
      <c r="E18019" s="1" t="s">
        <v>49</v>
      </c>
      <c r="G18019" s="1" t="s">
        <v>46</v>
      </c>
      <c r="I18019" s="1" t="s">
        <v>2386</v>
      </c>
      <c r="J18019" s="1" t="s">
        <v>2387</v>
      </c>
      <c r="K18019" s="1">
        <v>26</v>
      </c>
      <c r="L18019" s="1" t="s">
        <v>92</v>
      </c>
      <c r="M18019" s="1">
        <v>163</v>
      </c>
      <c r="N18019" s="1" t="s">
        <v>10686</v>
      </c>
      <c r="O18019" s="1">
        <v>2</v>
      </c>
      <c r="P18019" s="1">
        <v>0</v>
      </c>
      <c r="Q18019" s="1">
        <v>2017</v>
      </c>
      <c r="R18019" s="1">
        <v>9999</v>
      </c>
      <c r="U18019" s="1" t="s">
        <v>40</v>
      </c>
      <c r="V18019" s="1" t="s">
        <v>2317</v>
      </c>
      <c r="AJ18019" s="1">
        <v>0</v>
      </c>
      <c r="AK18019" s="1">
        <v>0</v>
      </c>
      <c r="AL18019" s="1">
        <v>0</v>
      </c>
      <c r="AM18019" s="1">
        <v>0</v>
      </c>
    </row>
    <row r="18020" spans="1:39">
      <c r="A18020" s="1" t="s">
        <v>16261</v>
      </c>
      <c r="B18020" s="1" t="s">
        <v>16266</v>
      </c>
      <c r="C18020" s="1">
        <v>60349</v>
      </c>
      <c r="D18020" s="1" t="s">
        <v>34</v>
      </c>
      <c r="E18020" s="1" t="s">
        <v>16267</v>
      </c>
      <c r="G18020" s="1" t="s">
        <v>410</v>
      </c>
      <c r="I18020" s="1" t="s">
        <v>4681</v>
      </c>
      <c r="J18020" s="1" t="s">
        <v>4682</v>
      </c>
      <c r="K18020" s="1">
        <v>49</v>
      </c>
      <c r="L18020" s="1" t="s">
        <v>1011</v>
      </c>
      <c r="M18020" s="1">
        <v>11</v>
      </c>
      <c r="N18020" s="1" t="s">
        <v>6171</v>
      </c>
      <c r="O18020" s="1">
        <v>0.6</v>
      </c>
      <c r="P18020" s="1">
        <v>14242</v>
      </c>
      <c r="Q18020" s="1">
        <v>2005</v>
      </c>
      <c r="R18020" s="1">
        <v>9999</v>
      </c>
      <c r="U18020" s="1" t="s">
        <v>40</v>
      </c>
      <c r="V18020" s="1" t="s">
        <v>410</v>
      </c>
      <c r="AJ18020" s="1">
        <v>0.37254999999999999</v>
      </c>
      <c r="AK18020" s="1">
        <v>0.37254999999999999</v>
      </c>
      <c r="AL18020" s="1">
        <v>0.37254999999999999</v>
      </c>
      <c r="AM18020" s="1">
        <v>0.37254999999999999</v>
      </c>
    </row>
    <row r="18021" spans="1:39">
      <c r="A18021" s="1" t="s">
        <v>16261</v>
      </c>
      <c r="B18021" s="1" t="s">
        <v>16264</v>
      </c>
      <c r="C18021" s="1">
        <v>60349</v>
      </c>
      <c r="D18021" s="1" t="s">
        <v>34</v>
      </c>
      <c r="E18021" s="1" t="s">
        <v>16265</v>
      </c>
      <c r="G18021" s="1" t="s">
        <v>410</v>
      </c>
      <c r="I18021" s="1" t="s">
        <v>4681</v>
      </c>
      <c r="J18021" s="1" t="s">
        <v>4682</v>
      </c>
      <c r="K18021" s="1">
        <v>49</v>
      </c>
      <c r="L18021" s="1" t="s">
        <v>1011</v>
      </c>
      <c r="M18021" s="1">
        <v>11</v>
      </c>
      <c r="N18021" s="1" t="s">
        <v>6171</v>
      </c>
      <c r="O18021" s="1">
        <v>0.7</v>
      </c>
      <c r="P18021" s="1">
        <v>14242</v>
      </c>
      <c r="Q18021" s="1">
        <v>2005</v>
      </c>
      <c r="R18021" s="1">
        <v>9999</v>
      </c>
      <c r="U18021" s="1" t="s">
        <v>40</v>
      </c>
      <c r="V18021" s="1" t="s">
        <v>410</v>
      </c>
      <c r="AJ18021" s="1">
        <v>0.37254999999999999</v>
      </c>
      <c r="AK18021" s="1">
        <v>0.37254999999999999</v>
      </c>
      <c r="AL18021" s="1">
        <v>0.37254999999999999</v>
      </c>
      <c r="AM18021" s="1">
        <v>0.37254999999999999</v>
      </c>
    </row>
    <row r="18022" spans="1:39">
      <c r="A18022" s="1" t="s">
        <v>16261</v>
      </c>
      <c r="B18022" s="1" t="s">
        <v>16262</v>
      </c>
      <c r="C18022" s="1">
        <v>60349</v>
      </c>
      <c r="D18022" s="1" t="s">
        <v>34</v>
      </c>
      <c r="E18022" s="1" t="s">
        <v>16263</v>
      </c>
      <c r="G18022" s="1" t="s">
        <v>410</v>
      </c>
      <c r="I18022" s="1" t="s">
        <v>4681</v>
      </c>
      <c r="J18022" s="1" t="s">
        <v>4682</v>
      </c>
      <c r="K18022" s="1">
        <v>49</v>
      </c>
      <c r="L18022" s="1" t="s">
        <v>1011</v>
      </c>
      <c r="M18022" s="1">
        <v>11</v>
      </c>
      <c r="N18022" s="1" t="s">
        <v>6171</v>
      </c>
      <c r="O18022" s="1">
        <v>0.9</v>
      </c>
      <c r="P18022" s="1">
        <v>14242</v>
      </c>
      <c r="Q18022" s="1">
        <v>2008</v>
      </c>
      <c r="R18022" s="1">
        <v>9999</v>
      </c>
      <c r="U18022" s="1" t="s">
        <v>40</v>
      </c>
      <c r="V18022" s="1" t="s">
        <v>410</v>
      </c>
      <c r="AJ18022" s="1">
        <v>0.37254999999999999</v>
      </c>
      <c r="AK18022" s="1">
        <v>0.37254999999999999</v>
      </c>
      <c r="AL18022" s="1">
        <v>0.37254999999999999</v>
      </c>
      <c r="AM18022" s="1">
        <v>0.37254999999999999</v>
      </c>
    </row>
    <row r="18023" spans="1:39">
      <c r="A18023" s="1" t="s">
        <v>23210</v>
      </c>
      <c r="B18023" s="1" t="s">
        <v>23211</v>
      </c>
      <c r="C18023" s="1">
        <v>60350</v>
      </c>
      <c r="D18023" s="1" t="s">
        <v>34</v>
      </c>
      <c r="E18023" s="1" t="s">
        <v>23212</v>
      </c>
      <c r="G18023" s="1" t="s">
        <v>46</v>
      </c>
      <c r="I18023" s="1" t="s">
        <v>3853</v>
      </c>
      <c r="J18023" s="1" t="s">
        <v>3854</v>
      </c>
      <c r="K18023" s="1">
        <v>32</v>
      </c>
      <c r="L18023" s="1" t="s">
        <v>108</v>
      </c>
      <c r="M18023" s="1">
        <v>3</v>
      </c>
      <c r="N18023" s="1" t="s">
        <v>3855</v>
      </c>
      <c r="O18023" s="1">
        <v>1.5</v>
      </c>
      <c r="P18023" s="1">
        <v>0</v>
      </c>
      <c r="Q18023" s="1">
        <v>2016</v>
      </c>
      <c r="R18023" s="1">
        <v>9999</v>
      </c>
      <c r="U18023" s="1" t="s">
        <v>40</v>
      </c>
      <c r="V18023" s="1" t="s">
        <v>2317</v>
      </c>
      <c r="AJ18023" s="1">
        <v>0</v>
      </c>
      <c r="AK18023" s="1">
        <v>0</v>
      </c>
      <c r="AL18023" s="1">
        <v>0</v>
      </c>
      <c r="AM18023" s="1">
        <v>0</v>
      </c>
    </row>
    <row r="18024" spans="1:39">
      <c r="A18024" s="1" t="s">
        <v>5670</v>
      </c>
      <c r="B18024" s="1" t="s">
        <v>5671</v>
      </c>
      <c r="C18024" s="1">
        <v>60351</v>
      </c>
      <c r="D18024" s="1" t="s">
        <v>34</v>
      </c>
      <c r="E18024" s="1" t="s">
        <v>5672</v>
      </c>
      <c r="G18024" s="1" t="s">
        <v>46</v>
      </c>
      <c r="I18024" s="1" t="s">
        <v>2580</v>
      </c>
      <c r="J18024" s="1" t="s">
        <v>2581</v>
      </c>
      <c r="K18024" s="1">
        <v>8</v>
      </c>
      <c r="L18024" s="1" t="s">
        <v>5560</v>
      </c>
      <c r="M18024" s="1">
        <v>69</v>
      </c>
      <c r="N18024" s="1" t="s">
        <v>5561</v>
      </c>
      <c r="O18024" s="1">
        <v>30</v>
      </c>
      <c r="P18024" s="1">
        <v>0</v>
      </c>
      <c r="Q18024" s="1">
        <v>2016</v>
      </c>
      <c r="R18024" s="1">
        <v>9999</v>
      </c>
      <c r="U18024" s="1" t="s">
        <v>40</v>
      </c>
      <c r="V18024" s="1" t="s">
        <v>2317</v>
      </c>
      <c r="AJ18024" s="1">
        <v>0</v>
      </c>
      <c r="AK18024" s="1">
        <v>0</v>
      </c>
      <c r="AL18024" s="1">
        <v>0</v>
      </c>
      <c r="AM18024" s="1">
        <v>0</v>
      </c>
    </row>
    <row r="18025" spans="1:39">
      <c r="A18025" s="1" t="s">
        <v>6148</v>
      </c>
      <c r="B18025" s="1" t="s">
        <v>6149</v>
      </c>
      <c r="C18025" s="1">
        <v>60352</v>
      </c>
      <c r="D18025" s="1" t="s">
        <v>34</v>
      </c>
      <c r="E18025" s="1" t="s">
        <v>6150</v>
      </c>
      <c r="G18025" s="1" t="s">
        <v>46</v>
      </c>
      <c r="I18025" s="1" t="s">
        <v>3853</v>
      </c>
      <c r="J18025" s="1" t="s">
        <v>3854</v>
      </c>
      <c r="K18025" s="1">
        <v>32</v>
      </c>
      <c r="L18025" s="1" t="s">
        <v>108</v>
      </c>
      <c r="M18025" s="1">
        <v>3</v>
      </c>
      <c r="N18025" s="1" t="s">
        <v>3855</v>
      </c>
      <c r="O18025" s="1">
        <v>100</v>
      </c>
      <c r="P18025" s="1">
        <v>0</v>
      </c>
      <c r="Q18025" s="1">
        <v>2016</v>
      </c>
      <c r="R18025" s="1">
        <v>9999</v>
      </c>
      <c r="U18025" s="1" t="s">
        <v>40</v>
      </c>
      <c r="V18025" s="1" t="s">
        <v>2317</v>
      </c>
      <c r="AJ18025" s="1">
        <v>0</v>
      </c>
      <c r="AK18025" s="1">
        <v>0</v>
      </c>
      <c r="AL18025" s="1">
        <v>0</v>
      </c>
      <c r="AM18025" s="1">
        <v>0</v>
      </c>
    </row>
    <row r="18026" spans="1:39">
      <c r="A18026" s="1" t="s">
        <v>7934</v>
      </c>
      <c r="B18026" s="1" t="s">
        <v>7935</v>
      </c>
      <c r="C18026" s="1">
        <v>60353</v>
      </c>
      <c r="D18026" s="1" t="s">
        <v>34</v>
      </c>
      <c r="E18026" s="1" t="s">
        <v>7936</v>
      </c>
      <c r="G18026" s="1" t="s">
        <v>46</v>
      </c>
      <c r="I18026" s="1" t="s">
        <v>2314</v>
      </c>
      <c r="J18026" s="1" t="s">
        <v>2718</v>
      </c>
      <c r="K18026" s="1">
        <v>24</v>
      </c>
      <c r="L18026" s="1" t="s">
        <v>7937</v>
      </c>
      <c r="M18026" s="1">
        <v>15</v>
      </c>
      <c r="N18026" s="1" t="s">
        <v>7938</v>
      </c>
      <c r="O18026" s="1">
        <v>2</v>
      </c>
      <c r="P18026" s="1">
        <v>0</v>
      </c>
      <c r="Q18026" s="1">
        <v>2015</v>
      </c>
      <c r="R18026" s="1">
        <v>9999</v>
      </c>
      <c r="U18026" s="1" t="s">
        <v>40</v>
      </c>
      <c r="V18026" s="1" t="s">
        <v>2317</v>
      </c>
      <c r="AJ18026" s="1">
        <v>0</v>
      </c>
      <c r="AK18026" s="1">
        <v>0</v>
      </c>
      <c r="AL18026" s="1">
        <v>0</v>
      </c>
      <c r="AM18026" s="1">
        <v>0</v>
      </c>
    </row>
    <row r="18027" spans="1:39">
      <c r="A18027" s="1" t="s">
        <v>6324</v>
      </c>
      <c r="B18027" s="1" t="s">
        <v>6325</v>
      </c>
      <c r="C18027" s="1">
        <v>60354</v>
      </c>
      <c r="D18027" s="1" t="s">
        <v>34</v>
      </c>
      <c r="E18027" s="1" t="s">
        <v>6326</v>
      </c>
      <c r="G18027" s="1" t="s">
        <v>39</v>
      </c>
      <c r="I18027" s="1" t="s">
        <v>2502</v>
      </c>
      <c r="J18027" s="1" t="s">
        <v>3542</v>
      </c>
      <c r="K18027" s="1">
        <v>38</v>
      </c>
      <c r="L18027" s="1" t="s">
        <v>6327</v>
      </c>
      <c r="M18027" s="1">
        <v>89</v>
      </c>
      <c r="N18027" s="1" t="s">
        <v>6328</v>
      </c>
      <c r="O18027" s="1">
        <v>150</v>
      </c>
      <c r="P18027" s="1">
        <v>0</v>
      </c>
      <c r="Q18027" s="1">
        <v>2016</v>
      </c>
      <c r="R18027" s="1">
        <v>9999</v>
      </c>
      <c r="U18027" s="1" t="s">
        <v>40</v>
      </c>
      <c r="V18027" s="1" t="s">
        <v>212</v>
      </c>
      <c r="AJ18027" s="1">
        <v>0</v>
      </c>
      <c r="AK18027" s="1">
        <v>0</v>
      </c>
      <c r="AL18027" s="1">
        <v>0</v>
      </c>
      <c r="AM18027" s="1">
        <v>0</v>
      </c>
    </row>
    <row r="18028" spans="1:39">
      <c r="A18028" s="1" t="s">
        <v>6329</v>
      </c>
      <c r="B18028" s="1" t="s">
        <v>6330</v>
      </c>
      <c r="C18028" s="1">
        <v>60355</v>
      </c>
      <c r="D18028" s="1" t="s">
        <v>34</v>
      </c>
      <c r="E18028" s="1" t="s">
        <v>6331</v>
      </c>
      <c r="G18028" s="1" t="s">
        <v>39</v>
      </c>
      <c r="I18028" s="1" t="s">
        <v>2502</v>
      </c>
      <c r="J18028" s="1" t="s">
        <v>3542</v>
      </c>
      <c r="K18028" s="1">
        <v>38</v>
      </c>
      <c r="L18028" s="1" t="s">
        <v>6327</v>
      </c>
      <c r="M18028" s="1">
        <v>89</v>
      </c>
      <c r="N18028" s="1" t="s">
        <v>6328</v>
      </c>
      <c r="O18028" s="1">
        <v>150</v>
      </c>
      <c r="P18028" s="1">
        <v>0</v>
      </c>
      <c r="Q18028" s="1">
        <v>2016</v>
      </c>
      <c r="R18028" s="1">
        <v>9999</v>
      </c>
      <c r="U18028" s="1" t="s">
        <v>40</v>
      </c>
      <c r="V18028" s="1" t="s">
        <v>212</v>
      </c>
      <c r="AJ18028" s="1">
        <v>0</v>
      </c>
      <c r="AK18028" s="1">
        <v>0</v>
      </c>
      <c r="AL18028" s="1">
        <v>0</v>
      </c>
      <c r="AM18028" s="1">
        <v>0</v>
      </c>
    </row>
    <row r="18029" spans="1:39">
      <c r="A18029" s="1" t="s">
        <v>18613</v>
      </c>
      <c r="B18029" s="1" t="s">
        <v>18614</v>
      </c>
      <c r="C18029" s="1">
        <v>60357</v>
      </c>
      <c r="D18029" s="1" t="s">
        <v>34</v>
      </c>
      <c r="E18029" s="1" t="s">
        <v>73</v>
      </c>
      <c r="G18029" s="1" t="s">
        <v>100</v>
      </c>
      <c r="I18029" s="1" t="s">
        <v>3101</v>
      </c>
      <c r="J18029" s="1" t="s">
        <v>2402</v>
      </c>
      <c r="K18029" s="1">
        <v>42</v>
      </c>
      <c r="L18029" s="1" t="s">
        <v>3966</v>
      </c>
      <c r="M18029" s="1">
        <v>69</v>
      </c>
      <c r="N18029" s="1" t="s">
        <v>3967</v>
      </c>
      <c r="O18029" s="1">
        <v>465</v>
      </c>
      <c r="P18029" s="1">
        <v>6250</v>
      </c>
      <c r="Q18029" s="1">
        <v>2018</v>
      </c>
      <c r="R18029" s="1">
        <v>9999</v>
      </c>
      <c r="U18029" s="1" t="s">
        <v>40</v>
      </c>
      <c r="V18029" s="1" t="s">
        <v>211</v>
      </c>
      <c r="AA18029" s="1" t="s">
        <v>2411</v>
      </c>
      <c r="AJ18029" s="1">
        <v>1.0999999999999999E-2</v>
      </c>
      <c r="AK18029" s="1">
        <v>1.0999999999999999E-2</v>
      </c>
      <c r="AL18029" s="1">
        <v>1.0999999999999999E-2</v>
      </c>
      <c r="AM18029" s="1">
        <v>1.0999999999999999E-2</v>
      </c>
    </row>
    <row r="18030" spans="1:39">
      <c r="A18030" s="1" t="s">
        <v>18613</v>
      </c>
      <c r="B18030" s="1" t="s">
        <v>18616</v>
      </c>
      <c r="C18030" s="1">
        <v>60357</v>
      </c>
      <c r="D18030" s="1" t="s">
        <v>34</v>
      </c>
      <c r="E18030" s="1" t="s">
        <v>123</v>
      </c>
      <c r="G18030" s="1" t="s">
        <v>100</v>
      </c>
      <c r="I18030" s="1" t="s">
        <v>3101</v>
      </c>
      <c r="J18030" s="1" t="s">
        <v>2402</v>
      </c>
      <c r="K18030" s="1">
        <v>42</v>
      </c>
      <c r="L18030" s="1" t="s">
        <v>3966</v>
      </c>
      <c r="M18030" s="1">
        <v>69</v>
      </c>
      <c r="N18030" s="1" t="s">
        <v>3967</v>
      </c>
      <c r="O18030" s="1">
        <v>465</v>
      </c>
      <c r="P18030" s="1">
        <v>6250</v>
      </c>
      <c r="Q18030" s="1">
        <v>2018</v>
      </c>
      <c r="R18030" s="1">
        <v>9999</v>
      </c>
      <c r="U18030" s="1" t="s">
        <v>40</v>
      </c>
      <c r="V18030" s="1" t="s">
        <v>211</v>
      </c>
      <c r="AA18030" s="1" t="s">
        <v>2411</v>
      </c>
      <c r="AJ18030" s="1">
        <v>1.0999999999999999E-2</v>
      </c>
      <c r="AK18030" s="1">
        <v>1.0999999999999999E-2</v>
      </c>
      <c r="AL18030" s="1">
        <v>1.0999999999999999E-2</v>
      </c>
      <c r="AM18030" s="1">
        <v>1.0999999999999999E-2</v>
      </c>
    </row>
    <row r="18031" spans="1:39">
      <c r="A18031" s="1" t="s">
        <v>18613</v>
      </c>
      <c r="B18031" s="1" t="s">
        <v>18615</v>
      </c>
      <c r="C18031" s="1">
        <v>60357</v>
      </c>
      <c r="D18031" s="1" t="s">
        <v>34</v>
      </c>
      <c r="E18031" s="1" t="s">
        <v>1250</v>
      </c>
      <c r="G18031" s="1" t="s">
        <v>100</v>
      </c>
      <c r="I18031" s="1" t="s">
        <v>3101</v>
      </c>
      <c r="J18031" s="1" t="s">
        <v>2402</v>
      </c>
      <c r="K18031" s="1">
        <v>42</v>
      </c>
      <c r="L18031" s="1" t="s">
        <v>3966</v>
      </c>
      <c r="M18031" s="1">
        <v>69</v>
      </c>
      <c r="N18031" s="1" t="s">
        <v>3967</v>
      </c>
      <c r="O18031" s="1">
        <v>465</v>
      </c>
      <c r="P18031" s="1">
        <v>6250</v>
      </c>
      <c r="Q18031" s="1">
        <v>2019</v>
      </c>
      <c r="R18031" s="1">
        <v>9999</v>
      </c>
      <c r="U18031" s="1" t="s">
        <v>40</v>
      </c>
      <c r="V18031" s="1" t="s">
        <v>211</v>
      </c>
      <c r="AA18031" s="1" t="s">
        <v>2411</v>
      </c>
      <c r="AJ18031" s="1">
        <v>1.0999999999999999E-2</v>
      </c>
      <c r="AK18031" s="1">
        <v>1.0999999999999999E-2</v>
      </c>
      <c r="AL18031" s="1">
        <v>1.0999999999999999E-2</v>
      </c>
      <c r="AM18031" s="1">
        <v>1.0999999999999999E-2</v>
      </c>
    </row>
    <row r="18032" spans="1:39">
      <c r="A18032" s="1" t="s">
        <v>34148</v>
      </c>
      <c r="B18032" s="1" t="s">
        <v>34149</v>
      </c>
      <c r="C18032" s="1">
        <v>60361</v>
      </c>
      <c r="D18032" s="1" t="s">
        <v>34</v>
      </c>
      <c r="E18032" s="1" t="s">
        <v>3915</v>
      </c>
      <c r="G18032" s="1" t="s">
        <v>46</v>
      </c>
      <c r="I18032" s="1" t="s">
        <v>2397</v>
      </c>
      <c r="J18032" s="1" t="s">
        <v>2398</v>
      </c>
      <c r="K18032" s="1">
        <v>37</v>
      </c>
      <c r="L18032" s="1" t="s">
        <v>592</v>
      </c>
      <c r="M18032" s="1">
        <v>181</v>
      </c>
      <c r="N18032" s="1" t="s">
        <v>4946</v>
      </c>
      <c r="O18032" s="1">
        <v>5</v>
      </c>
      <c r="P18032" s="1">
        <v>0</v>
      </c>
      <c r="Q18032" s="1">
        <v>2016</v>
      </c>
      <c r="R18032" s="1">
        <v>9999</v>
      </c>
      <c r="U18032" s="1" t="s">
        <v>40</v>
      </c>
      <c r="V18032" s="1" t="s">
        <v>2317</v>
      </c>
      <c r="AJ18032" s="1">
        <v>0</v>
      </c>
      <c r="AK18032" s="1">
        <v>0</v>
      </c>
      <c r="AL18032" s="1">
        <v>0</v>
      </c>
      <c r="AM18032" s="1">
        <v>0</v>
      </c>
    </row>
    <row r="18033" spans="1:39">
      <c r="A18033" s="1" t="s">
        <v>33567</v>
      </c>
      <c r="B18033" s="1" t="s">
        <v>33568</v>
      </c>
      <c r="C18033" s="1">
        <v>60363</v>
      </c>
      <c r="D18033" s="1" t="s">
        <v>34</v>
      </c>
      <c r="E18033" s="1" t="s">
        <v>33569</v>
      </c>
      <c r="G18033" s="1" t="s">
        <v>46</v>
      </c>
      <c r="I18033" s="1" t="s">
        <v>2418</v>
      </c>
      <c r="J18033" s="1" t="s">
        <v>2398</v>
      </c>
      <c r="K18033" s="1">
        <v>37</v>
      </c>
      <c r="L18033" s="1" t="s">
        <v>96</v>
      </c>
      <c r="M18033" s="1">
        <v>131</v>
      </c>
      <c r="N18033" s="1" t="s">
        <v>2419</v>
      </c>
      <c r="O18033" s="1">
        <v>5.2</v>
      </c>
      <c r="P18033" s="1">
        <v>0</v>
      </c>
      <c r="Q18033" s="1">
        <v>2016</v>
      </c>
      <c r="R18033" s="1">
        <v>9999</v>
      </c>
      <c r="U18033" s="1" t="s">
        <v>40</v>
      </c>
      <c r="V18033" s="1" t="s">
        <v>2317</v>
      </c>
      <c r="AJ18033" s="1">
        <v>0</v>
      </c>
      <c r="AK18033" s="1">
        <v>0</v>
      </c>
      <c r="AL18033" s="1">
        <v>0</v>
      </c>
      <c r="AM18033" s="1">
        <v>0</v>
      </c>
    </row>
    <row r="18034" spans="1:39">
      <c r="A18034" s="1" t="s">
        <v>32363</v>
      </c>
      <c r="B18034" s="1" t="s">
        <v>32364</v>
      </c>
      <c r="C18034" s="1">
        <v>60365</v>
      </c>
      <c r="D18034" s="1" t="s">
        <v>34</v>
      </c>
      <c r="E18034" s="1" t="s">
        <v>32365</v>
      </c>
      <c r="G18034" s="1" t="s">
        <v>46</v>
      </c>
      <c r="I18034" s="1" t="s">
        <v>4299</v>
      </c>
      <c r="J18034" s="1" t="s">
        <v>1420</v>
      </c>
      <c r="K18034" s="1">
        <v>36</v>
      </c>
      <c r="L18034" s="1" t="s">
        <v>32366</v>
      </c>
      <c r="M18034" s="1">
        <v>15</v>
      </c>
      <c r="N18034" s="1" t="s">
        <v>32367</v>
      </c>
      <c r="O18034" s="1">
        <v>1.6</v>
      </c>
      <c r="P18034" s="1">
        <v>0</v>
      </c>
      <c r="Q18034" s="1">
        <v>2013</v>
      </c>
      <c r="R18034" s="1">
        <v>9999</v>
      </c>
      <c r="U18034" s="1" t="s">
        <v>40</v>
      </c>
      <c r="V18034" s="1" t="s">
        <v>2317</v>
      </c>
      <c r="AJ18034" s="1">
        <v>0</v>
      </c>
      <c r="AK18034" s="1">
        <v>0</v>
      </c>
      <c r="AL18034" s="1">
        <v>0</v>
      </c>
      <c r="AM18034" s="1">
        <v>0</v>
      </c>
    </row>
    <row r="18035" spans="1:39">
      <c r="A18035" s="1" t="s">
        <v>23489</v>
      </c>
      <c r="B18035" s="1" t="s">
        <v>23490</v>
      </c>
      <c r="C18035" s="1">
        <v>60366</v>
      </c>
      <c r="D18035" s="1" t="s">
        <v>34</v>
      </c>
      <c r="E18035" s="1" t="s">
        <v>23491</v>
      </c>
      <c r="G18035" s="1" t="s">
        <v>39</v>
      </c>
      <c r="I18035" s="1" t="s">
        <v>5353</v>
      </c>
      <c r="J18035" s="1" t="s">
        <v>2489</v>
      </c>
      <c r="K18035" s="1">
        <v>48</v>
      </c>
      <c r="L18035" s="1" t="s">
        <v>8337</v>
      </c>
      <c r="M18035" s="1">
        <v>153</v>
      </c>
      <c r="N18035" s="1" t="s">
        <v>9822</v>
      </c>
      <c r="O18035" s="1">
        <v>151.19999999999999</v>
      </c>
      <c r="P18035" s="1">
        <v>0</v>
      </c>
      <c r="Q18035" s="1">
        <v>2017</v>
      </c>
      <c r="R18035" s="1">
        <v>9999</v>
      </c>
      <c r="U18035" s="1" t="s">
        <v>40</v>
      </c>
      <c r="V18035" s="1" t="s">
        <v>212</v>
      </c>
      <c r="AJ18035" s="1">
        <v>0</v>
      </c>
      <c r="AK18035" s="1">
        <v>0</v>
      </c>
      <c r="AL18035" s="1">
        <v>0</v>
      </c>
      <c r="AM18035" s="1">
        <v>0</v>
      </c>
    </row>
    <row r="18036" spans="1:39">
      <c r="A18036" s="1" t="s">
        <v>28787</v>
      </c>
      <c r="B18036" s="1" t="s">
        <v>28788</v>
      </c>
      <c r="C18036" s="1">
        <v>60367</v>
      </c>
      <c r="D18036" s="1" t="s">
        <v>34</v>
      </c>
      <c r="E18036" s="1" t="s">
        <v>231</v>
      </c>
      <c r="G18036" s="1" t="s">
        <v>46</v>
      </c>
      <c r="I18036" s="1" t="s">
        <v>2397</v>
      </c>
      <c r="J18036" s="1" t="s">
        <v>2398</v>
      </c>
      <c r="K18036" s="1">
        <v>37</v>
      </c>
      <c r="L18036" s="1" t="s">
        <v>12217</v>
      </c>
      <c r="M18036" s="1">
        <v>1</v>
      </c>
      <c r="N18036" s="1" t="s">
        <v>12218</v>
      </c>
      <c r="O18036" s="1">
        <v>5.2</v>
      </c>
      <c r="P18036" s="1">
        <v>0</v>
      </c>
      <c r="Q18036" s="1">
        <v>2016</v>
      </c>
      <c r="R18036" s="1">
        <v>9999</v>
      </c>
      <c r="U18036" s="1" t="s">
        <v>40</v>
      </c>
      <c r="V18036" s="1" t="s">
        <v>2317</v>
      </c>
      <c r="AJ18036" s="1">
        <v>0</v>
      </c>
      <c r="AK18036" s="1">
        <v>0</v>
      </c>
      <c r="AL18036" s="1">
        <v>0</v>
      </c>
      <c r="AM18036" s="1">
        <v>0</v>
      </c>
    </row>
    <row r="18037" spans="1:39">
      <c r="A18037" s="1" t="s">
        <v>24143</v>
      </c>
      <c r="B18037" s="1" t="s">
        <v>24144</v>
      </c>
      <c r="C18037" s="1">
        <v>60368</v>
      </c>
      <c r="D18037" s="1" t="s">
        <v>34</v>
      </c>
      <c r="E18037" s="1" t="s">
        <v>477</v>
      </c>
      <c r="G18037" s="1" t="s">
        <v>100</v>
      </c>
      <c r="I18037" s="1" t="s">
        <v>3101</v>
      </c>
      <c r="J18037" s="1" t="s">
        <v>2402</v>
      </c>
      <c r="K18037" s="1">
        <v>42</v>
      </c>
      <c r="L18037" s="1" t="s">
        <v>24145</v>
      </c>
      <c r="M18037" s="1">
        <v>109</v>
      </c>
      <c r="N18037" s="1" t="s">
        <v>24146</v>
      </c>
      <c r="O18037" s="1">
        <v>226.3</v>
      </c>
      <c r="P18037" s="1">
        <v>6250</v>
      </c>
      <c r="Q18037" s="1">
        <v>2018</v>
      </c>
      <c r="R18037" s="1">
        <v>9999</v>
      </c>
      <c r="U18037" s="1" t="s">
        <v>40</v>
      </c>
      <c r="V18037" s="1" t="s">
        <v>211</v>
      </c>
      <c r="AA18037" s="1" t="s">
        <v>2411</v>
      </c>
      <c r="AJ18037" s="1">
        <v>1.0999999999999999E-2</v>
      </c>
      <c r="AK18037" s="1">
        <v>1.0999999999999999E-2</v>
      </c>
      <c r="AL18037" s="1">
        <v>1.0999999999999999E-2</v>
      </c>
      <c r="AM18037" s="1">
        <v>1.0999999999999999E-2</v>
      </c>
    </row>
    <row r="18038" spans="1:39">
      <c r="A18038" s="1" t="s">
        <v>24143</v>
      </c>
      <c r="B18038" s="1" t="s">
        <v>24147</v>
      </c>
      <c r="C18038" s="1">
        <v>60368</v>
      </c>
      <c r="D18038" s="1" t="s">
        <v>34</v>
      </c>
      <c r="E18038" s="1" t="s">
        <v>480</v>
      </c>
      <c r="G18038" s="1" t="s">
        <v>100</v>
      </c>
      <c r="I18038" s="1" t="s">
        <v>3101</v>
      </c>
      <c r="J18038" s="1" t="s">
        <v>2402</v>
      </c>
      <c r="K18038" s="1">
        <v>42</v>
      </c>
      <c r="L18038" s="1" t="s">
        <v>24145</v>
      </c>
      <c r="M18038" s="1">
        <v>109</v>
      </c>
      <c r="N18038" s="1" t="s">
        <v>24146</v>
      </c>
      <c r="O18038" s="1">
        <v>226.3</v>
      </c>
      <c r="P18038" s="1">
        <v>6250</v>
      </c>
      <c r="Q18038" s="1">
        <v>2018</v>
      </c>
      <c r="R18038" s="1">
        <v>9999</v>
      </c>
      <c r="U18038" s="1" t="s">
        <v>40</v>
      </c>
      <c r="V18038" s="1" t="s">
        <v>211</v>
      </c>
      <c r="AA18038" s="1" t="s">
        <v>2411</v>
      </c>
      <c r="AJ18038" s="1">
        <v>1.0999999999999999E-2</v>
      </c>
      <c r="AK18038" s="1">
        <v>1.0999999999999999E-2</v>
      </c>
      <c r="AL18038" s="1">
        <v>1.0999999999999999E-2</v>
      </c>
      <c r="AM18038" s="1">
        <v>1.0999999999999999E-2</v>
      </c>
    </row>
    <row r="18039" spans="1:39">
      <c r="A18039" s="1" t="s">
        <v>24143</v>
      </c>
      <c r="B18039" s="1" t="s">
        <v>24149</v>
      </c>
      <c r="C18039" s="1">
        <v>60368</v>
      </c>
      <c r="D18039" s="1" t="s">
        <v>34</v>
      </c>
      <c r="E18039" s="1" t="s">
        <v>901</v>
      </c>
      <c r="G18039" s="1" t="s">
        <v>100</v>
      </c>
      <c r="I18039" s="1" t="s">
        <v>3101</v>
      </c>
      <c r="J18039" s="1" t="s">
        <v>2402</v>
      </c>
      <c r="K18039" s="1">
        <v>42</v>
      </c>
      <c r="L18039" s="1" t="s">
        <v>24145</v>
      </c>
      <c r="M18039" s="1">
        <v>109</v>
      </c>
      <c r="N18039" s="1" t="s">
        <v>24146</v>
      </c>
      <c r="O18039" s="1">
        <v>226.3</v>
      </c>
      <c r="P18039" s="1">
        <v>6250</v>
      </c>
      <c r="Q18039" s="1">
        <v>2018</v>
      </c>
      <c r="R18039" s="1">
        <v>9999</v>
      </c>
      <c r="U18039" s="1" t="s">
        <v>40</v>
      </c>
      <c r="V18039" s="1" t="s">
        <v>211</v>
      </c>
      <c r="AA18039" s="1" t="s">
        <v>2411</v>
      </c>
      <c r="AJ18039" s="1">
        <v>1.0999999999999999E-2</v>
      </c>
      <c r="AK18039" s="1">
        <v>1.0999999999999999E-2</v>
      </c>
      <c r="AL18039" s="1">
        <v>1.0999999999999999E-2</v>
      </c>
      <c r="AM18039" s="1">
        <v>1.0999999999999999E-2</v>
      </c>
    </row>
    <row r="18040" spans="1:39">
      <c r="A18040" s="1" t="s">
        <v>24143</v>
      </c>
      <c r="B18040" s="1" t="s">
        <v>24148</v>
      </c>
      <c r="C18040" s="1">
        <v>60368</v>
      </c>
      <c r="D18040" s="1" t="s">
        <v>34</v>
      </c>
      <c r="E18040" s="1" t="s">
        <v>1288</v>
      </c>
      <c r="G18040" s="1" t="s">
        <v>100</v>
      </c>
      <c r="I18040" s="1" t="s">
        <v>3101</v>
      </c>
      <c r="J18040" s="1" t="s">
        <v>2402</v>
      </c>
      <c r="K18040" s="1">
        <v>42</v>
      </c>
      <c r="L18040" s="1" t="s">
        <v>24145</v>
      </c>
      <c r="M18040" s="1">
        <v>109</v>
      </c>
      <c r="N18040" s="1" t="s">
        <v>24146</v>
      </c>
      <c r="O18040" s="1">
        <v>417.6</v>
      </c>
      <c r="P18040" s="1">
        <v>6250</v>
      </c>
      <c r="Q18040" s="1">
        <v>2018</v>
      </c>
      <c r="R18040" s="1">
        <v>9999</v>
      </c>
      <c r="U18040" s="1" t="s">
        <v>40</v>
      </c>
      <c r="V18040" s="1" t="s">
        <v>211</v>
      </c>
      <c r="AA18040" s="1" t="s">
        <v>2411</v>
      </c>
      <c r="AJ18040" s="1">
        <v>1.0999999999999999E-2</v>
      </c>
      <c r="AK18040" s="1">
        <v>1.0999999999999999E-2</v>
      </c>
      <c r="AL18040" s="1">
        <v>1.0999999999999999E-2</v>
      </c>
      <c r="AM18040" s="1">
        <v>1.0999999999999999E-2</v>
      </c>
    </row>
    <row r="18041" spans="1:39">
      <c r="A18041" s="1" t="s">
        <v>4760</v>
      </c>
      <c r="B18041" s="1" t="s">
        <v>4761</v>
      </c>
      <c r="C18041" s="1">
        <v>60369</v>
      </c>
      <c r="D18041" s="1" t="s">
        <v>34</v>
      </c>
      <c r="E18041" s="1" t="s">
        <v>4762</v>
      </c>
      <c r="G18041" s="1" t="s">
        <v>46</v>
      </c>
      <c r="I18041" s="1" t="s">
        <v>2397</v>
      </c>
      <c r="J18041" s="1" t="s">
        <v>2398</v>
      </c>
      <c r="K18041" s="1">
        <v>37</v>
      </c>
      <c r="L18041" s="1" t="s">
        <v>293</v>
      </c>
      <c r="M18041" s="1">
        <v>127</v>
      </c>
      <c r="N18041" s="1" t="s">
        <v>4500</v>
      </c>
      <c r="O18041" s="1">
        <v>5.2</v>
      </c>
      <c r="P18041" s="1">
        <v>0</v>
      </c>
      <c r="Q18041" s="1">
        <v>2016</v>
      </c>
      <c r="R18041" s="1">
        <v>9999</v>
      </c>
      <c r="U18041" s="1" t="s">
        <v>40</v>
      </c>
      <c r="V18041" s="1" t="s">
        <v>2317</v>
      </c>
      <c r="AJ18041" s="1">
        <v>0</v>
      </c>
      <c r="AK18041" s="1">
        <v>0</v>
      </c>
      <c r="AL18041" s="1">
        <v>0</v>
      </c>
      <c r="AM18041" s="1">
        <v>0</v>
      </c>
    </row>
    <row r="18042" spans="1:39">
      <c r="A18042" s="1" t="s">
        <v>13107</v>
      </c>
      <c r="B18042" s="1" t="s">
        <v>13108</v>
      </c>
      <c r="C18042" s="1">
        <v>60370</v>
      </c>
      <c r="D18042" s="1" t="s">
        <v>34</v>
      </c>
      <c r="E18042" s="1" t="s">
        <v>13109</v>
      </c>
      <c r="G18042" s="1" t="s">
        <v>46</v>
      </c>
      <c r="I18042" s="1" t="s">
        <v>2397</v>
      </c>
      <c r="J18042" s="1" t="s">
        <v>2398</v>
      </c>
      <c r="K18042" s="1">
        <v>37</v>
      </c>
      <c r="L18042" s="1" t="s">
        <v>1218</v>
      </c>
      <c r="M18042" s="1">
        <v>125</v>
      </c>
      <c r="N18042" s="1" t="s">
        <v>13110</v>
      </c>
      <c r="O18042" s="1">
        <v>5.2</v>
      </c>
      <c r="P18042" s="1">
        <v>0</v>
      </c>
      <c r="Q18042" s="1">
        <v>2016</v>
      </c>
      <c r="R18042" s="1">
        <v>9999</v>
      </c>
      <c r="U18042" s="1" t="s">
        <v>40</v>
      </c>
      <c r="V18042" s="1" t="s">
        <v>2317</v>
      </c>
      <c r="AJ18042" s="1">
        <v>0</v>
      </c>
      <c r="AK18042" s="1">
        <v>0</v>
      </c>
      <c r="AL18042" s="1">
        <v>0</v>
      </c>
      <c r="AM18042" s="1">
        <v>0</v>
      </c>
    </row>
    <row r="18043" spans="1:39">
      <c r="A18043" s="1" t="s">
        <v>19178</v>
      </c>
      <c r="B18043" s="1" t="s">
        <v>19179</v>
      </c>
      <c r="C18043" s="1">
        <v>60371</v>
      </c>
      <c r="D18043" s="1" t="s">
        <v>34</v>
      </c>
      <c r="E18043" s="1" t="s">
        <v>49</v>
      </c>
      <c r="G18043" s="1" t="s">
        <v>46</v>
      </c>
      <c r="I18043" s="1" t="s">
        <v>2427</v>
      </c>
      <c r="J18043" s="1" t="s">
        <v>2428</v>
      </c>
      <c r="K18043" s="1">
        <v>12</v>
      </c>
      <c r="L18043" s="1" t="s">
        <v>742</v>
      </c>
      <c r="M18043" s="1">
        <v>105</v>
      </c>
      <c r="N18043" s="1" t="s">
        <v>4307</v>
      </c>
      <c r="O18043" s="1">
        <v>1.5</v>
      </c>
      <c r="P18043" s="1">
        <v>0</v>
      </c>
      <c r="Q18043" s="1">
        <v>2016</v>
      </c>
      <c r="R18043" s="1">
        <v>9999</v>
      </c>
      <c r="U18043" s="1" t="s">
        <v>40</v>
      </c>
      <c r="V18043" s="1" t="s">
        <v>2317</v>
      </c>
      <c r="AJ18043" s="1">
        <v>0</v>
      </c>
      <c r="AK18043" s="1">
        <v>0</v>
      </c>
      <c r="AL18043" s="1">
        <v>0</v>
      </c>
      <c r="AM18043" s="1">
        <v>0</v>
      </c>
    </row>
    <row r="18044" spans="1:39">
      <c r="A18044" s="1" t="s">
        <v>18831</v>
      </c>
      <c r="B18044" s="1" t="s">
        <v>18832</v>
      </c>
      <c r="C18044" s="1">
        <v>60372</v>
      </c>
      <c r="D18044" s="1" t="s">
        <v>34</v>
      </c>
      <c r="E18044" s="1" t="s">
        <v>18833</v>
      </c>
      <c r="G18044" s="1" t="s">
        <v>46</v>
      </c>
      <c r="I18044" s="1" t="s">
        <v>4619</v>
      </c>
      <c r="J18044" s="1" t="s">
        <v>2489</v>
      </c>
      <c r="K18044" s="1">
        <v>48</v>
      </c>
      <c r="L18044" s="1" t="s">
        <v>14376</v>
      </c>
      <c r="M18044" s="1">
        <v>115</v>
      </c>
      <c r="N18044" s="1" t="s">
        <v>18834</v>
      </c>
      <c r="O18044" s="1">
        <v>100</v>
      </c>
      <c r="P18044" s="1">
        <v>0</v>
      </c>
      <c r="Q18044" s="1">
        <v>2017</v>
      </c>
      <c r="R18044" s="1">
        <v>9999</v>
      </c>
      <c r="U18044" s="1" t="s">
        <v>40</v>
      </c>
      <c r="V18044" s="1" t="s">
        <v>2317</v>
      </c>
      <c r="AJ18044" s="1">
        <v>0</v>
      </c>
      <c r="AK18044" s="1">
        <v>0</v>
      </c>
      <c r="AL18044" s="1">
        <v>0</v>
      </c>
      <c r="AM18044" s="1">
        <v>0</v>
      </c>
    </row>
    <row r="18045" spans="1:39">
      <c r="A18045" s="1" t="s">
        <v>16897</v>
      </c>
      <c r="B18045" s="1" t="s">
        <v>16898</v>
      </c>
      <c r="C18045" s="1">
        <v>60375</v>
      </c>
      <c r="D18045" s="1" t="s">
        <v>34</v>
      </c>
      <c r="E18045" s="1" t="s">
        <v>16899</v>
      </c>
      <c r="G18045" s="1" t="s">
        <v>46</v>
      </c>
      <c r="I18045" s="1" t="s">
        <v>2314</v>
      </c>
      <c r="J18045" s="1" t="s">
        <v>2315</v>
      </c>
      <c r="K18045" s="1">
        <v>34</v>
      </c>
      <c r="L18045" s="1" t="s">
        <v>121</v>
      </c>
      <c r="M18045" s="1">
        <v>23</v>
      </c>
      <c r="N18045" s="1" t="s">
        <v>2325</v>
      </c>
      <c r="O18045" s="1">
        <v>7.7</v>
      </c>
      <c r="P18045" s="1">
        <v>0</v>
      </c>
      <c r="Q18045" s="1">
        <v>2016</v>
      </c>
      <c r="R18045" s="1">
        <v>9999</v>
      </c>
      <c r="U18045" s="1" t="s">
        <v>40</v>
      </c>
      <c r="V18045" s="1" t="s">
        <v>2317</v>
      </c>
      <c r="AJ18045" s="1">
        <v>0</v>
      </c>
      <c r="AK18045" s="1">
        <v>0</v>
      </c>
      <c r="AL18045" s="1">
        <v>0</v>
      </c>
      <c r="AM18045" s="1">
        <v>0</v>
      </c>
    </row>
    <row r="18046" spans="1:39">
      <c r="A18046" s="1" t="s">
        <v>22778</v>
      </c>
      <c r="B18046" s="1" t="s">
        <v>22779</v>
      </c>
      <c r="C18046" s="1">
        <v>60378</v>
      </c>
      <c r="D18046" s="1" t="s">
        <v>34</v>
      </c>
      <c r="E18046" s="1" t="s">
        <v>62</v>
      </c>
      <c r="G18046" s="1" t="s">
        <v>46</v>
      </c>
      <c r="I18046" s="1" t="s">
        <v>2314</v>
      </c>
      <c r="J18046" s="1" t="s">
        <v>2315</v>
      </c>
      <c r="K18046" s="1">
        <v>34</v>
      </c>
      <c r="L18046" s="1" t="s">
        <v>1120</v>
      </c>
      <c r="M18046" s="1">
        <v>41</v>
      </c>
      <c r="N18046" s="1" t="s">
        <v>5341</v>
      </c>
      <c r="O18046" s="1">
        <v>5</v>
      </c>
      <c r="P18046" s="1">
        <v>0</v>
      </c>
      <c r="Q18046" s="1">
        <v>2016</v>
      </c>
      <c r="R18046" s="1">
        <v>9999</v>
      </c>
      <c r="U18046" s="1" t="s">
        <v>40</v>
      </c>
      <c r="V18046" s="1" t="s">
        <v>2317</v>
      </c>
      <c r="AJ18046" s="1">
        <v>0</v>
      </c>
      <c r="AK18046" s="1">
        <v>0</v>
      </c>
      <c r="AL18046" s="1">
        <v>0</v>
      </c>
      <c r="AM18046" s="1">
        <v>0</v>
      </c>
    </row>
    <row r="18047" spans="1:39">
      <c r="A18047" s="1" t="s">
        <v>230</v>
      </c>
      <c r="B18047" s="1" t="s">
        <v>229</v>
      </c>
      <c r="C18047" s="1">
        <v>60380</v>
      </c>
      <c r="D18047" s="1" t="s">
        <v>34</v>
      </c>
      <c r="E18047" s="1" t="s">
        <v>231</v>
      </c>
      <c r="G18047" s="1" t="s">
        <v>46</v>
      </c>
      <c r="H18047" s="1" t="s">
        <v>34464</v>
      </c>
      <c r="I18047" s="1" t="s">
        <v>2397</v>
      </c>
      <c r="J18047" s="1" t="s">
        <v>2398</v>
      </c>
      <c r="K18047" s="1">
        <v>37</v>
      </c>
      <c r="L18047" s="1" t="s">
        <v>232</v>
      </c>
      <c r="M18047" s="1">
        <v>165</v>
      </c>
      <c r="N18047" s="1" t="s">
        <v>11806</v>
      </c>
      <c r="O18047" s="1">
        <v>5.2</v>
      </c>
      <c r="P18047" s="1">
        <v>0</v>
      </c>
      <c r="Q18047" s="1">
        <v>2017</v>
      </c>
      <c r="R18047" s="1">
        <v>9999</v>
      </c>
      <c r="U18047" s="1" t="s">
        <v>40</v>
      </c>
      <c r="V18047" s="1" t="s">
        <v>2317</v>
      </c>
      <c r="AJ18047" s="1">
        <v>0</v>
      </c>
      <c r="AK18047" s="1">
        <v>0</v>
      </c>
      <c r="AL18047" s="1">
        <v>0</v>
      </c>
      <c r="AM18047" s="1">
        <v>0</v>
      </c>
    </row>
    <row r="18048" spans="1:39">
      <c r="A18048" s="1" t="s">
        <v>30235</v>
      </c>
      <c r="B18048" s="1" t="s">
        <v>30236</v>
      </c>
      <c r="C18048" s="1">
        <v>60381</v>
      </c>
      <c r="D18048" s="1" t="s">
        <v>34</v>
      </c>
      <c r="E18048" s="1" t="s">
        <v>30237</v>
      </c>
      <c r="G18048" s="1" t="s">
        <v>46</v>
      </c>
      <c r="I18048" s="1" t="s">
        <v>2545</v>
      </c>
      <c r="J18048" s="1" t="s">
        <v>2546</v>
      </c>
      <c r="K18048" s="1">
        <v>4</v>
      </c>
      <c r="L18048" s="1" t="s">
        <v>1876</v>
      </c>
      <c r="M18048" s="1">
        <v>3</v>
      </c>
      <c r="N18048" s="1" t="s">
        <v>3839</v>
      </c>
      <c r="O18048" s="1">
        <v>20</v>
      </c>
      <c r="P18048" s="1">
        <v>0</v>
      </c>
      <c r="Q18048" s="1">
        <v>2016</v>
      </c>
      <c r="R18048" s="1">
        <v>9999</v>
      </c>
      <c r="U18048" s="1" t="s">
        <v>40</v>
      </c>
      <c r="V18048" s="1" t="s">
        <v>2317</v>
      </c>
      <c r="AJ18048" s="1">
        <v>0</v>
      </c>
      <c r="AK18048" s="1">
        <v>0</v>
      </c>
      <c r="AL18048" s="1">
        <v>0</v>
      </c>
      <c r="AM18048" s="1">
        <v>0</v>
      </c>
    </row>
    <row r="18049" spans="1:39">
      <c r="A18049" s="1" t="s">
        <v>21669</v>
      </c>
      <c r="B18049" s="1" t="s">
        <v>21670</v>
      </c>
      <c r="C18049" s="1">
        <v>60383</v>
      </c>
      <c r="D18049" s="1" t="s">
        <v>34</v>
      </c>
      <c r="E18049" s="1" t="s">
        <v>21671</v>
      </c>
      <c r="G18049" s="1" t="s">
        <v>46</v>
      </c>
      <c r="I18049" s="1" t="s">
        <v>2397</v>
      </c>
      <c r="J18049" s="1" t="s">
        <v>2398</v>
      </c>
      <c r="K18049" s="1">
        <v>37</v>
      </c>
      <c r="L18049" s="1" t="s">
        <v>708</v>
      </c>
      <c r="M18049" s="1">
        <v>179</v>
      </c>
      <c r="N18049" s="1" t="s">
        <v>5401</v>
      </c>
      <c r="O18049" s="1">
        <v>27.6</v>
      </c>
      <c r="P18049" s="1">
        <v>0</v>
      </c>
      <c r="Q18049" s="1">
        <v>2017</v>
      </c>
      <c r="R18049" s="1">
        <v>9999</v>
      </c>
      <c r="U18049" s="1" t="s">
        <v>40</v>
      </c>
      <c r="V18049" s="1" t="s">
        <v>2317</v>
      </c>
      <c r="AJ18049" s="1">
        <v>0</v>
      </c>
      <c r="AK18049" s="1">
        <v>0</v>
      </c>
      <c r="AL18049" s="1">
        <v>0</v>
      </c>
      <c r="AM18049" s="1">
        <v>0</v>
      </c>
    </row>
    <row r="18050" spans="1:39">
      <c r="A18050" s="1" t="s">
        <v>16071</v>
      </c>
      <c r="B18050" s="1" t="s">
        <v>16072</v>
      </c>
      <c r="C18050" s="1">
        <v>60384</v>
      </c>
      <c r="D18050" s="1" t="s">
        <v>34</v>
      </c>
      <c r="E18050" s="1" t="s">
        <v>16073</v>
      </c>
      <c r="G18050" s="1" t="s">
        <v>46</v>
      </c>
      <c r="I18050" s="1" t="s">
        <v>2418</v>
      </c>
      <c r="J18050" s="1" t="s">
        <v>2398</v>
      </c>
      <c r="K18050" s="1">
        <v>37</v>
      </c>
      <c r="L18050" s="1" t="s">
        <v>11042</v>
      </c>
      <c r="M18050" s="1">
        <v>143</v>
      </c>
      <c r="N18050" s="1" t="s">
        <v>11043</v>
      </c>
      <c r="O18050" s="1">
        <v>5</v>
      </c>
      <c r="P18050" s="1">
        <v>0</v>
      </c>
      <c r="Q18050" s="1">
        <v>2016</v>
      </c>
      <c r="R18050" s="1">
        <v>9999</v>
      </c>
      <c r="U18050" s="1" t="s">
        <v>40</v>
      </c>
      <c r="V18050" s="1" t="s">
        <v>2317</v>
      </c>
      <c r="AJ18050" s="1">
        <v>0</v>
      </c>
      <c r="AK18050" s="1">
        <v>0</v>
      </c>
      <c r="AL18050" s="1">
        <v>0</v>
      </c>
      <c r="AM18050" s="1">
        <v>0</v>
      </c>
    </row>
    <row r="18051" spans="1:39">
      <c r="A18051" s="1" t="s">
        <v>27748</v>
      </c>
      <c r="B18051" s="1" t="s">
        <v>27749</v>
      </c>
      <c r="C18051" s="1">
        <v>60385</v>
      </c>
      <c r="D18051" s="1" t="s">
        <v>34</v>
      </c>
      <c r="E18051" s="1" t="s">
        <v>27750</v>
      </c>
      <c r="G18051" s="1" t="s">
        <v>84</v>
      </c>
      <c r="I18051" s="1" t="s">
        <v>2352</v>
      </c>
      <c r="J18051" s="1" t="s">
        <v>2321</v>
      </c>
      <c r="K18051" s="1">
        <v>6</v>
      </c>
      <c r="L18051" s="1" t="s">
        <v>2855</v>
      </c>
      <c r="M18051" s="1">
        <v>1</v>
      </c>
      <c r="N18051" s="1" t="s">
        <v>2857</v>
      </c>
      <c r="O18051" s="1">
        <v>1.4</v>
      </c>
      <c r="P18051" s="1">
        <v>9500</v>
      </c>
      <c r="Q18051" s="1">
        <v>2016</v>
      </c>
      <c r="R18051" s="1">
        <v>9999</v>
      </c>
      <c r="U18051" s="1" t="s">
        <v>140</v>
      </c>
      <c r="V18051" s="1" t="s">
        <v>211</v>
      </c>
      <c r="AJ18051" s="1">
        <v>0</v>
      </c>
      <c r="AK18051" s="1">
        <v>0</v>
      </c>
      <c r="AL18051" s="1">
        <v>0</v>
      </c>
      <c r="AM18051" s="1">
        <v>0</v>
      </c>
    </row>
    <row r="18052" spans="1:39">
      <c r="A18052" s="1" t="s">
        <v>26109</v>
      </c>
      <c r="B18052" s="1" t="s">
        <v>26110</v>
      </c>
      <c r="C18052" s="1">
        <v>60386</v>
      </c>
      <c r="D18052" s="1" t="s">
        <v>34</v>
      </c>
      <c r="E18052" s="1" t="s">
        <v>62</v>
      </c>
      <c r="G18052" s="1" t="s">
        <v>46</v>
      </c>
      <c r="I18052" s="1" t="s">
        <v>2437</v>
      </c>
      <c r="J18052" s="1" t="s">
        <v>2321</v>
      </c>
      <c r="K18052" s="1">
        <v>6</v>
      </c>
      <c r="L18052" s="1" t="s">
        <v>684</v>
      </c>
      <c r="M18052" s="1">
        <v>29</v>
      </c>
      <c r="N18052" s="1" t="s">
        <v>2438</v>
      </c>
      <c r="O18052" s="1">
        <v>20</v>
      </c>
      <c r="P18052" s="1">
        <v>0</v>
      </c>
      <c r="Q18052" s="1">
        <v>2016</v>
      </c>
      <c r="R18052" s="1">
        <v>9999</v>
      </c>
      <c r="U18052" s="1" t="s">
        <v>40</v>
      </c>
      <c r="V18052" s="1" t="s">
        <v>2317</v>
      </c>
      <c r="AJ18052" s="1">
        <v>0</v>
      </c>
      <c r="AK18052" s="1">
        <v>0</v>
      </c>
      <c r="AL18052" s="1">
        <v>0</v>
      </c>
      <c r="AM18052" s="1">
        <v>0</v>
      </c>
    </row>
    <row r="18053" spans="1:39">
      <c r="A18053" s="1" t="s">
        <v>14836</v>
      </c>
      <c r="B18053" s="1" t="s">
        <v>14837</v>
      </c>
      <c r="C18053" s="1">
        <v>60388</v>
      </c>
      <c r="D18053" s="1" t="s">
        <v>34</v>
      </c>
      <c r="E18053" s="1" t="s">
        <v>14838</v>
      </c>
      <c r="G18053" s="1" t="s">
        <v>410</v>
      </c>
      <c r="I18053" s="1" t="s">
        <v>3101</v>
      </c>
      <c r="J18053" s="1" t="s">
        <v>2402</v>
      </c>
      <c r="K18053" s="1">
        <v>42</v>
      </c>
      <c r="L18053" s="1" t="s">
        <v>963</v>
      </c>
      <c r="M18053" s="1">
        <v>11</v>
      </c>
      <c r="N18053" s="1" t="s">
        <v>12544</v>
      </c>
      <c r="O18053" s="1">
        <v>1.6</v>
      </c>
      <c r="P18053" s="1">
        <v>13648</v>
      </c>
      <c r="Q18053" s="1">
        <v>2016</v>
      </c>
      <c r="R18053" s="1">
        <v>9999</v>
      </c>
      <c r="U18053" s="1" t="s">
        <v>40</v>
      </c>
      <c r="V18053" s="1" t="s">
        <v>410</v>
      </c>
      <c r="AJ18053" s="1">
        <v>0.37254999999999999</v>
      </c>
      <c r="AK18053" s="1">
        <v>0.37254999999999999</v>
      </c>
      <c r="AL18053" s="1">
        <v>0.37254999999999999</v>
      </c>
      <c r="AM18053" s="1">
        <v>0.37254999999999999</v>
      </c>
    </row>
    <row r="18054" spans="1:39">
      <c r="A18054" s="1" t="s">
        <v>26079</v>
      </c>
      <c r="B18054" s="1" t="s">
        <v>26080</v>
      </c>
      <c r="C18054" s="1">
        <v>60389</v>
      </c>
      <c r="D18054" s="1" t="s">
        <v>34</v>
      </c>
      <c r="E18054" s="1" t="s">
        <v>26081</v>
      </c>
      <c r="G18054" s="1" t="s">
        <v>46</v>
      </c>
      <c r="I18054" s="1" t="s">
        <v>2352</v>
      </c>
      <c r="J18054" s="1" t="s">
        <v>2321</v>
      </c>
      <c r="K18054" s="1">
        <v>6</v>
      </c>
      <c r="L18054" s="1" t="s">
        <v>684</v>
      </c>
      <c r="M18054" s="1">
        <v>29</v>
      </c>
      <c r="N18054" s="1" t="s">
        <v>2438</v>
      </c>
      <c r="O18054" s="1">
        <v>60</v>
      </c>
      <c r="P18054" s="1">
        <v>0</v>
      </c>
      <c r="Q18054" s="1">
        <v>2016</v>
      </c>
      <c r="R18054" s="1">
        <v>9999</v>
      </c>
      <c r="U18054" s="1" t="s">
        <v>40</v>
      </c>
      <c r="V18054" s="1" t="s">
        <v>2317</v>
      </c>
      <c r="AJ18054" s="1">
        <v>0</v>
      </c>
      <c r="AK18054" s="1">
        <v>0</v>
      </c>
      <c r="AL18054" s="1">
        <v>0</v>
      </c>
      <c r="AM18054" s="1">
        <v>0</v>
      </c>
    </row>
    <row r="18055" spans="1:39">
      <c r="A18055" s="1" t="s">
        <v>5024</v>
      </c>
      <c r="B18055" s="1" t="s">
        <v>5025</v>
      </c>
      <c r="C18055" s="1">
        <v>60390</v>
      </c>
      <c r="D18055" s="1" t="s">
        <v>34</v>
      </c>
      <c r="E18055" s="1" t="s">
        <v>5026</v>
      </c>
      <c r="G18055" s="1" t="s">
        <v>55</v>
      </c>
      <c r="I18055" s="1" t="s">
        <v>2717</v>
      </c>
      <c r="J18055" s="1" t="s">
        <v>2661</v>
      </c>
      <c r="K18055" s="1">
        <v>54</v>
      </c>
      <c r="L18055" s="1" t="s">
        <v>5022</v>
      </c>
      <c r="M18055" s="1">
        <v>25</v>
      </c>
      <c r="N18055" s="1" t="s">
        <v>5023</v>
      </c>
      <c r="O18055" s="1">
        <v>31.5</v>
      </c>
      <c r="P18055" s="1">
        <v>0</v>
      </c>
      <c r="Q18055" s="1">
        <v>2015</v>
      </c>
      <c r="R18055" s="1">
        <v>9999</v>
      </c>
      <c r="U18055" s="1" t="s">
        <v>40</v>
      </c>
      <c r="V18055" s="1" t="s">
        <v>55</v>
      </c>
      <c r="AJ18055" s="1">
        <v>0</v>
      </c>
      <c r="AK18055" s="1">
        <v>0</v>
      </c>
      <c r="AL18055" s="1">
        <v>0</v>
      </c>
      <c r="AM18055" s="1">
        <v>0</v>
      </c>
    </row>
    <row r="18056" spans="1:39">
      <c r="A18056" s="1" t="s">
        <v>28662</v>
      </c>
      <c r="B18056" s="1" t="s">
        <v>28663</v>
      </c>
      <c r="C18056" s="1">
        <v>60391</v>
      </c>
      <c r="D18056" s="1" t="s">
        <v>34</v>
      </c>
      <c r="E18056" s="1" t="s">
        <v>28664</v>
      </c>
      <c r="G18056" s="1" t="s">
        <v>46</v>
      </c>
      <c r="I18056" s="1" t="s">
        <v>2343</v>
      </c>
      <c r="J18056" s="1" t="s">
        <v>2344</v>
      </c>
      <c r="K18056" s="1">
        <v>25</v>
      </c>
      <c r="L18056" s="1" t="s">
        <v>279</v>
      </c>
      <c r="M18056" s="1">
        <v>27</v>
      </c>
      <c r="N18056" s="1" t="s">
        <v>2370</v>
      </c>
      <c r="O18056" s="1">
        <v>20.100000000000001</v>
      </c>
      <c r="P18056" s="1">
        <v>0</v>
      </c>
      <c r="Q18056" s="1">
        <v>2016</v>
      </c>
      <c r="R18056" s="1">
        <v>9999</v>
      </c>
      <c r="U18056" s="1" t="s">
        <v>40</v>
      </c>
      <c r="V18056" s="1" t="s">
        <v>2317</v>
      </c>
      <c r="AJ18056" s="1">
        <v>0</v>
      </c>
      <c r="AK18056" s="1">
        <v>0</v>
      </c>
      <c r="AL18056" s="1">
        <v>0</v>
      </c>
      <c r="AM18056" s="1">
        <v>0</v>
      </c>
    </row>
    <row r="18057" spans="1:39">
      <c r="A18057" s="1" t="s">
        <v>24705</v>
      </c>
      <c r="B18057" s="1" t="s">
        <v>24708</v>
      </c>
      <c r="C18057" s="1">
        <v>60392</v>
      </c>
      <c r="D18057" s="1" t="s">
        <v>34</v>
      </c>
      <c r="E18057" s="1" t="s">
        <v>24709</v>
      </c>
      <c r="G18057" s="1" t="s">
        <v>84</v>
      </c>
      <c r="I18057" s="1" t="s">
        <v>2475</v>
      </c>
      <c r="J18057" s="1" t="s">
        <v>2476</v>
      </c>
      <c r="K18057" s="1">
        <v>9</v>
      </c>
      <c r="L18057" s="1" t="s">
        <v>508</v>
      </c>
      <c r="M18057" s="1">
        <v>11</v>
      </c>
      <c r="N18057" s="1" t="s">
        <v>3759</v>
      </c>
      <c r="O18057" s="1">
        <v>2.8</v>
      </c>
      <c r="P18057" s="1">
        <v>9500</v>
      </c>
      <c r="Q18057" s="1">
        <v>2016</v>
      </c>
      <c r="R18057" s="1">
        <v>9999</v>
      </c>
      <c r="U18057" s="1" t="s">
        <v>140</v>
      </c>
      <c r="V18057" s="1" t="s">
        <v>211</v>
      </c>
      <c r="AJ18057" s="1">
        <v>0</v>
      </c>
      <c r="AK18057" s="1">
        <v>0</v>
      </c>
      <c r="AL18057" s="1">
        <v>0</v>
      </c>
      <c r="AM18057" s="1">
        <v>0</v>
      </c>
    </row>
    <row r="18058" spans="1:39">
      <c r="A18058" s="1" t="s">
        <v>24705</v>
      </c>
      <c r="B18058" s="1" t="s">
        <v>24706</v>
      </c>
      <c r="C18058" s="1">
        <v>60392</v>
      </c>
      <c r="D18058" s="1" t="s">
        <v>34</v>
      </c>
      <c r="E18058" s="1" t="s">
        <v>24707</v>
      </c>
      <c r="G18058" s="1" t="s">
        <v>84</v>
      </c>
      <c r="I18058" s="1" t="s">
        <v>2475</v>
      </c>
      <c r="J18058" s="1" t="s">
        <v>2476</v>
      </c>
      <c r="K18058" s="1">
        <v>9</v>
      </c>
      <c r="L18058" s="1" t="s">
        <v>508</v>
      </c>
      <c r="M18058" s="1">
        <v>11</v>
      </c>
      <c r="N18058" s="1" t="s">
        <v>3759</v>
      </c>
      <c r="O18058" s="1">
        <v>2.8</v>
      </c>
      <c r="P18058" s="1">
        <v>9500</v>
      </c>
      <c r="Q18058" s="1">
        <v>2016</v>
      </c>
      <c r="R18058" s="1">
        <v>9999</v>
      </c>
      <c r="U18058" s="1" t="s">
        <v>140</v>
      </c>
      <c r="V18058" s="1" t="s">
        <v>211</v>
      </c>
      <c r="AJ18058" s="1">
        <v>0</v>
      </c>
      <c r="AK18058" s="1">
        <v>0</v>
      </c>
      <c r="AL18058" s="1">
        <v>0</v>
      </c>
      <c r="AM18058" s="1">
        <v>0</v>
      </c>
    </row>
    <row r="18059" spans="1:39">
      <c r="A18059" s="1" t="s">
        <v>20579</v>
      </c>
      <c r="B18059" s="1" t="s">
        <v>20580</v>
      </c>
      <c r="C18059" s="1">
        <v>60395</v>
      </c>
      <c r="D18059" s="1" t="s">
        <v>34</v>
      </c>
      <c r="E18059" s="1" t="s">
        <v>20581</v>
      </c>
      <c r="G18059" s="1" t="s">
        <v>46</v>
      </c>
      <c r="I18059" s="1" t="s">
        <v>2418</v>
      </c>
      <c r="J18059" s="1" t="s">
        <v>2398</v>
      </c>
      <c r="K18059" s="1">
        <v>37</v>
      </c>
      <c r="L18059" s="1" t="s">
        <v>826</v>
      </c>
      <c r="M18059" s="1">
        <v>117</v>
      </c>
      <c r="N18059" s="1" t="s">
        <v>11312</v>
      </c>
      <c r="O18059" s="1">
        <v>5</v>
      </c>
      <c r="P18059" s="1">
        <v>0</v>
      </c>
      <c r="Q18059" s="1">
        <v>2016</v>
      </c>
      <c r="R18059" s="1">
        <v>9999</v>
      </c>
      <c r="U18059" s="1" t="s">
        <v>40</v>
      </c>
      <c r="V18059" s="1" t="s">
        <v>2317</v>
      </c>
      <c r="AJ18059" s="1">
        <v>0</v>
      </c>
      <c r="AK18059" s="1">
        <v>0</v>
      </c>
      <c r="AL18059" s="1">
        <v>0</v>
      </c>
      <c r="AM18059" s="1">
        <v>0</v>
      </c>
    </row>
    <row r="18060" spans="1:39">
      <c r="A18060" s="1" t="s">
        <v>29792</v>
      </c>
      <c r="B18060" s="1" t="s">
        <v>29793</v>
      </c>
      <c r="C18060" s="1">
        <v>60396</v>
      </c>
      <c r="D18060" s="1" t="s">
        <v>34</v>
      </c>
      <c r="E18060" s="1" t="s">
        <v>2019</v>
      </c>
      <c r="G18060" s="1" t="s">
        <v>46</v>
      </c>
      <c r="I18060" s="1" t="s">
        <v>2397</v>
      </c>
      <c r="J18060" s="1" t="s">
        <v>2398</v>
      </c>
      <c r="K18060" s="1">
        <v>37</v>
      </c>
      <c r="L18060" s="1" t="s">
        <v>198</v>
      </c>
      <c r="M18060" s="1">
        <v>155</v>
      </c>
      <c r="N18060" s="1" t="s">
        <v>12736</v>
      </c>
      <c r="O18060" s="1">
        <v>4.9000000000000004</v>
      </c>
      <c r="P18060" s="1">
        <v>0</v>
      </c>
      <c r="Q18060" s="1">
        <v>2017</v>
      </c>
      <c r="R18060" s="1">
        <v>9999</v>
      </c>
      <c r="U18060" s="1" t="s">
        <v>40</v>
      </c>
      <c r="V18060" s="1" t="s">
        <v>2317</v>
      </c>
      <c r="AJ18060" s="1">
        <v>0</v>
      </c>
      <c r="AK18060" s="1">
        <v>0</v>
      </c>
      <c r="AL18060" s="1">
        <v>0</v>
      </c>
      <c r="AM18060" s="1">
        <v>0</v>
      </c>
    </row>
    <row r="18061" spans="1:39">
      <c r="A18061" s="1" t="s">
        <v>18073</v>
      </c>
      <c r="B18061" s="1" t="s">
        <v>18074</v>
      </c>
      <c r="C18061" s="1">
        <v>60397</v>
      </c>
      <c r="D18061" s="1" t="s">
        <v>34</v>
      </c>
      <c r="E18061" s="1" t="s">
        <v>2019</v>
      </c>
      <c r="G18061" s="1" t="s">
        <v>46</v>
      </c>
      <c r="I18061" s="1" t="s">
        <v>2397</v>
      </c>
      <c r="J18061" s="1" t="s">
        <v>2398</v>
      </c>
      <c r="K18061" s="1">
        <v>37</v>
      </c>
      <c r="L18061" s="1" t="s">
        <v>667</v>
      </c>
      <c r="M18061" s="1">
        <v>61</v>
      </c>
      <c r="N18061" s="1" t="s">
        <v>2911</v>
      </c>
      <c r="O18061" s="1">
        <v>4.9000000000000004</v>
      </c>
      <c r="P18061" s="1">
        <v>0</v>
      </c>
      <c r="Q18061" s="1">
        <v>2017</v>
      </c>
      <c r="R18061" s="1">
        <v>9999</v>
      </c>
      <c r="U18061" s="1" t="s">
        <v>40</v>
      </c>
      <c r="V18061" s="1" t="s">
        <v>2317</v>
      </c>
      <c r="AJ18061" s="1">
        <v>0</v>
      </c>
      <c r="AK18061" s="1">
        <v>0</v>
      </c>
      <c r="AL18061" s="1">
        <v>0</v>
      </c>
      <c r="AM18061" s="1">
        <v>0</v>
      </c>
    </row>
    <row r="18062" spans="1:39">
      <c r="A18062" s="1" t="s">
        <v>17137</v>
      </c>
      <c r="B18062" s="1" t="s">
        <v>17138</v>
      </c>
      <c r="C18062" s="1">
        <v>60398</v>
      </c>
      <c r="D18062" s="1" t="s">
        <v>34</v>
      </c>
      <c r="E18062" s="1" t="s">
        <v>2019</v>
      </c>
      <c r="G18062" s="1" t="s">
        <v>46</v>
      </c>
      <c r="I18062" s="1" t="s">
        <v>2397</v>
      </c>
      <c r="J18062" s="1" t="s">
        <v>2398</v>
      </c>
      <c r="K18062" s="1">
        <v>37</v>
      </c>
      <c r="L18062" s="1" t="s">
        <v>232</v>
      </c>
      <c r="M18062" s="1">
        <v>165</v>
      </c>
      <c r="N18062" s="1" t="s">
        <v>11806</v>
      </c>
      <c r="O18062" s="1">
        <v>4.9000000000000004</v>
      </c>
      <c r="P18062" s="1">
        <v>0</v>
      </c>
      <c r="Q18062" s="1">
        <v>2016</v>
      </c>
      <c r="R18062" s="1">
        <v>9999</v>
      </c>
      <c r="U18062" s="1" t="s">
        <v>40</v>
      </c>
      <c r="V18062" s="1" t="s">
        <v>2317</v>
      </c>
      <c r="AJ18062" s="1">
        <v>0</v>
      </c>
      <c r="AK18062" s="1">
        <v>0</v>
      </c>
      <c r="AL18062" s="1">
        <v>0</v>
      </c>
      <c r="AM18062" s="1">
        <v>0</v>
      </c>
    </row>
    <row r="18063" spans="1:39">
      <c r="A18063" s="1" t="s">
        <v>19402</v>
      </c>
      <c r="B18063" s="1" t="s">
        <v>19403</v>
      </c>
      <c r="C18063" s="1">
        <v>60399</v>
      </c>
      <c r="D18063" s="1" t="s">
        <v>34</v>
      </c>
      <c r="E18063" s="1" t="s">
        <v>2019</v>
      </c>
      <c r="G18063" s="1" t="s">
        <v>46</v>
      </c>
      <c r="I18063" s="1" t="s">
        <v>2397</v>
      </c>
      <c r="J18063" s="1" t="s">
        <v>2398</v>
      </c>
      <c r="K18063" s="1">
        <v>37</v>
      </c>
      <c r="L18063" s="1" t="s">
        <v>3577</v>
      </c>
      <c r="M18063" s="1">
        <v>161</v>
      </c>
      <c r="N18063" s="1" t="s">
        <v>3578</v>
      </c>
      <c r="O18063" s="1">
        <v>4.9000000000000004</v>
      </c>
      <c r="P18063" s="1">
        <v>0</v>
      </c>
      <c r="Q18063" s="1">
        <v>2016</v>
      </c>
      <c r="R18063" s="1">
        <v>9999</v>
      </c>
      <c r="U18063" s="1" t="s">
        <v>40</v>
      </c>
      <c r="V18063" s="1" t="s">
        <v>2317</v>
      </c>
      <c r="AJ18063" s="1">
        <v>0</v>
      </c>
      <c r="AK18063" s="1">
        <v>0</v>
      </c>
      <c r="AL18063" s="1">
        <v>0</v>
      </c>
      <c r="AM18063" s="1">
        <v>0</v>
      </c>
    </row>
    <row r="18064" spans="1:39">
      <c r="A18064" s="1" t="s">
        <v>12608</v>
      </c>
      <c r="B18064" s="1" t="s">
        <v>12609</v>
      </c>
      <c r="C18064" s="1">
        <v>60400</v>
      </c>
      <c r="D18064" s="1" t="s">
        <v>34</v>
      </c>
      <c r="E18064" s="1" t="s">
        <v>2019</v>
      </c>
      <c r="G18064" s="1" t="s">
        <v>46</v>
      </c>
      <c r="I18064" s="1" t="s">
        <v>2397</v>
      </c>
      <c r="J18064" s="1" t="s">
        <v>2398</v>
      </c>
      <c r="K18064" s="1">
        <v>37</v>
      </c>
      <c r="L18064" s="1" t="s">
        <v>1515</v>
      </c>
      <c r="M18064" s="1">
        <v>107</v>
      </c>
      <c r="N18064" s="1" t="s">
        <v>2900</v>
      </c>
      <c r="O18064" s="1">
        <v>4.9000000000000004</v>
      </c>
      <c r="P18064" s="1">
        <v>0</v>
      </c>
      <c r="Q18064" s="1">
        <v>2016</v>
      </c>
      <c r="R18064" s="1">
        <v>9999</v>
      </c>
      <c r="U18064" s="1" t="s">
        <v>40</v>
      </c>
      <c r="V18064" s="1" t="s">
        <v>2317</v>
      </c>
      <c r="AJ18064" s="1">
        <v>0</v>
      </c>
      <c r="AK18064" s="1">
        <v>0</v>
      </c>
      <c r="AL18064" s="1">
        <v>0</v>
      </c>
      <c r="AM18064" s="1">
        <v>0</v>
      </c>
    </row>
    <row r="18065" spans="1:39">
      <c r="A18065" s="1" t="s">
        <v>5677</v>
      </c>
      <c r="B18065" s="1" t="s">
        <v>5678</v>
      </c>
      <c r="C18065" s="1">
        <v>60401</v>
      </c>
      <c r="D18065" s="1" t="s">
        <v>34</v>
      </c>
      <c r="E18065" s="1" t="s">
        <v>5679</v>
      </c>
      <c r="G18065" s="1" t="s">
        <v>46</v>
      </c>
      <c r="I18065" s="1" t="s">
        <v>2397</v>
      </c>
      <c r="J18065" s="1" t="s">
        <v>2398</v>
      </c>
      <c r="K18065" s="1">
        <v>37</v>
      </c>
      <c r="L18065" s="1" t="s">
        <v>561</v>
      </c>
      <c r="M18065" s="1">
        <v>101</v>
      </c>
      <c r="N18065" s="1" t="s">
        <v>2399</v>
      </c>
      <c r="O18065" s="1">
        <v>5.2</v>
      </c>
      <c r="P18065" s="1">
        <v>0</v>
      </c>
      <c r="Q18065" s="1">
        <v>2015</v>
      </c>
      <c r="R18065" s="1">
        <v>9999</v>
      </c>
      <c r="U18065" s="1" t="s">
        <v>40</v>
      </c>
      <c r="V18065" s="1" t="s">
        <v>2317</v>
      </c>
      <c r="AJ18065" s="1">
        <v>0</v>
      </c>
      <c r="AK18065" s="1">
        <v>0</v>
      </c>
      <c r="AL18065" s="1">
        <v>0</v>
      </c>
      <c r="AM18065" s="1">
        <v>0</v>
      </c>
    </row>
    <row r="18066" spans="1:39">
      <c r="A18066" s="1" t="s">
        <v>7862</v>
      </c>
      <c r="B18066" s="1" t="s">
        <v>7863</v>
      </c>
      <c r="C18066" s="1">
        <v>60402</v>
      </c>
      <c r="D18066" s="1" t="s">
        <v>34</v>
      </c>
      <c r="E18066" s="1" t="s">
        <v>7864</v>
      </c>
      <c r="G18066" s="1" t="s">
        <v>46</v>
      </c>
      <c r="I18066" s="1" t="s">
        <v>2397</v>
      </c>
      <c r="J18066" s="1" t="s">
        <v>2398</v>
      </c>
      <c r="K18066" s="1">
        <v>37</v>
      </c>
      <c r="L18066" s="1" t="s">
        <v>384</v>
      </c>
      <c r="M18066" s="1">
        <v>17</v>
      </c>
      <c r="N18066" s="1" t="s">
        <v>5772</v>
      </c>
      <c r="O18066" s="1">
        <v>5.2</v>
      </c>
      <c r="P18066" s="1">
        <v>0</v>
      </c>
      <c r="Q18066" s="1">
        <v>2016</v>
      </c>
      <c r="R18066" s="1">
        <v>9999</v>
      </c>
      <c r="U18066" s="1" t="s">
        <v>40</v>
      </c>
      <c r="V18066" s="1" t="s">
        <v>2317</v>
      </c>
      <c r="AJ18066" s="1">
        <v>0</v>
      </c>
      <c r="AK18066" s="1">
        <v>0</v>
      </c>
      <c r="AL18066" s="1">
        <v>0</v>
      </c>
      <c r="AM18066" s="1">
        <v>0</v>
      </c>
    </row>
    <row r="18067" spans="1:39">
      <c r="A18067" s="1" t="s">
        <v>10323</v>
      </c>
      <c r="B18067" s="1" t="s">
        <v>10324</v>
      </c>
      <c r="C18067" s="1">
        <v>60403</v>
      </c>
      <c r="D18067" s="1" t="s">
        <v>34</v>
      </c>
      <c r="E18067" s="1" t="s">
        <v>8420</v>
      </c>
      <c r="G18067" s="1" t="s">
        <v>46</v>
      </c>
      <c r="I18067" s="1" t="s">
        <v>2397</v>
      </c>
      <c r="J18067" s="1" t="s">
        <v>2398</v>
      </c>
      <c r="K18067" s="1">
        <v>37</v>
      </c>
      <c r="L18067" s="1" t="s">
        <v>786</v>
      </c>
      <c r="M18067" s="1">
        <v>77</v>
      </c>
      <c r="N18067" s="1" t="s">
        <v>6401</v>
      </c>
      <c r="O18067" s="1">
        <v>5.2</v>
      </c>
      <c r="P18067" s="1">
        <v>0</v>
      </c>
      <c r="Q18067" s="1">
        <v>2015</v>
      </c>
      <c r="R18067" s="1">
        <v>9999</v>
      </c>
      <c r="U18067" s="1" t="s">
        <v>40</v>
      </c>
      <c r="V18067" s="1" t="s">
        <v>2317</v>
      </c>
      <c r="AJ18067" s="1">
        <v>0</v>
      </c>
      <c r="AK18067" s="1">
        <v>0</v>
      </c>
      <c r="AL18067" s="1">
        <v>0</v>
      </c>
      <c r="AM18067" s="1">
        <v>0</v>
      </c>
    </row>
    <row r="18068" spans="1:39">
      <c r="A18068" s="1" t="s">
        <v>24977</v>
      </c>
      <c r="B18068" s="1" t="s">
        <v>24978</v>
      </c>
      <c r="C18068" s="1">
        <v>60404</v>
      </c>
      <c r="D18068" s="1" t="s">
        <v>34</v>
      </c>
      <c r="E18068" s="1" t="s">
        <v>24979</v>
      </c>
      <c r="G18068" s="1" t="s">
        <v>39</v>
      </c>
      <c r="I18068" s="1" t="s">
        <v>3683</v>
      </c>
      <c r="J18068" s="1" t="s">
        <v>3684</v>
      </c>
      <c r="K18068" s="1">
        <v>23</v>
      </c>
      <c r="L18068" s="1" t="s">
        <v>11759</v>
      </c>
      <c r="M18068" s="1">
        <v>19</v>
      </c>
      <c r="N18068" s="1" t="s">
        <v>11760</v>
      </c>
      <c r="O18068" s="1">
        <v>9.1</v>
      </c>
      <c r="P18068" s="1">
        <v>0</v>
      </c>
      <c r="Q18068" s="1">
        <v>2016</v>
      </c>
      <c r="R18068" s="1">
        <v>9999</v>
      </c>
      <c r="U18068" s="1" t="s">
        <v>40</v>
      </c>
      <c r="V18068" s="1" t="s">
        <v>212</v>
      </c>
      <c r="AJ18068" s="1">
        <v>0</v>
      </c>
      <c r="AK18068" s="1">
        <v>0</v>
      </c>
      <c r="AL18068" s="1">
        <v>0</v>
      </c>
      <c r="AM18068" s="1">
        <v>0</v>
      </c>
    </row>
    <row r="18069" spans="1:39">
      <c r="A18069" s="1" t="s">
        <v>8418</v>
      </c>
      <c r="B18069" s="1" t="s">
        <v>8419</v>
      </c>
      <c r="C18069" s="1">
        <v>60405</v>
      </c>
      <c r="D18069" s="1" t="s">
        <v>34</v>
      </c>
      <c r="E18069" s="1" t="s">
        <v>8420</v>
      </c>
      <c r="G18069" s="1" t="s">
        <v>46</v>
      </c>
      <c r="I18069" s="1" t="s">
        <v>2655</v>
      </c>
      <c r="J18069" s="1" t="s">
        <v>2509</v>
      </c>
      <c r="K18069" s="1">
        <v>35</v>
      </c>
      <c r="L18069" s="1" t="s">
        <v>3671</v>
      </c>
      <c r="M18069" s="1">
        <v>5</v>
      </c>
      <c r="N18069" s="1" t="s">
        <v>3672</v>
      </c>
      <c r="O18069" s="1">
        <v>70</v>
      </c>
      <c r="P18069" s="1">
        <v>0</v>
      </c>
      <c r="Q18069" s="1">
        <v>2016</v>
      </c>
      <c r="R18069" s="1">
        <v>9999</v>
      </c>
      <c r="U18069" s="1" t="s">
        <v>40</v>
      </c>
      <c r="V18069" s="1" t="s">
        <v>2317</v>
      </c>
      <c r="AJ18069" s="1">
        <v>0</v>
      </c>
      <c r="AK18069" s="1">
        <v>0</v>
      </c>
      <c r="AL18069" s="1">
        <v>0</v>
      </c>
      <c r="AM18069" s="1">
        <v>0</v>
      </c>
    </row>
    <row r="18070" spans="1:39">
      <c r="A18070" s="1" t="s">
        <v>27151</v>
      </c>
      <c r="B18070" s="1" t="s">
        <v>27152</v>
      </c>
      <c r="C18070" s="1">
        <v>60406</v>
      </c>
      <c r="D18070" s="1" t="s">
        <v>34</v>
      </c>
      <c r="E18070" s="1" t="s">
        <v>27153</v>
      </c>
      <c r="G18070" s="1" t="s">
        <v>46</v>
      </c>
      <c r="I18070" s="1" t="s">
        <v>2655</v>
      </c>
      <c r="J18070" s="1" t="s">
        <v>2509</v>
      </c>
      <c r="K18070" s="1">
        <v>35</v>
      </c>
      <c r="L18070" s="1" t="s">
        <v>3671</v>
      </c>
      <c r="M18070" s="1">
        <v>5</v>
      </c>
      <c r="N18070" s="1" t="s">
        <v>3672</v>
      </c>
      <c r="O18070" s="1">
        <v>70</v>
      </c>
      <c r="P18070" s="1">
        <v>0</v>
      </c>
      <c r="Q18070" s="1">
        <v>2016</v>
      </c>
      <c r="R18070" s="1">
        <v>9999</v>
      </c>
      <c r="U18070" s="1" t="s">
        <v>40</v>
      </c>
      <c r="V18070" s="1" t="s">
        <v>2317</v>
      </c>
      <c r="AJ18070" s="1">
        <v>0</v>
      </c>
      <c r="AK18070" s="1">
        <v>0</v>
      </c>
      <c r="AL18070" s="1">
        <v>0</v>
      </c>
      <c r="AM18070" s="1">
        <v>0</v>
      </c>
    </row>
    <row r="18071" spans="1:39">
      <c r="A18071" s="1" t="s">
        <v>22375</v>
      </c>
      <c r="B18071" s="1" t="s">
        <v>22376</v>
      </c>
      <c r="C18071" s="1">
        <v>60408</v>
      </c>
      <c r="D18071" s="1" t="s">
        <v>34</v>
      </c>
      <c r="E18071" s="1" t="s">
        <v>22377</v>
      </c>
      <c r="G18071" s="1" t="s">
        <v>46</v>
      </c>
      <c r="I18071" s="1" t="s">
        <v>2397</v>
      </c>
      <c r="J18071" s="1" t="s">
        <v>2398</v>
      </c>
      <c r="K18071" s="1">
        <v>37</v>
      </c>
      <c r="L18071" s="1" t="s">
        <v>293</v>
      </c>
      <c r="M18071" s="1">
        <v>127</v>
      </c>
      <c r="N18071" s="1" t="s">
        <v>4500</v>
      </c>
      <c r="O18071" s="1">
        <v>5.2</v>
      </c>
      <c r="P18071" s="1">
        <v>0</v>
      </c>
      <c r="Q18071" s="1">
        <v>2016</v>
      </c>
      <c r="R18071" s="1">
        <v>9999</v>
      </c>
      <c r="U18071" s="1" t="s">
        <v>40</v>
      </c>
      <c r="V18071" s="1" t="s">
        <v>2317</v>
      </c>
      <c r="AJ18071" s="1">
        <v>0</v>
      </c>
      <c r="AK18071" s="1">
        <v>0</v>
      </c>
      <c r="AL18071" s="1">
        <v>0</v>
      </c>
      <c r="AM18071" s="1">
        <v>0</v>
      </c>
    </row>
    <row r="18072" spans="1:39">
      <c r="A18072" s="1" t="s">
        <v>29390</v>
      </c>
      <c r="B18072" s="1" t="s">
        <v>29391</v>
      </c>
      <c r="C18072" s="1">
        <v>60409</v>
      </c>
      <c r="D18072" s="1" t="s">
        <v>34</v>
      </c>
      <c r="E18072" s="1" t="s">
        <v>29392</v>
      </c>
      <c r="G18072" s="1" t="s">
        <v>46</v>
      </c>
      <c r="I18072" s="1" t="s">
        <v>2397</v>
      </c>
      <c r="J18072" s="1" t="s">
        <v>2398</v>
      </c>
      <c r="K18072" s="1">
        <v>37</v>
      </c>
      <c r="L18072" s="1" t="s">
        <v>6912</v>
      </c>
      <c r="M18072" s="1">
        <v>67</v>
      </c>
      <c r="N18072" s="1" t="s">
        <v>14180</v>
      </c>
      <c r="O18072" s="1">
        <v>5.2</v>
      </c>
      <c r="P18072" s="1">
        <v>0</v>
      </c>
      <c r="Q18072" s="1">
        <v>2016</v>
      </c>
      <c r="R18072" s="1">
        <v>9999</v>
      </c>
      <c r="U18072" s="1" t="s">
        <v>40</v>
      </c>
      <c r="V18072" s="1" t="s">
        <v>2317</v>
      </c>
      <c r="AJ18072" s="1">
        <v>0</v>
      </c>
      <c r="AK18072" s="1">
        <v>0</v>
      </c>
      <c r="AL18072" s="1">
        <v>0</v>
      </c>
      <c r="AM18072" s="1">
        <v>0</v>
      </c>
    </row>
    <row r="18073" spans="1:39">
      <c r="A18073" s="1" t="s">
        <v>30232</v>
      </c>
      <c r="B18073" s="1" t="s">
        <v>30233</v>
      </c>
      <c r="C18073" s="1">
        <v>60410</v>
      </c>
      <c r="D18073" s="1" t="s">
        <v>34</v>
      </c>
      <c r="E18073" s="1" t="s">
        <v>30234</v>
      </c>
      <c r="G18073" s="1" t="s">
        <v>46</v>
      </c>
      <c r="I18073" s="1" t="s">
        <v>2454</v>
      </c>
      <c r="J18073" s="1" t="s">
        <v>2455</v>
      </c>
      <c r="K18073" s="1">
        <v>18</v>
      </c>
      <c r="L18073" s="1" t="s">
        <v>1004</v>
      </c>
      <c r="M18073" s="1">
        <v>153</v>
      </c>
      <c r="N18073" s="1" t="s">
        <v>20982</v>
      </c>
      <c r="O18073" s="1">
        <v>5.2</v>
      </c>
      <c r="P18073" s="1">
        <v>0</v>
      </c>
      <c r="Q18073" s="1">
        <v>2016</v>
      </c>
      <c r="R18073" s="1">
        <v>9999</v>
      </c>
      <c r="U18073" s="1" t="s">
        <v>40</v>
      </c>
      <c r="V18073" s="1" t="s">
        <v>2317</v>
      </c>
      <c r="AJ18073" s="1">
        <v>0</v>
      </c>
      <c r="AK18073" s="1">
        <v>0</v>
      </c>
      <c r="AL18073" s="1">
        <v>0</v>
      </c>
      <c r="AM18073" s="1">
        <v>0</v>
      </c>
    </row>
    <row r="18074" spans="1:39">
      <c r="A18074" s="1" t="s">
        <v>9958</v>
      </c>
      <c r="B18074" s="1" t="s">
        <v>9959</v>
      </c>
      <c r="C18074" s="1">
        <v>60411</v>
      </c>
      <c r="D18074" s="1" t="s">
        <v>34</v>
      </c>
      <c r="E18074" s="1" t="s">
        <v>9960</v>
      </c>
      <c r="G18074" s="1" t="s">
        <v>46</v>
      </c>
      <c r="I18074" s="1" t="s">
        <v>2343</v>
      </c>
      <c r="J18074" s="1" t="s">
        <v>4126</v>
      </c>
      <c r="K18074" s="1">
        <v>50</v>
      </c>
      <c r="L18074" s="1" t="s">
        <v>4698</v>
      </c>
      <c r="M18074" s="1">
        <v>19</v>
      </c>
      <c r="N18074" s="1" t="s">
        <v>4699</v>
      </c>
      <c r="O18074" s="1">
        <v>2.2000000000000002</v>
      </c>
      <c r="P18074" s="1">
        <v>0</v>
      </c>
      <c r="Q18074" s="1">
        <v>2014</v>
      </c>
      <c r="R18074" s="1">
        <v>9999</v>
      </c>
      <c r="U18074" s="1" t="s">
        <v>40</v>
      </c>
      <c r="V18074" s="1" t="s">
        <v>2317</v>
      </c>
      <c r="AJ18074" s="1">
        <v>0</v>
      </c>
      <c r="AK18074" s="1">
        <v>0</v>
      </c>
      <c r="AL18074" s="1">
        <v>0</v>
      </c>
      <c r="AM18074" s="1">
        <v>0</v>
      </c>
    </row>
    <row r="18075" spans="1:39">
      <c r="A18075" s="1" t="s">
        <v>22180</v>
      </c>
      <c r="B18075" s="1" t="s">
        <v>22181</v>
      </c>
      <c r="C18075" s="1">
        <v>60412</v>
      </c>
      <c r="D18075" s="1" t="s">
        <v>34</v>
      </c>
      <c r="E18075" s="1" t="s">
        <v>22182</v>
      </c>
      <c r="G18075" s="1" t="s">
        <v>46</v>
      </c>
      <c r="I18075" s="1" t="s">
        <v>2437</v>
      </c>
      <c r="J18075" s="1" t="s">
        <v>2321</v>
      </c>
      <c r="K18075" s="1">
        <v>6</v>
      </c>
      <c r="L18075" s="1" t="s">
        <v>1863</v>
      </c>
      <c r="M18075" s="1">
        <v>27</v>
      </c>
      <c r="N18075" s="1" t="s">
        <v>5509</v>
      </c>
      <c r="O18075" s="1">
        <v>4</v>
      </c>
      <c r="P18075" s="1">
        <v>0</v>
      </c>
      <c r="Q18075" s="1">
        <v>2016</v>
      </c>
      <c r="R18075" s="1">
        <v>9999</v>
      </c>
      <c r="U18075" s="1" t="s">
        <v>40</v>
      </c>
      <c r="V18075" s="1" t="s">
        <v>2317</v>
      </c>
      <c r="AJ18075" s="1">
        <v>0</v>
      </c>
      <c r="AK18075" s="1">
        <v>0</v>
      </c>
      <c r="AL18075" s="1">
        <v>0</v>
      </c>
      <c r="AM18075" s="1">
        <v>0</v>
      </c>
    </row>
    <row r="18076" spans="1:39">
      <c r="A18076" s="1" t="s">
        <v>6064</v>
      </c>
      <c r="B18076" s="1" t="s">
        <v>6065</v>
      </c>
      <c r="C18076" s="1">
        <v>60413</v>
      </c>
      <c r="D18076" s="1" t="s">
        <v>34</v>
      </c>
      <c r="E18076" s="1" t="s">
        <v>6066</v>
      </c>
      <c r="G18076" s="1" t="s">
        <v>46</v>
      </c>
      <c r="I18076" s="1" t="s">
        <v>2545</v>
      </c>
      <c r="J18076" s="1" t="s">
        <v>2546</v>
      </c>
      <c r="K18076" s="1">
        <v>4</v>
      </c>
      <c r="L18076" s="1" t="s">
        <v>6067</v>
      </c>
      <c r="M18076" s="1">
        <v>21</v>
      </c>
      <c r="N18076" s="1" t="s">
        <v>6068</v>
      </c>
      <c r="O18076" s="1">
        <v>50</v>
      </c>
      <c r="P18076" s="1">
        <v>0</v>
      </c>
      <c r="Q18076" s="1">
        <v>2016</v>
      </c>
      <c r="R18076" s="1">
        <v>9999</v>
      </c>
      <c r="U18076" s="1" t="s">
        <v>40</v>
      </c>
      <c r="V18076" s="1" t="s">
        <v>2317</v>
      </c>
      <c r="AJ18076" s="1">
        <v>0</v>
      </c>
      <c r="AK18076" s="1">
        <v>0</v>
      </c>
      <c r="AL18076" s="1">
        <v>0</v>
      </c>
      <c r="AM18076" s="1">
        <v>0</v>
      </c>
    </row>
    <row r="18077" spans="1:39">
      <c r="A18077" s="1" t="s">
        <v>5351</v>
      </c>
      <c r="B18077" s="1" t="s">
        <v>5352</v>
      </c>
      <c r="C18077" s="1">
        <v>60414</v>
      </c>
      <c r="D18077" s="1" t="s">
        <v>34</v>
      </c>
      <c r="E18077" s="1" t="s">
        <v>73</v>
      </c>
      <c r="G18077" s="1" t="s">
        <v>39</v>
      </c>
      <c r="I18077" s="1" t="s">
        <v>5353</v>
      </c>
      <c r="J18077" s="1" t="s">
        <v>2489</v>
      </c>
      <c r="K18077" s="1">
        <v>48</v>
      </c>
      <c r="L18077" s="1" t="s">
        <v>5354</v>
      </c>
      <c r="M18077" s="1">
        <v>69</v>
      </c>
      <c r="N18077" s="1" t="s">
        <v>5355</v>
      </c>
      <c r="O18077" s="1">
        <v>276</v>
      </c>
      <c r="P18077" s="1">
        <v>0</v>
      </c>
      <c r="Q18077" s="1">
        <v>2017</v>
      </c>
      <c r="R18077" s="1">
        <v>9999</v>
      </c>
      <c r="U18077" s="1" t="s">
        <v>40</v>
      </c>
      <c r="V18077" s="1" t="s">
        <v>212</v>
      </c>
      <c r="AJ18077" s="1">
        <v>0</v>
      </c>
      <c r="AK18077" s="1">
        <v>0</v>
      </c>
      <c r="AL18077" s="1">
        <v>0</v>
      </c>
      <c r="AM18077" s="1">
        <v>0</v>
      </c>
    </row>
    <row r="18078" spans="1:39">
      <c r="A18078" s="1" t="s">
        <v>15592</v>
      </c>
      <c r="B18078" s="1" t="s">
        <v>15593</v>
      </c>
      <c r="C18078" s="1">
        <v>60415</v>
      </c>
      <c r="D18078" s="1" t="s">
        <v>34</v>
      </c>
      <c r="E18078" s="1" t="s">
        <v>15594</v>
      </c>
      <c r="G18078" s="1" t="s">
        <v>46</v>
      </c>
      <c r="I18078" s="1" t="s">
        <v>2418</v>
      </c>
      <c r="J18078" s="1" t="s">
        <v>2398</v>
      </c>
      <c r="K18078" s="1">
        <v>37</v>
      </c>
      <c r="L18078" s="1" t="s">
        <v>826</v>
      </c>
      <c r="M18078" s="1">
        <v>117</v>
      </c>
      <c r="N18078" s="1" t="s">
        <v>11312</v>
      </c>
      <c r="O18078" s="1">
        <v>5.2</v>
      </c>
      <c r="P18078" s="1">
        <v>0</v>
      </c>
      <c r="Q18078" s="1">
        <v>2016</v>
      </c>
      <c r="R18078" s="1">
        <v>9999</v>
      </c>
      <c r="U18078" s="1" t="s">
        <v>40</v>
      </c>
      <c r="V18078" s="1" t="s">
        <v>2317</v>
      </c>
      <c r="AJ18078" s="1">
        <v>0</v>
      </c>
      <c r="AK18078" s="1">
        <v>0</v>
      </c>
      <c r="AL18078" s="1">
        <v>0</v>
      </c>
      <c r="AM18078" s="1">
        <v>0</v>
      </c>
    </row>
    <row r="18079" spans="1:39">
      <c r="A18079" s="1" t="s">
        <v>20560</v>
      </c>
      <c r="B18079" s="1" t="s">
        <v>20561</v>
      </c>
      <c r="C18079" s="1">
        <v>60416</v>
      </c>
      <c r="D18079" s="1" t="s">
        <v>34</v>
      </c>
      <c r="E18079" s="1" t="s">
        <v>20562</v>
      </c>
      <c r="G18079" s="1" t="s">
        <v>46</v>
      </c>
      <c r="I18079" s="1" t="s">
        <v>2397</v>
      </c>
      <c r="J18079" s="1" t="s">
        <v>2398</v>
      </c>
      <c r="K18079" s="1">
        <v>37</v>
      </c>
      <c r="L18079" s="1" t="s">
        <v>198</v>
      </c>
      <c r="M18079" s="1">
        <v>155</v>
      </c>
      <c r="N18079" s="1" t="s">
        <v>12736</v>
      </c>
      <c r="O18079" s="1">
        <v>4.9000000000000004</v>
      </c>
      <c r="P18079" s="1">
        <v>0</v>
      </c>
      <c r="Q18079" s="1">
        <v>2016</v>
      </c>
      <c r="R18079" s="1">
        <v>9999</v>
      </c>
      <c r="U18079" s="1" t="s">
        <v>40</v>
      </c>
      <c r="V18079" s="1" t="s">
        <v>2317</v>
      </c>
      <c r="AJ18079" s="1">
        <v>0</v>
      </c>
      <c r="AK18079" s="1">
        <v>0</v>
      </c>
      <c r="AL18079" s="1">
        <v>0</v>
      </c>
      <c r="AM18079" s="1">
        <v>0</v>
      </c>
    </row>
    <row r="18080" spans="1:39">
      <c r="A18080" s="1" t="s">
        <v>21601</v>
      </c>
      <c r="B18080" s="1" t="s">
        <v>21602</v>
      </c>
      <c r="C18080" s="1">
        <v>60417</v>
      </c>
      <c r="D18080" s="1" t="s">
        <v>34</v>
      </c>
      <c r="E18080" s="1" t="s">
        <v>21603</v>
      </c>
      <c r="G18080" s="1" t="s">
        <v>46</v>
      </c>
      <c r="I18080" s="1" t="s">
        <v>2418</v>
      </c>
      <c r="J18080" s="1" t="s">
        <v>2398</v>
      </c>
      <c r="K18080" s="1">
        <v>37</v>
      </c>
      <c r="L18080" s="1" t="s">
        <v>826</v>
      </c>
      <c r="M18080" s="1">
        <v>117</v>
      </c>
      <c r="N18080" s="1" t="s">
        <v>11312</v>
      </c>
      <c r="O18080" s="1">
        <v>4.9000000000000004</v>
      </c>
      <c r="P18080" s="1">
        <v>0</v>
      </c>
      <c r="Q18080" s="1">
        <v>2016</v>
      </c>
      <c r="R18080" s="1">
        <v>9999</v>
      </c>
      <c r="U18080" s="1" t="s">
        <v>40</v>
      </c>
      <c r="V18080" s="1" t="s">
        <v>2317</v>
      </c>
      <c r="AJ18080" s="1">
        <v>0</v>
      </c>
      <c r="AK18080" s="1">
        <v>0</v>
      </c>
      <c r="AL18080" s="1">
        <v>0</v>
      </c>
      <c r="AM18080" s="1">
        <v>0</v>
      </c>
    </row>
    <row r="18081" spans="1:42">
      <c r="A18081" s="1" t="s">
        <v>7299</v>
      </c>
      <c r="B18081" s="1" t="s">
        <v>7300</v>
      </c>
      <c r="C18081" s="1">
        <v>60418</v>
      </c>
      <c r="D18081" s="1" t="s">
        <v>34</v>
      </c>
      <c r="E18081" s="1" t="s">
        <v>7301</v>
      </c>
      <c r="G18081" s="1" t="s">
        <v>164</v>
      </c>
      <c r="I18081" s="1" t="s">
        <v>2376</v>
      </c>
      <c r="J18081" s="1" t="s">
        <v>260</v>
      </c>
      <c r="K18081" s="1">
        <v>53</v>
      </c>
      <c r="L18081" s="1" t="s">
        <v>630</v>
      </c>
      <c r="M18081" s="1">
        <v>33</v>
      </c>
      <c r="N18081" s="1" t="s">
        <v>5698</v>
      </c>
      <c r="O18081" s="1">
        <v>6</v>
      </c>
      <c r="P18081" s="1">
        <v>0</v>
      </c>
      <c r="Q18081" s="1">
        <v>2017</v>
      </c>
      <c r="R18081" s="1">
        <v>9999</v>
      </c>
      <c r="U18081" s="1" t="s">
        <v>40</v>
      </c>
      <c r="V18081" s="1" t="s">
        <v>164</v>
      </c>
      <c r="AJ18081" s="1">
        <v>0</v>
      </c>
      <c r="AK18081" s="1">
        <v>0</v>
      </c>
      <c r="AL18081" s="1">
        <v>0</v>
      </c>
      <c r="AM18081" s="1">
        <v>0</v>
      </c>
    </row>
    <row r="18082" spans="1:42">
      <c r="A18082" s="1" t="s">
        <v>11321</v>
      </c>
      <c r="B18082" s="1" t="s">
        <v>11322</v>
      </c>
      <c r="C18082" s="1">
        <v>60419</v>
      </c>
      <c r="D18082" s="1" t="s">
        <v>34</v>
      </c>
      <c r="E18082" s="1" t="s">
        <v>11323</v>
      </c>
      <c r="G18082" s="1" t="s">
        <v>2786</v>
      </c>
      <c r="I18082" s="1" t="s">
        <v>5211</v>
      </c>
      <c r="J18082" s="1" t="s">
        <v>3854</v>
      </c>
      <c r="K18082" s="1">
        <v>32</v>
      </c>
      <c r="L18082" s="1" t="s">
        <v>1658</v>
      </c>
      <c r="M18082" s="1">
        <v>21</v>
      </c>
      <c r="N18082" s="1" t="s">
        <v>11320</v>
      </c>
      <c r="O18082" s="1">
        <v>16.2</v>
      </c>
      <c r="P18082" s="1">
        <v>9760</v>
      </c>
      <c r="Q18082" s="1">
        <v>2015</v>
      </c>
      <c r="R18082" s="1">
        <v>9999</v>
      </c>
      <c r="U18082" s="1" t="s">
        <v>40</v>
      </c>
      <c r="V18082" s="1" t="s">
        <v>2786</v>
      </c>
      <c r="AJ18082" s="1">
        <v>0</v>
      </c>
      <c r="AK18082" s="1">
        <v>0</v>
      </c>
      <c r="AL18082" s="1">
        <v>0</v>
      </c>
      <c r="AM18082" s="1">
        <v>0</v>
      </c>
      <c r="AN18082" s="1">
        <v>0.45629999999999998</v>
      </c>
      <c r="AO18082" s="1">
        <v>0.45629999999999998</v>
      </c>
      <c r="AP18082" s="1">
        <v>0.45629999999999998</v>
      </c>
    </row>
    <row r="18083" spans="1:42">
      <c r="A18083" s="1" t="s">
        <v>32171</v>
      </c>
      <c r="B18083" s="1" t="s">
        <v>32172</v>
      </c>
      <c r="C18083" s="1">
        <v>60421</v>
      </c>
      <c r="D18083" s="1" t="s">
        <v>34</v>
      </c>
      <c r="E18083" s="1" t="s">
        <v>32173</v>
      </c>
      <c r="G18083" s="1" t="s">
        <v>139</v>
      </c>
      <c r="I18083" s="1" t="s">
        <v>4681</v>
      </c>
      <c r="J18083" s="1" t="s">
        <v>4682</v>
      </c>
      <c r="K18083" s="1">
        <v>49</v>
      </c>
      <c r="L18083" s="1" t="s">
        <v>260</v>
      </c>
      <c r="M18083" s="1">
        <v>53</v>
      </c>
      <c r="N18083" s="1" t="s">
        <v>5838</v>
      </c>
      <c r="O18083" s="1">
        <v>8.4</v>
      </c>
      <c r="P18083" s="1">
        <v>7050</v>
      </c>
      <c r="Q18083" s="1">
        <v>2016</v>
      </c>
      <c r="R18083" s="1">
        <v>9999</v>
      </c>
      <c r="U18083" s="1" t="s">
        <v>40</v>
      </c>
      <c r="V18083" s="1" t="s">
        <v>139</v>
      </c>
      <c r="AJ18083" s="1">
        <v>0</v>
      </c>
      <c r="AK18083" s="1">
        <v>0</v>
      </c>
      <c r="AL18083" s="1">
        <v>0</v>
      </c>
      <c r="AM18083" s="1">
        <v>0</v>
      </c>
    </row>
    <row r="18084" spans="1:42">
      <c r="A18084" s="1" t="s">
        <v>21836</v>
      </c>
      <c r="B18084" s="1" t="s">
        <v>21837</v>
      </c>
      <c r="C18084" s="1">
        <v>60422</v>
      </c>
      <c r="D18084" s="1" t="s">
        <v>34</v>
      </c>
      <c r="E18084" s="1" t="s">
        <v>49</v>
      </c>
      <c r="G18084" s="1" t="s">
        <v>46</v>
      </c>
      <c r="I18084" s="1" t="s">
        <v>2418</v>
      </c>
      <c r="J18084" s="1" t="s">
        <v>2398</v>
      </c>
      <c r="K18084" s="1">
        <v>37</v>
      </c>
      <c r="L18084" s="1" t="s">
        <v>818</v>
      </c>
      <c r="M18084" s="1">
        <v>139</v>
      </c>
      <c r="N18084" s="1" t="s">
        <v>21838</v>
      </c>
      <c r="O18084" s="1">
        <v>20</v>
      </c>
      <c r="P18084" s="1">
        <v>0</v>
      </c>
      <c r="Q18084" s="1">
        <v>2015</v>
      </c>
      <c r="R18084" s="1">
        <v>9999</v>
      </c>
      <c r="U18084" s="1" t="s">
        <v>40</v>
      </c>
      <c r="V18084" s="1" t="s">
        <v>2317</v>
      </c>
      <c r="AJ18084" s="1">
        <v>0</v>
      </c>
      <c r="AK18084" s="1">
        <v>0</v>
      </c>
      <c r="AL18084" s="1">
        <v>0</v>
      </c>
      <c r="AM18084" s="1">
        <v>0</v>
      </c>
    </row>
    <row r="18085" spans="1:42">
      <c r="A18085" s="1" t="s">
        <v>606</v>
      </c>
      <c r="B18085" s="1" t="s">
        <v>605</v>
      </c>
      <c r="C18085" s="1">
        <v>60423</v>
      </c>
      <c r="D18085" s="1" t="s">
        <v>34</v>
      </c>
      <c r="E18085" s="1" t="s">
        <v>607</v>
      </c>
      <c r="G18085" s="1" t="s">
        <v>46</v>
      </c>
      <c r="H18085" s="1" t="s">
        <v>34464</v>
      </c>
      <c r="I18085" s="1" t="s">
        <v>2343</v>
      </c>
      <c r="J18085" s="1" t="s">
        <v>2344</v>
      </c>
      <c r="K18085" s="1">
        <v>25</v>
      </c>
      <c r="L18085" s="1" t="s">
        <v>354</v>
      </c>
      <c r="M18085" s="1">
        <v>5</v>
      </c>
      <c r="N18085" s="1" t="s">
        <v>2553</v>
      </c>
      <c r="O18085" s="1">
        <v>1.6</v>
      </c>
      <c r="P18085" s="1">
        <v>0</v>
      </c>
      <c r="Q18085" s="1">
        <v>2017</v>
      </c>
      <c r="R18085" s="1">
        <v>9999</v>
      </c>
      <c r="U18085" s="1" t="s">
        <v>40</v>
      </c>
      <c r="V18085" s="1" t="s">
        <v>2317</v>
      </c>
      <c r="AJ18085" s="1">
        <v>0</v>
      </c>
      <c r="AK18085" s="1">
        <v>0</v>
      </c>
      <c r="AL18085" s="1">
        <v>0</v>
      </c>
      <c r="AM18085" s="1">
        <v>0</v>
      </c>
    </row>
    <row r="18086" spans="1:42">
      <c r="A18086" s="1" t="s">
        <v>609</v>
      </c>
      <c r="B18086" s="1" t="s">
        <v>608</v>
      </c>
      <c r="C18086" s="1">
        <v>60424</v>
      </c>
      <c r="D18086" s="1" t="s">
        <v>34</v>
      </c>
      <c r="E18086" s="1" t="s">
        <v>610</v>
      </c>
      <c r="G18086" s="1" t="s">
        <v>46</v>
      </c>
      <c r="H18086" s="1" t="s">
        <v>34464</v>
      </c>
      <c r="I18086" s="1" t="s">
        <v>2343</v>
      </c>
      <c r="J18086" s="1" t="s">
        <v>2344</v>
      </c>
      <c r="K18086" s="1">
        <v>25</v>
      </c>
      <c r="L18086" s="1" t="s">
        <v>611</v>
      </c>
      <c r="M18086" s="1">
        <v>23</v>
      </c>
      <c r="N18086" s="1" t="s">
        <v>2550</v>
      </c>
      <c r="O18086" s="1">
        <v>1.7</v>
      </c>
      <c r="P18086" s="1">
        <v>0</v>
      </c>
      <c r="Q18086" s="1">
        <v>2017</v>
      </c>
      <c r="R18086" s="1">
        <v>9999</v>
      </c>
      <c r="U18086" s="1" t="s">
        <v>40</v>
      </c>
      <c r="V18086" s="1" t="s">
        <v>2317</v>
      </c>
      <c r="AJ18086" s="1">
        <v>0</v>
      </c>
      <c r="AK18086" s="1">
        <v>0</v>
      </c>
      <c r="AL18086" s="1">
        <v>0</v>
      </c>
      <c r="AM18086" s="1">
        <v>0</v>
      </c>
    </row>
    <row r="18087" spans="1:42">
      <c r="A18087" s="1" t="s">
        <v>28668</v>
      </c>
      <c r="B18087" s="1" t="s">
        <v>28669</v>
      </c>
      <c r="C18087" s="1">
        <v>60425</v>
      </c>
      <c r="D18087" s="1" t="s">
        <v>34</v>
      </c>
      <c r="E18087" s="1" t="s">
        <v>28670</v>
      </c>
      <c r="G18087" s="1" t="s">
        <v>46</v>
      </c>
      <c r="I18087" s="1" t="s">
        <v>2887</v>
      </c>
      <c r="J18087" s="1" t="s">
        <v>1420</v>
      </c>
      <c r="K18087" s="1">
        <v>36</v>
      </c>
      <c r="L18087" s="1" t="s">
        <v>10336</v>
      </c>
      <c r="M18087" s="1">
        <v>91</v>
      </c>
      <c r="N18087" s="1" t="s">
        <v>10337</v>
      </c>
      <c r="O18087" s="1">
        <v>2</v>
      </c>
      <c r="P18087" s="1">
        <v>0</v>
      </c>
      <c r="Q18087" s="1">
        <v>2014</v>
      </c>
      <c r="R18087" s="1">
        <v>9999</v>
      </c>
      <c r="U18087" s="1" t="s">
        <v>40</v>
      </c>
      <c r="V18087" s="1" t="s">
        <v>2317</v>
      </c>
      <c r="AJ18087" s="1">
        <v>0</v>
      </c>
      <c r="AK18087" s="1">
        <v>0</v>
      </c>
      <c r="AL18087" s="1">
        <v>0</v>
      </c>
      <c r="AM18087" s="1">
        <v>0</v>
      </c>
    </row>
    <row r="18088" spans="1:42">
      <c r="A18088" s="1" t="s">
        <v>26062</v>
      </c>
      <c r="B18088" s="1" t="s">
        <v>26063</v>
      </c>
      <c r="C18088" s="1">
        <v>60426</v>
      </c>
      <c r="D18088" s="1" t="s">
        <v>34</v>
      </c>
      <c r="E18088" s="1" t="s">
        <v>26064</v>
      </c>
      <c r="G18088" s="1" t="s">
        <v>46</v>
      </c>
      <c r="I18088" s="1" t="s">
        <v>2437</v>
      </c>
      <c r="J18088" s="1" t="s">
        <v>2321</v>
      </c>
      <c r="K18088" s="1">
        <v>6</v>
      </c>
      <c r="L18088" s="1" t="s">
        <v>639</v>
      </c>
      <c r="M18088" s="1">
        <v>65</v>
      </c>
      <c r="N18088" s="1" t="s">
        <v>3281</v>
      </c>
      <c r="O18088" s="1">
        <v>1.9</v>
      </c>
      <c r="P18088" s="1">
        <v>0</v>
      </c>
      <c r="Q18088" s="1">
        <v>2016</v>
      </c>
      <c r="R18088" s="1">
        <v>9999</v>
      </c>
      <c r="U18088" s="1" t="s">
        <v>40</v>
      </c>
      <c r="V18088" s="1" t="s">
        <v>2317</v>
      </c>
      <c r="AJ18088" s="1">
        <v>0</v>
      </c>
      <c r="AK18088" s="1">
        <v>0</v>
      </c>
      <c r="AL18088" s="1">
        <v>0</v>
      </c>
      <c r="AM18088" s="1">
        <v>0</v>
      </c>
    </row>
    <row r="18089" spans="1:42">
      <c r="A18089" s="1" t="s">
        <v>9787</v>
      </c>
      <c r="B18089" s="1" t="s">
        <v>9788</v>
      </c>
      <c r="C18089" s="1">
        <v>60427</v>
      </c>
      <c r="D18089" s="1" t="s">
        <v>34</v>
      </c>
      <c r="E18089" s="1" t="s">
        <v>9789</v>
      </c>
      <c r="G18089" s="1" t="s">
        <v>46</v>
      </c>
      <c r="I18089" s="1" t="s">
        <v>2488</v>
      </c>
      <c r="J18089" s="1" t="s">
        <v>2489</v>
      </c>
      <c r="K18089" s="1">
        <v>48</v>
      </c>
      <c r="L18089" s="1" t="s">
        <v>9790</v>
      </c>
      <c r="M18089" s="1">
        <v>121</v>
      </c>
      <c r="N18089" s="1" t="s">
        <v>9791</v>
      </c>
      <c r="O18089" s="1">
        <v>2</v>
      </c>
      <c r="P18089" s="1">
        <v>0</v>
      </c>
      <c r="Q18089" s="1">
        <v>2015</v>
      </c>
      <c r="R18089" s="1">
        <v>9999</v>
      </c>
      <c r="U18089" s="1" t="s">
        <v>40</v>
      </c>
      <c r="V18089" s="1" t="s">
        <v>2317</v>
      </c>
      <c r="AJ18089" s="1">
        <v>0</v>
      </c>
      <c r="AK18089" s="1">
        <v>0</v>
      </c>
      <c r="AL18089" s="1">
        <v>0</v>
      </c>
      <c r="AM18089" s="1">
        <v>0</v>
      </c>
    </row>
    <row r="18090" spans="1:42">
      <c r="A18090" s="1" t="s">
        <v>7172</v>
      </c>
      <c r="B18090" s="1" t="s">
        <v>7173</v>
      </c>
      <c r="C18090" s="1">
        <v>60428</v>
      </c>
      <c r="D18090" s="1" t="s">
        <v>34</v>
      </c>
      <c r="E18090" s="1" t="s">
        <v>62</v>
      </c>
      <c r="G18090" s="1" t="s">
        <v>46</v>
      </c>
      <c r="I18090" s="1" t="s">
        <v>2352</v>
      </c>
      <c r="J18090" s="1" t="s">
        <v>2321</v>
      </c>
      <c r="K18090" s="1">
        <v>6</v>
      </c>
      <c r="L18090" s="1" t="s">
        <v>3511</v>
      </c>
      <c r="M18090" s="1">
        <v>13</v>
      </c>
      <c r="N18090" s="1" t="s">
        <v>3510</v>
      </c>
      <c r="O18090" s="1">
        <v>2.2000000000000002</v>
      </c>
      <c r="P18090" s="1">
        <v>0</v>
      </c>
      <c r="Q18090" s="1">
        <v>2017</v>
      </c>
      <c r="R18090" s="1">
        <v>9999</v>
      </c>
      <c r="U18090" s="1" t="s">
        <v>40</v>
      </c>
      <c r="V18090" s="1" t="s">
        <v>2317</v>
      </c>
      <c r="AJ18090" s="1">
        <v>0</v>
      </c>
      <c r="AK18090" s="1">
        <v>0</v>
      </c>
      <c r="AL18090" s="1">
        <v>0</v>
      </c>
      <c r="AM18090" s="1">
        <v>0</v>
      </c>
    </row>
    <row r="18091" spans="1:42">
      <c r="A18091" s="1" t="s">
        <v>31197</v>
      </c>
      <c r="B18091" s="1" t="s">
        <v>31198</v>
      </c>
      <c r="C18091" s="1">
        <v>60431</v>
      </c>
      <c r="D18091" s="1" t="s">
        <v>34</v>
      </c>
      <c r="E18091" s="1" t="s">
        <v>31199</v>
      </c>
      <c r="G18091" s="1" t="s">
        <v>46</v>
      </c>
      <c r="I18091" s="1" t="s">
        <v>4299</v>
      </c>
      <c r="J18091" s="1" t="s">
        <v>1420</v>
      </c>
      <c r="K18091" s="1">
        <v>36</v>
      </c>
      <c r="L18091" s="1" t="s">
        <v>1508</v>
      </c>
      <c r="M18091" s="1">
        <v>109</v>
      </c>
      <c r="N18091" s="1" t="s">
        <v>7860</v>
      </c>
      <c r="O18091" s="1">
        <v>2</v>
      </c>
      <c r="P18091" s="1">
        <v>0</v>
      </c>
      <c r="Q18091" s="1">
        <v>2015</v>
      </c>
      <c r="R18091" s="1">
        <v>9999</v>
      </c>
      <c r="U18091" s="1" t="s">
        <v>40</v>
      </c>
      <c r="V18091" s="1" t="s">
        <v>2317</v>
      </c>
      <c r="AJ18091" s="1">
        <v>0</v>
      </c>
      <c r="AK18091" s="1">
        <v>0</v>
      </c>
      <c r="AL18091" s="1">
        <v>0</v>
      </c>
      <c r="AM18091" s="1">
        <v>0</v>
      </c>
    </row>
    <row r="18092" spans="1:42">
      <c r="A18092" s="1" t="s">
        <v>31081</v>
      </c>
      <c r="B18092" s="1" t="s">
        <v>31082</v>
      </c>
      <c r="C18092" s="1">
        <v>60432</v>
      </c>
      <c r="D18092" s="1" t="s">
        <v>34</v>
      </c>
      <c r="E18092" s="1" t="s">
        <v>31083</v>
      </c>
      <c r="G18092" s="1" t="s">
        <v>46</v>
      </c>
      <c r="I18092" s="1" t="s">
        <v>4681</v>
      </c>
      <c r="J18092" s="1" t="s">
        <v>4682</v>
      </c>
      <c r="K18092" s="1">
        <v>49</v>
      </c>
      <c r="L18092" s="1" t="s">
        <v>1550</v>
      </c>
      <c r="M18092" s="1">
        <v>21</v>
      </c>
      <c r="N18092" s="1" t="s">
        <v>5345</v>
      </c>
      <c r="O18092" s="1">
        <v>80</v>
      </c>
      <c r="P18092" s="1">
        <v>0</v>
      </c>
      <c r="Q18092" s="1">
        <v>2016</v>
      </c>
      <c r="R18092" s="1">
        <v>9999</v>
      </c>
      <c r="U18092" s="1" t="s">
        <v>40</v>
      </c>
      <c r="V18092" s="1" t="s">
        <v>2317</v>
      </c>
      <c r="AJ18092" s="1">
        <v>0</v>
      </c>
      <c r="AK18092" s="1">
        <v>0</v>
      </c>
      <c r="AL18092" s="1">
        <v>0</v>
      </c>
      <c r="AM18092" s="1">
        <v>0</v>
      </c>
    </row>
    <row r="18093" spans="1:42">
      <c r="A18093" s="1" t="s">
        <v>10057</v>
      </c>
      <c r="B18093" s="1" t="s">
        <v>10058</v>
      </c>
      <c r="C18093" s="1">
        <v>60435</v>
      </c>
      <c r="D18093" s="1" t="s">
        <v>34</v>
      </c>
      <c r="E18093" s="1" t="s">
        <v>829</v>
      </c>
      <c r="G18093" s="1" t="s">
        <v>46</v>
      </c>
      <c r="I18093" s="1" t="s">
        <v>2454</v>
      </c>
      <c r="J18093" s="1" t="s">
        <v>2455</v>
      </c>
      <c r="K18093" s="1">
        <v>18</v>
      </c>
      <c r="L18093" s="1" t="s">
        <v>826</v>
      </c>
      <c r="M18093" s="1">
        <v>101</v>
      </c>
      <c r="N18093" s="1" t="s">
        <v>10059</v>
      </c>
      <c r="O18093" s="1">
        <v>7.1</v>
      </c>
      <c r="P18093" s="1">
        <v>0</v>
      </c>
      <c r="Q18093" s="1">
        <v>2017</v>
      </c>
      <c r="R18093" s="1">
        <v>9999</v>
      </c>
      <c r="U18093" s="1" t="s">
        <v>40</v>
      </c>
      <c r="V18093" s="1" t="s">
        <v>2317</v>
      </c>
      <c r="AJ18093" s="1">
        <v>0</v>
      </c>
      <c r="AK18093" s="1">
        <v>0</v>
      </c>
      <c r="AL18093" s="1">
        <v>0</v>
      </c>
      <c r="AM18093" s="1">
        <v>0</v>
      </c>
    </row>
    <row r="18094" spans="1:42">
      <c r="A18094" s="1" t="s">
        <v>11735</v>
      </c>
      <c r="B18094" s="1" t="s">
        <v>11736</v>
      </c>
      <c r="C18094" s="1">
        <v>60436</v>
      </c>
      <c r="D18094" s="1" t="s">
        <v>34</v>
      </c>
      <c r="E18094" s="1" t="s">
        <v>49</v>
      </c>
      <c r="G18094" s="1" t="s">
        <v>46</v>
      </c>
      <c r="I18094" s="1" t="s">
        <v>4619</v>
      </c>
      <c r="J18094" s="1" t="s">
        <v>2489</v>
      </c>
      <c r="K18094" s="1">
        <v>48</v>
      </c>
      <c r="L18094" s="1" t="s">
        <v>70</v>
      </c>
      <c r="M18094" s="1">
        <v>371</v>
      </c>
      <c r="N18094" s="1" t="s">
        <v>4620</v>
      </c>
      <c r="O18094" s="1">
        <v>118.5</v>
      </c>
      <c r="P18094" s="1">
        <v>0</v>
      </c>
      <c r="Q18094" s="1">
        <v>2017</v>
      </c>
      <c r="R18094" s="1">
        <v>9999</v>
      </c>
      <c r="U18094" s="1" t="s">
        <v>40</v>
      </c>
      <c r="V18094" s="1" t="s">
        <v>2317</v>
      </c>
      <c r="AJ18094" s="1">
        <v>0</v>
      </c>
      <c r="AK18094" s="1">
        <v>0</v>
      </c>
      <c r="AL18094" s="1">
        <v>0</v>
      </c>
      <c r="AM18094" s="1">
        <v>0</v>
      </c>
    </row>
    <row r="18095" spans="1:42">
      <c r="A18095" s="1" t="s">
        <v>5312</v>
      </c>
      <c r="B18095" s="1" t="s">
        <v>5313</v>
      </c>
      <c r="C18095" s="1">
        <v>60437</v>
      </c>
      <c r="D18095" s="1" t="s">
        <v>34</v>
      </c>
      <c r="E18095" s="1" t="s">
        <v>5314</v>
      </c>
      <c r="G18095" s="1" t="s">
        <v>46</v>
      </c>
      <c r="I18095" s="1" t="s">
        <v>2314</v>
      </c>
      <c r="J18095" s="1" t="s">
        <v>2315</v>
      </c>
      <c r="K18095" s="1">
        <v>34</v>
      </c>
      <c r="L18095" s="1" t="s">
        <v>59</v>
      </c>
      <c r="M18095" s="1">
        <v>35</v>
      </c>
      <c r="N18095" s="1" t="s">
        <v>5315</v>
      </c>
      <c r="O18095" s="1">
        <v>2.9</v>
      </c>
      <c r="P18095" s="1">
        <v>0</v>
      </c>
      <c r="Q18095" s="1">
        <v>2016</v>
      </c>
      <c r="R18095" s="1">
        <v>9999</v>
      </c>
      <c r="U18095" s="1" t="s">
        <v>40</v>
      </c>
      <c r="V18095" s="1" t="s">
        <v>2317</v>
      </c>
      <c r="AJ18095" s="1">
        <v>0</v>
      </c>
      <c r="AK18095" s="1">
        <v>0</v>
      </c>
      <c r="AL18095" s="1">
        <v>0</v>
      </c>
      <c r="AM18095" s="1">
        <v>0</v>
      </c>
    </row>
    <row r="18096" spans="1:42">
      <c r="A18096" s="1" t="s">
        <v>33555</v>
      </c>
      <c r="B18096" s="1" t="s">
        <v>33556</v>
      </c>
      <c r="C18096" s="1">
        <v>60438</v>
      </c>
      <c r="D18096" s="1" t="s">
        <v>34</v>
      </c>
      <c r="E18096" s="1" t="s">
        <v>49</v>
      </c>
      <c r="G18096" s="1" t="s">
        <v>46</v>
      </c>
      <c r="I18096" s="1" t="s">
        <v>2397</v>
      </c>
      <c r="J18096" s="1" t="s">
        <v>2398</v>
      </c>
      <c r="K18096" s="1">
        <v>37</v>
      </c>
      <c r="L18096" s="1" t="s">
        <v>293</v>
      </c>
      <c r="M18096" s="1">
        <v>127</v>
      </c>
      <c r="N18096" s="1" t="s">
        <v>4500</v>
      </c>
      <c r="O18096" s="1">
        <v>3.4</v>
      </c>
      <c r="P18096" s="1">
        <v>0</v>
      </c>
      <c r="Q18096" s="1">
        <v>2016</v>
      </c>
      <c r="R18096" s="1">
        <v>9999</v>
      </c>
      <c r="U18096" s="1" t="s">
        <v>40</v>
      </c>
      <c r="V18096" s="1" t="s">
        <v>2317</v>
      </c>
      <c r="AJ18096" s="1">
        <v>0</v>
      </c>
      <c r="AK18096" s="1">
        <v>0</v>
      </c>
      <c r="AL18096" s="1">
        <v>0</v>
      </c>
      <c r="AM18096" s="1">
        <v>0</v>
      </c>
    </row>
    <row r="18097" spans="1:39">
      <c r="A18097" s="1" t="s">
        <v>27457</v>
      </c>
      <c r="B18097" s="1" t="s">
        <v>27458</v>
      </c>
      <c r="C18097" s="1">
        <v>60441</v>
      </c>
      <c r="D18097" s="1" t="s">
        <v>34</v>
      </c>
      <c r="E18097" s="1" t="s">
        <v>27459</v>
      </c>
      <c r="G18097" s="1" t="s">
        <v>55</v>
      </c>
      <c r="I18097" s="1" t="s">
        <v>2376</v>
      </c>
      <c r="J18097" s="1" t="s">
        <v>2377</v>
      </c>
      <c r="K18097" s="1">
        <v>41</v>
      </c>
      <c r="L18097" s="1" t="s">
        <v>1409</v>
      </c>
      <c r="M18097" s="1">
        <v>47</v>
      </c>
      <c r="N18097" s="1" t="s">
        <v>5460</v>
      </c>
      <c r="O18097" s="1">
        <v>5</v>
      </c>
      <c r="P18097" s="1">
        <v>0</v>
      </c>
      <c r="Q18097" s="1">
        <v>2013</v>
      </c>
      <c r="R18097" s="1">
        <v>9999</v>
      </c>
      <c r="U18097" s="1" t="s">
        <v>40</v>
      </c>
      <c r="V18097" s="1" t="s">
        <v>55</v>
      </c>
      <c r="AJ18097" s="1">
        <v>0</v>
      </c>
      <c r="AK18097" s="1">
        <v>0</v>
      </c>
      <c r="AL18097" s="1">
        <v>0</v>
      </c>
      <c r="AM18097" s="1">
        <v>0</v>
      </c>
    </row>
    <row r="18098" spans="1:39">
      <c r="A18098" s="1" t="s">
        <v>7739</v>
      </c>
      <c r="B18098" s="1" t="s">
        <v>7740</v>
      </c>
      <c r="C18098" s="1">
        <v>60442</v>
      </c>
      <c r="D18098" s="1" t="s">
        <v>34</v>
      </c>
      <c r="E18098" s="1" t="s">
        <v>7741</v>
      </c>
      <c r="G18098" s="1" t="s">
        <v>46</v>
      </c>
      <c r="I18098" s="1" t="s">
        <v>2343</v>
      </c>
      <c r="J18098" s="1" t="s">
        <v>2344</v>
      </c>
      <c r="K18098" s="1">
        <v>25</v>
      </c>
      <c r="L18098" s="1" t="s">
        <v>611</v>
      </c>
      <c r="M18098" s="1">
        <v>23</v>
      </c>
      <c r="N18098" s="1" t="s">
        <v>2550</v>
      </c>
      <c r="O18098" s="1">
        <v>2</v>
      </c>
      <c r="P18098" s="1">
        <v>0</v>
      </c>
      <c r="Q18098" s="1">
        <v>2016</v>
      </c>
      <c r="R18098" s="1">
        <v>9999</v>
      </c>
      <c r="U18098" s="1" t="s">
        <v>40</v>
      </c>
      <c r="V18098" s="1" t="s">
        <v>2317</v>
      </c>
      <c r="AJ18098" s="1">
        <v>0</v>
      </c>
      <c r="AK18098" s="1">
        <v>0</v>
      </c>
      <c r="AL18098" s="1">
        <v>0</v>
      </c>
      <c r="AM18098" s="1">
        <v>0</v>
      </c>
    </row>
    <row r="18099" spans="1:39">
      <c r="A18099" s="1" t="s">
        <v>32657</v>
      </c>
      <c r="B18099" s="1" t="s">
        <v>32658</v>
      </c>
      <c r="C18099" s="1">
        <v>60443</v>
      </c>
      <c r="D18099" s="1" t="s">
        <v>34</v>
      </c>
      <c r="E18099" s="1" t="s">
        <v>32659</v>
      </c>
      <c r="G18099" s="1" t="s">
        <v>46</v>
      </c>
      <c r="I18099" s="1" t="s">
        <v>2343</v>
      </c>
      <c r="J18099" s="1" t="s">
        <v>2344</v>
      </c>
      <c r="K18099" s="1">
        <v>25</v>
      </c>
      <c r="L18099" s="1" t="s">
        <v>611</v>
      </c>
      <c r="M18099" s="1">
        <v>23</v>
      </c>
      <c r="N18099" s="1" t="s">
        <v>2550</v>
      </c>
      <c r="O18099" s="1">
        <v>2</v>
      </c>
      <c r="P18099" s="1">
        <v>0</v>
      </c>
      <c r="Q18099" s="1">
        <v>2016</v>
      </c>
      <c r="R18099" s="1">
        <v>9999</v>
      </c>
      <c r="U18099" s="1" t="s">
        <v>40</v>
      </c>
      <c r="V18099" s="1" t="s">
        <v>2317</v>
      </c>
      <c r="AJ18099" s="1">
        <v>0</v>
      </c>
      <c r="AK18099" s="1">
        <v>0</v>
      </c>
      <c r="AL18099" s="1">
        <v>0</v>
      </c>
      <c r="AM18099" s="1">
        <v>0</v>
      </c>
    </row>
    <row r="18100" spans="1:39">
      <c r="A18100" s="1" t="s">
        <v>14303</v>
      </c>
      <c r="B18100" s="1" t="s">
        <v>14304</v>
      </c>
      <c r="C18100" s="1">
        <v>60444</v>
      </c>
      <c r="D18100" s="1" t="s">
        <v>34</v>
      </c>
      <c r="E18100" s="1" t="s">
        <v>14305</v>
      </c>
      <c r="G18100" s="1" t="s">
        <v>55</v>
      </c>
      <c r="I18100" s="1" t="s">
        <v>2376</v>
      </c>
      <c r="J18100" s="1" t="s">
        <v>260</v>
      </c>
      <c r="K18100" s="1">
        <v>53</v>
      </c>
      <c r="L18100" s="1" t="s">
        <v>11107</v>
      </c>
      <c r="M18100" s="1">
        <v>73</v>
      </c>
      <c r="N18100" s="1" t="s">
        <v>11108</v>
      </c>
      <c r="O18100" s="1">
        <v>2</v>
      </c>
      <c r="P18100" s="1">
        <v>0</v>
      </c>
      <c r="Q18100" s="1">
        <v>2016</v>
      </c>
      <c r="R18100" s="1">
        <v>9999</v>
      </c>
      <c r="U18100" s="1" t="s">
        <v>40</v>
      </c>
      <c r="V18100" s="1" t="s">
        <v>55</v>
      </c>
      <c r="AJ18100" s="1">
        <v>0</v>
      </c>
      <c r="AK18100" s="1">
        <v>0</v>
      </c>
      <c r="AL18100" s="1">
        <v>0</v>
      </c>
      <c r="AM18100" s="1">
        <v>0</v>
      </c>
    </row>
    <row r="18101" spans="1:39">
      <c r="A18101" s="1" t="s">
        <v>16851</v>
      </c>
      <c r="B18101" s="1" t="s">
        <v>16852</v>
      </c>
      <c r="C18101" s="1">
        <v>60445</v>
      </c>
      <c r="D18101" s="1" t="s">
        <v>34</v>
      </c>
      <c r="E18101" s="1" t="s">
        <v>3915</v>
      </c>
      <c r="G18101" s="1" t="s">
        <v>46</v>
      </c>
      <c r="I18101" s="1" t="s">
        <v>3344</v>
      </c>
      <c r="J18101" s="1" t="s">
        <v>2903</v>
      </c>
      <c r="K18101" s="1">
        <v>16</v>
      </c>
      <c r="L18101" s="1" t="s">
        <v>4614</v>
      </c>
      <c r="M18101" s="1">
        <v>1</v>
      </c>
      <c r="N18101" s="1" t="s">
        <v>4615</v>
      </c>
      <c r="O18101" s="1">
        <v>40</v>
      </c>
      <c r="P18101" s="1">
        <v>0</v>
      </c>
      <c r="Q18101" s="1">
        <v>2016</v>
      </c>
      <c r="R18101" s="1">
        <v>9999</v>
      </c>
      <c r="U18101" s="1" t="s">
        <v>40</v>
      </c>
      <c r="V18101" s="1" t="s">
        <v>2317</v>
      </c>
      <c r="AJ18101" s="1">
        <v>0</v>
      </c>
      <c r="AK18101" s="1">
        <v>0</v>
      </c>
      <c r="AL18101" s="1">
        <v>0</v>
      </c>
      <c r="AM18101" s="1">
        <v>0</v>
      </c>
    </row>
    <row r="18102" spans="1:39">
      <c r="A18102" s="1" t="s">
        <v>11643</v>
      </c>
      <c r="B18102" s="1" t="s">
        <v>11644</v>
      </c>
      <c r="C18102" s="1">
        <v>60446</v>
      </c>
      <c r="D18102" s="1" t="s">
        <v>34</v>
      </c>
      <c r="E18102" s="1" t="s">
        <v>11645</v>
      </c>
      <c r="G18102" s="1" t="s">
        <v>46</v>
      </c>
      <c r="I18102" s="1" t="s">
        <v>2437</v>
      </c>
      <c r="J18102" s="1" t="s">
        <v>2321</v>
      </c>
      <c r="K18102" s="1">
        <v>6</v>
      </c>
      <c r="L18102" s="1" t="s">
        <v>684</v>
      </c>
      <c r="M18102" s="1">
        <v>29</v>
      </c>
      <c r="N18102" s="1" t="s">
        <v>2438</v>
      </c>
      <c r="O18102" s="1">
        <v>1</v>
      </c>
      <c r="P18102" s="1">
        <v>0</v>
      </c>
      <c r="Q18102" s="1">
        <v>2013</v>
      </c>
      <c r="R18102" s="1">
        <v>9999</v>
      </c>
      <c r="U18102" s="1" t="s">
        <v>40</v>
      </c>
      <c r="V18102" s="1" t="s">
        <v>2317</v>
      </c>
      <c r="AJ18102" s="1">
        <v>0</v>
      </c>
      <c r="AK18102" s="1">
        <v>0</v>
      </c>
      <c r="AL18102" s="1">
        <v>0</v>
      </c>
      <c r="AM18102" s="1">
        <v>0</v>
      </c>
    </row>
    <row r="18103" spans="1:39">
      <c r="A18103" s="1" t="s">
        <v>25563</v>
      </c>
      <c r="B18103" s="1" t="s">
        <v>25564</v>
      </c>
      <c r="C18103" s="1">
        <v>60447</v>
      </c>
      <c r="D18103" s="1" t="s">
        <v>34</v>
      </c>
      <c r="E18103" s="1" t="s">
        <v>25565</v>
      </c>
      <c r="G18103" s="1" t="s">
        <v>46</v>
      </c>
      <c r="I18103" s="1" t="s">
        <v>3255</v>
      </c>
      <c r="J18103" s="1" t="s">
        <v>2718</v>
      </c>
      <c r="K18103" s="1">
        <v>24</v>
      </c>
      <c r="L18103" s="1" t="s">
        <v>2172</v>
      </c>
      <c r="M18103" s="1">
        <v>5</v>
      </c>
      <c r="N18103" s="1" t="s">
        <v>10012</v>
      </c>
      <c r="O18103" s="1">
        <v>1.2</v>
      </c>
      <c r="P18103" s="1">
        <v>0</v>
      </c>
      <c r="Q18103" s="1">
        <v>2013</v>
      </c>
      <c r="R18103" s="1">
        <v>9999</v>
      </c>
      <c r="U18103" s="1" t="s">
        <v>40</v>
      </c>
      <c r="V18103" s="1" t="s">
        <v>2317</v>
      </c>
      <c r="AJ18103" s="1">
        <v>0</v>
      </c>
      <c r="AK18103" s="1">
        <v>0</v>
      </c>
      <c r="AL18103" s="1">
        <v>0</v>
      </c>
      <c r="AM18103" s="1">
        <v>0</v>
      </c>
    </row>
    <row r="18104" spans="1:39">
      <c r="A18104" s="1" t="s">
        <v>31999</v>
      </c>
      <c r="B18104" s="1" t="s">
        <v>32000</v>
      </c>
      <c r="C18104" s="1">
        <v>60448</v>
      </c>
      <c r="D18104" s="1" t="s">
        <v>34</v>
      </c>
      <c r="E18104" s="1" t="s">
        <v>32001</v>
      </c>
      <c r="G18104" s="1" t="s">
        <v>46</v>
      </c>
      <c r="I18104" s="1" t="s">
        <v>2335</v>
      </c>
      <c r="J18104" s="1" t="s">
        <v>2336</v>
      </c>
      <c r="K18104" s="1">
        <v>13</v>
      </c>
      <c r="L18104" s="1" t="s">
        <v>7243</v>
      </c>
      <c r="M18104" s="1">
        <v>185</v>
      </c>
      <c r="N18104" s="1" t="s">
        <v>18791</v>
      </c>
      <c r="O18104" s="1">
        <v>1</v>
      </c>
      <c r="P18104" s="1">
        <v>0</v>
      </c>
      <c r="Q18104" s="1">
        <v>2013</v>
      </c>
      <c r="R18104" s="1">
        <v>9999</v>
      </c>
      <c r="U18104" s="1" t="s">
        <v>40</v>
      </c>
      <c r="V18104" s="1" t="s">
        <v>2317</v>
      </c>
      <c r="AJ18104" s="1">
        <v>0</v>
      </c>
      <c r="AK18104" s="1">
        <v>0</v>
      </c>
      <c r="AL18104" s="1">
        <v>0</v>
      </c>
      <c r="AM18104" s="1">
        <v>0</v>
      </c>
    </row>
    <row r="18105" spans="1:39">
      <c r="A18105" s="1" t="s">
        <v>24342</v>
      </c>
      <c r="B18105" s="1" t="s">
        <v>24343</v>
      </c>
      <c r="C18105" s="1">
        <v>60449</v>
      </c>
      <c r="D18105" s="1" t="s">
        <v>34</v>
      </c>
      <c r="E18105" s="1" t="s">
        <v>24344</v>
      </c>
      <c r="G18105" s="1" t="s">
        <v>46</v>
      </c>
      <c r="I18105" s="1" t="s">
        <v>4681</v>
      </c>
      <c r="J18105" s="1" t="s">
        <v>4682</v>
      </c>
      <c r="K18105" s="1">
        <v>49</v>
      </c>
      <c r="L18105" s="1" t="s">
        <v>1779</v>
      </c>
      <c r="M18105" s="1">
        <v>27</v>
      </c>
      <c r="N18105" s="1" t="s">
        <v>12352</v>
      </c>
      <c r="O18105" s="1">
        <v>50</v>
      </c>
      <c r="P18105" s="1">
        <v>0</v>
      </c>
      <c r="Q18105" s="1">
        <v>2016</v>
      </c>
      <c r="R18105" s="1">
        <v>9999</v>
      </c>
      <c r="U18105" s="1" t="s">
        <v>40</v>
      </c>
      <c r="V18105" s="1" t="s">
        <v>2317</v>
      </c>
      <c r="AJ18105" s="1">
        <v>0</v>
      </c>
      <c r="AK18105" s="1">
        <v>0</v>
      </c>
      <c r="AL18105" s="1">
        <v>0</v>
      </c>
      <c r="AM18105" s="1">
        <v>0</v>
      </c>
    </row>
    <row r="18106" spans="1:39">
      <c r="A18106" s="1" t="s">
        <v>9688</v>
      </c>
      <c r="B18106" s="1" t="s">
        <v>9689</v>
      </c>
      <c r="C18106" s="1">
        <v>60450</v>
      </c>
      <c r="D18106" s="1" t="s">
        <v>34</v>
      </c>
      <c r="E18106" s="1" t="s">
        <v>9690</v>
      </c>
      <c r="G18106" s="1" t="s">
        <v>46</v>
      </c>
      <c r="I18106" s="1" t="s">
        <v>2352</v>
      </c>
      <c r="J18106" s="1" t="s">
        <v>2321</v>
      </c>
      <c r="K18106" s="1">
        <v>6</v>
      </c>
      <c r="L18106" s="1" t="s">
        <v>1741</v>
      </c>
      <c r="M18106" s="1">
        <v>31</v>
      </c>
      <c r="N18106" s="1" t="s">
        <v>4398</v>
      </c>
      <c r="O18106" s="1">
        <v>1.1000000000000001</v>
      </c>
      <c r="P18106" s="1">
        <v>0</v>
      </c>
      <c r="Q18106" s="1">
        <v>2014</v>
      </c>
      <c r="R18106" s="1">
        <v>9999</v>
      </c>
      <c r="U18106" s="1" t="s">
        <v>40</v>
      </c>
      <c r="V18106" s="1" t="s">
        <v>2317</v>
      </c>
      <c r="AJ18106" s="1">
        <v>0</v>
      </c>
      <c r="AK18106" s="1">
        <v>0</v>
      </c>
      <c r="AL18106" s="1">
        <v>0</v>
      </c>
      <c r="AM18106" s="1">
        <v>0</v>
      </c>
    </row>
    <row r="18107" spans="1:39">
      <c r="A18107" s="1" t="s">
        <v>6627</v>
      </c>
      <c r="B18107" s="1" t="s">
        <v>6628</v>
      </c>
      <c r="C18107" s="1">
        <v>60451</v>
      </c>
      <c r="D18107" s="1" t="s">
        <v>34</v>
      </c>
      <c r="E18107" s="1" t="s">
        <v>6629</v>
      </c>
      <c r="G18107" s="1" t="s">
        <v>46</v>
      </c>
      <c r="I18107" s="1" t="s">
        <v>2343</v>
      </c>
      <c r="J18107" s="1" t="s">
        <v>5765</v>
      </c>
      <c r="K18107" s="1">
        <v>44</v>
      </c>
      <c r="L18107" s="1" t="s">
        <v>1001</v>
      </c>
      <c r="M18107" s="1">
        <v>7</v>
      </c>
      <c r="N18107" s="1" t="s">
        <v>5766</v>
      </c>
      <c r="O18107" s="1">
        <v>1</v>
      </c>
      <c r="P18107" s="1">
        <v>0</v>
      </c>
      <c r="Q18107" s="1">
        <v>2015</v>
      </c>
      <c r="R18107" s="1">
        <v>9999</v>
      </c>
      <c r="U18107" s="1" t="s">
        <v>40</v>
      </c>
      <c r="V18107" s="1" t="s">
        <v>2317</v>
      </c>
      <c r="AJ18107" s="1">
        <v>0</v>
      </c>
      <c r="AK18107" s="1">
        <v>0</v>
      </c>
      <c r="AL18107" s="1">
        <v>0</v>
      </c>
      <c r="AM18107" s="1">
        <v>0</v>
      </c>
    </row>
    <row r="18108" spans="1:39">
      <c r="A18108" s="1" t="s">
        <v>7334</v>
      </c>
      <c r="B18108" s="1" t="s">
        <v>7335</v>
      </c>
      <c r="C18108" s="1">
        <v>60452</v>
      </c>
      <c r="D18108" s="1" t="s">
        <v>34</v>
      </c>
      <c r="E18108" s="1" t="s">
        <v>7336</v>
      </c>
      <c r="G18108" s="1" t="s">
        <v>46</v>
      </c>
      <c r="I18108" s="1" t="s">
        <v>5384</v>
      </c>
      <c r="J18108" s="1" t="s">
        <v>1420</v>
      </c>
      <c r="K18108" s="1">
        <v>36</v>
      </c>
      <c r="L18108" s="1" t="s">
        <v>74</v>
      </c>
      <c r="M18108" s="1">
        <v>103</v>
      </c>
      <c r="N18108" s="1" t="s">
        <v>6445</v>
      </c>
      <c r="O18108" s="1">
        <v>3.9</v>
      </c>
      <c r="P18108" s="1">
        <v>0</v>
      </c>
      <c r="Q18108" s="1">
        <v>2015</v>
      </c>
      <c r="R18108" s="1">
        <v>9999</v>
      </c>
      <c r="U18108" s="1" t="s">
        <v>40</v>
      </c>
      <c r="V18108" s="1" t="s">
        <v>2317</v>
      </c>
      <c r="AJ18108" s="1">
        <v>0</v>
      </c>
      <c r="AK18108" s="1">
        <v>0</v>
      </c>
      <c r="AL18108" s="1">
        <v>0</v>
      </c>
      <c r="AM18108" s="1">
        <v>0</v>
      </c>
    </row>
    <row r="18109" spans="1:39">
      <c r="A18109" s="1" t="s">
        <v>10308</v>
      </c>
      <c r="B18109" s="1" t="s">
        <v>10309</v>
      </c>
      <c r="C18109" s="1">
        <v>60453</v>
      </c>
      <c r="D18109" s="1" t="s">
        <v>34</v>
      </c>
      <c r="E18109" s="1" t="s">
        <v>10310</v>
      </c>
      <c r="G18109" s="1" t="s">
        <v>46</v>
      </c>
      <c r="I18109" s="1" t="s">
        <v>8194</v>
      </c>
      <c r="J18109" s="1" t="s">
        <v>1420</v>
      </c>
      <c r="K18109" s="1">
        <v>36</v>
      </c>
      <c r="L18109" s="1" t="s">
        <v>8411</v>
      </c>
      <c r="M18109" s="1">
        <v>13</v>
      </c>
      <c r="N18109" s="1" t="s">
        <v>8412</v>
      </c>
      <c r="O18109" s="1">
        <v>2</v>
      </c>
      <c r="P18109" s="1">
        <v>0</v>
      </c>
      <c r="Q18109" s="1">
        <v>2015</v>
      </c>
      <c r="R18109" s="1">
        <v>9999</v>
      </c>
      <c r="U18109" s="1" t="s">
        <v>40</v>
      </c>
      <c r="V18109" s="1" t="s">
        <v>2317</v>
      </c>
      <c r="AJ18109" s="1">
        <v>0</v>
      </c>
      <c r="AK18109" s="1">
        <v>0</v>
      </c>
      <c r="AL18109" s="1">
        <v>0</v>
      </c>
      <c r="AM18109" s="1">
        <v>0</v>
      </c>
    </row>
    <row r="18110" spans="1:39">
      <c r="A18110" s="1" t="s">
        <v>16622</v>
      </c>
      <c r="B18110" s="1" t="s">
        <v>16623</v>
      </c>
      <c r="C18110" s="1">
        <v>60454</v>
      </c>
      <c r="D18110" s="1" t="s">
        <v>34</v>
      </c>
      <c r="E18110" s="1" t="s">
        <v>16624</v>
      </c>
      <c r="G18110" s="1" t="s">
        <v>46</v>
      </c>
      <c r="I18110" s="1" t="s">
        <v>3011</v>
      </c>
      <c r="J18110" s="1" t="s">
        <v>1420</v>
      </c>
      <c r="K18110" s="1">
        <v>36</v>
      </c>
      <c r="L18110" s="1" t="s">
        <v>2719</v>
      </c>
      <c r="M18110" s="1">
        <v>3</v>
      </c>
      <c r="N18110" s="1" t="s">
        <v>3012</v>
      </c>
      <c r="O18110" s="1">
        <v>2.6</v>
      </c>
      <c r="P18110" s="1">
        <v>0</v>
      </c>
      <c r="Q18110" s="1">
        <v>2015</v>
      </c>
      <c r="R18110" s="1">
        <v>9999</v>
      </c>
      <c r="U18110" s="1" t="s">
        <v>40</v>
      </c>
      <c r="V18110" s="1" t="s">
        <v>2317</v>
      </c>
      <c r="AJ18110" s="1">
        <v>0</v>
      </c>
      <c r="AK18110" s="1">
        <v>0</v>
      </c>
      <c r="AL18110" s="1">
        <v>0</v>
      </c>
      <c r="AM18110" s="1">
        <v>0</v>
      </c>
    </row>
    <row r="18111" spans="1:39">
      <c r="A18111" s="1" t="s">
        <v>23575</v>
      </c>
      <c r="B18111" s="1" t="s">
        <v>23576</v>
      </c>
      <c r="C18111" s="1">
        <v>60455</v>
      </c>
      <c r="D18111" s="1" t="s">
        <v>34</v>
      </c>
      <c r="E18111" s="1" t="s">
        <v>23577</v>
      </c>
      <c r="G18111" s="1" t="s">
        <v>46</v>
      </c>
      <c r="I18111" s="1" t="s">
        <v>4299</v>
      </c>
      <c r="J18111" s="1" t="s">
        <v>1420</v>
      </c>
      <c r="K18111" s="1">
        <v>36</v>
      </c>
      <c r="L18111" s="1" t="s">
        <v>492</v>
      </c>
      <c r="M18111" s="1">
        <v>65</v>
      </c>
      <c r="N18111" s="1" t="s">
        <v>17492</v>
      </c>
      <c r="O18111" s="1">
        <v>1.9</v>
      </c>
      <c r="P18111" s="1">
        <v>0</v>
      </c>
      <c r="Q18111" s="1">
        <v>2015</v>
      </c>
      <c r="R18111" s="1">
        <v>9999</v>
      </c>
      <c r="U18111" s="1" t="s">
        <v>40</v>
      </c>
      <c r="V18111" s="1" t="s">
        <v>2317</v>
      </c>
      <c r="AJ18111" s="1">
        <v>0</v>
      </c>
      <c r="AK18111" s="1">
        <v>0</v>
      </c>
      <c r="AL18111" s="1">
        <v>0</v>
      </c>
      <c r="AM18111" s="1">
        <v>0</v>
      </c>
    </row>
    <row r="18112" spans="1:39">
      <c r="A18112" s="1" t="s">
        <v>23578</v>
      </c>
      <c r="B18112" s="1" t="s">
        <v>23579</v>
      </c>
      <c r="C18112" s="1">
        <v>60456</v>
      </c>
      <c r="D18112" s="1" t="s">
        <v>34</v>
      </c>
      <c r="E18112" s="1" t="s">
        <v>23580</v>
      </c>
      <c r="G18112" s="1" t="s">
        <v>46</v>
      </c>
      <c r="I18112" s="1" t="s">
        <v>4299</v>
      </c>
      <c r="J18112" s="1" t="s">
        <v>1420</v>
      </c>
      <c r="K18112" s="1">
        <v>36</v>
      </c>
      <c r="L18112" s="1" t="s">
        <v>492</v>
      </c>
      <c r="M18112" s="1">
        <v>65</v>
      </c>
      <c r="N18112" s="1" t="s">
        <v>17492</v>
      </c>
      <c r="O18112" s="1">
        <v>1.9</v>
      </c>
      <c r="P18112" s="1">
        <v>0</v>
      </c>
      <c r="Q18112" s="1">
        <v>2015</v>
      </c>
      <c r="R18112" s="1">
        <v>9999</v>
      </c>
      <c r="U18112" s="1" t="s">
        <v>40</v>
      </c>
      <c r="V18112" s="1" t="s">
        <v>2317</v>
      </c>
      <c r="AJ18112" s="1">
        <v>0</v>
      </c>
      <c r="AK18112" s="1">
        <v>0</v>
      </c>
      <c r="AL18112" s="1">
        <v>0</v>
      </c>
      <c r="AM18112" s="1">
        <v>0</v>
      </c>
    </row>
    <row r="18113" spans="1:39">
      <c r="A18113" s="1" t="s">
        <v>4249</v>
      </c>
      <c r="B18113" s="1" t="s">
        <v>4250</v>
      </c>
      <c r="C18113" s="1">
        <v>60457</v>
      </c>
      <c r="D18113" s="1" t="s">
        <v>34</v>
      </c>
      <c r="E18113" s="1" t="s">
        <v>49</v>
      </c>
      <c r="G18113" s="1" t="s">
        <v>207</v>
      </c>
      <c r="I18113" s="1" t="s">
        <v>3683</v>
      </c>
      <c r="J18113" s="1" t="s">
        <v>3684</v>
      </c>
      <c r="K18113" s="1">
        <v>23</v>
      </c>
      <c r="L18113" s="1" t="s">
        <v>59</v>
      </c>
      <c r="M18113" s="1">
        <v>25</v>
      </c>
      <c r="N18113" s="1" t="s">
        <v>3747</v>
      </c>
      <c r="O18113" s="1">
        <v>7</v>
      </c>
      <c r="P18113" s="1">
        <v>13500</v>
      </c>
      <c r="Q18113" s="1">
        <v>2016</v>
      </c>
      <c r="R18113" s="1">
        <v>9999</v>
      </c>
      <c r="U18113" s="1" t="s">
        <v>40</v>
      </c>
      <c r="V18113" s="1" t="s">
        <v>207</v>
      </c>
      <c r="AJ18113" s="1">
        <v>0.23601</v>
      </c>
      <c r="AK18113" s="1">
        <v>0.23601</v>
      </c>
      <c r="AL18113" s="1">
        <v>0.23601</v>
      </c>
      <c r="AM18113" s="1">
        <v>0.23601</v>
      </c>
    </row>
    <row r="18114" spans="1:39">
      <c r="A18114" s="1" t="s">
        <v>15597</v>
      </c>
      <c r="B18114" s="1" t="s">
        <v>15598</v>
      </c>
      <c r="C18114" s="1">
        <v>60458</v>
      </c>
      <c r="D18114" s="1" t="s">
        <v>34</v>
      </c>
      <c r="E18114" s="1" t="s">
        <v>15599</v>
      </c>
      <c r="G18114" s="1" t="s">
        <v>46</v>
      </c>
      <c r="I18114" s="1" t="s">
        <v>2343</v>
      </c>
      <c r="J18114" s="1" t="s">
        <v>2344</v>
      </c>
      <c r="K18114" s="1">
        <v>25</v>
      </c>
      <c r="L18114" s="1" t="s">
        <v>279</v>
      </c>
      <c r="M18114" s="1">
        <v>27</v>
      </c>
      <c r="N18114" s="1" t="s">
        <v>2370</v>
      </c>
      <c r="O18114" s="1">
        <v>2.8</v>
      </c>
      <c r="P18114" s="1">
        <v>0</v>
      </c>
      <c r="Q18114" s="1">
        <v>2015</v>
      </c>
      <c r="R18114" s="1">
        <v>9999</v>
      </c>
      <c r="U18114" s="1" t="s">
        <v>40</v>
      </c>
      <c r="V18114" s="1" t="s">
        <v>2317</v>
      </c>
      <c r="AJ18114" s="1">
        <v>0</v>
      </c>
      <c r="AK18114" s="1">
        <v>0</v>
      </c>
      <c r="AL18114" s="1">
        <v>0</v>
      </c>
      <c r="AM18114" s="1">
        <v>0</v>
      </c>
    </row>
    <row r="18115" spans="1:39">
      <c r="A18115" s="1" t="s">
        <v>613</v>
      </c>
      <c r="B18115" s="1" t="s">
        <v>612</v>
      </c>
      <c r="C18115" s="1">
        <v>60459</v>
      </c>
      <c r="D18115" s="1" t="s">
        <v>34</v>
      </c>
      <c r="E18115" s="1" t="s">
        <v>614</v>
      </c>
      <c r="G18115" s="1" t="s">
        <v>117</v>
      </c>
      <c r="H18115" s="1" t="s">
        <v>34464</v>
      </c>
      <c r="I18115" s="1" t="s">
        <v>2488</v>
      </c>
      <c r="J18115" s="1" t="s">
        <v>2489</v>
      </c>
      <c r="K18115" s="1">
        <v>48</v>
      </c>
      <c r="L18115" s="1" t="s">
        <v>201</v>
      </c>
      <c r="M18115" s="1">
        <v>57</v>
      </c>
      <c r="N18115" s="1" t="s">
        <v>6301</v>
      </c>
      <c r="O18115" s="1">
        <v>43</v>
      </c>
      <c r="P18115" s="1">
        <v>9086</v>
      </c>
      <c r="Q18115" s="1">
        <v>2017</v>
      </c>
      <c r="R18115" s="1">
        <v>9999</v>
      </c>
      <c r="U18115" s="1" t="s">
        <v>40</v>
      </c>
      <c r="V18115" s="1" t="s">
        <v>211</v>
      </c>
      <c r="AJ18115" s="1">
        <v>1.0999999999999999E-2</v>
      </c>
      <c r="AK18115" s="1">
        <v>1.0999999999999999E-2</v>
      </c>
      <c r="AL18115" s="1">
        <v>1.0999999999999999E-2</v>
      </c>
      <c r="AM18115" s="1">
        <v>1.0999999999999999E-2</v>
      </c>
    </row>
    <row r="18116" spans="1:39">
      <c r="A18116" s="1" t="s">
        <v>613</v>
      </c>
      <c r="B18116" s="1" t="s">
        <v>615</v>
      </c>
      <c r="C18116" s="1">
        <v>60459</v>
      </c>
      <c r="D18116" s="1" t="s">
        <v>34</v>
      </c>
      <c r="E18116" s="1" t="s">
        <v>616</v>
      </c>
      <c r="G18116" s="1" t="s">
        <v>117</v>
      </c>
      <c r="H18116" s="1" t="s">
        <v>34464</v>
      </c>
      <c r="I18116" s="1" t="s">
        <v>2488</v>
      </c>
      <c r="J18116" s="1" t="s">
        <v>2489</v>
      </c>
      <c r="K18116" s="1">
        <v>48</v>
      </c>
      <c r="L18116" s="1" t="s">
        <v>201</v>
      </c>
      <c r="M18116" s="1">
        <v>57</v>
      </c>
      <c r="N18116" s="1" t="s">
        <v>6301</v>
      </c>
      <c r="O18116" s="1">
        <v>43</v>
      </c>
      <c r="P18116" s="1">
        <v>9086</v>
      </c>
      <c r="Q18116" s="1">
        <v>2017</v>
      </c>
      <c r="R18116" s="1">
        <v>9999</v>
      </c>
      <c r="U18116" s="1" t="s">
        <v>40</v>
      </c>
      <c r="V18116" s="1" t="s">
        <v>211</v>
      </c>
      <c r="AJ18116" s="1">
        <v>1.0999999999999999E-2</v>
      </c>
      <c r="AK18116" s="1">
        <v>1.0999999999999999E-2</v>
      </c>
      <c r="AL18116" s="1">
        <v>1.0999999999999999E-2</v>
      </c>
      <c r="AM18116" s="1">
        <v>1.0999999999999999E-2</v>
      </c>
    </row>
    <row r="18117" spans="1:39">
      <c r="A18117" s="1" t="s">
        <v>618</v>
      </c>
      <c r="B18117" s="1" t="s">
        <v>617</v>
      </c>
      <c r="C18117" s="1">
        <v>60460</v>
      </c>
      <c r="D18117" s="1" t="s">
        <v>34</v>
      </c>
      <c r="E18117" s="1" t="s">
        <v>619</v>
      </c>
      <c r="G18117" s="1" t="s">
        <v>117</v>
      </c>
      <c r="H18117" s="1" t="s">
        <v>34464</v>
      </c>
      <c r="I18117" s="1" t="s">
        <v>2488</v>
      </c>
      <c r="J18117" s="1" t="s">
        <v>2489</v>
      </c>
      <c r="K18117" s="1">
        <v>48</v>
      </c>
      <c r="L18117" s="1" t="s">
        <v>620</v>
      </c>
      <c r="M18117" s="1">
        <v>201</v>
      </c>
      <c r="N18117" s="1" t="s">
        <v>4243</v>
      </c>
      <c r="O18117" s="1">
        <v>43</v>
      </c>
      <c r="P18117" s="1">
        <v>9086</v>
      </c>
      <c r="Q18117" s="1">
        <v>2017</v>
      </c>
      <c r="R18117" s="1">
        <v>9999</v>
      </c>
      <c r="U18117" s="1" t="s">
        <v>40</v>
      </c>
      <c r="V18117" s="1" t="s">
        <v>211</v>
      </c>
      <c r="AJ18117" s="1">
        <v>1.0999999999999999E-2</v>
      </c>
      <c r="AK18117" s="1">
        <v>1.0999999999999999E-2</v>
      </c>
      <c r="AL18117" s="1">
        <v>1.0999999999999999E-2</v>
      </c>
      <c r="AM18117" s="1">
        <v>1.0999999999999999E-2</v>
      </c>
    </row>
    <row r="18118" spans="1:39">
      <c r="A18118" s="1" t="s">
        <v>618</v>
      </c>
      <c r="B18118" s="1" t="s">
        <v>621</v>
      </c>
      <c r="C18118" s="1">
        <v>60460</v>
      </c>
      <c r="D18118" s="1" t="s">
        <v>34</v>
      </c>
      <c r="E18118" s="1" t="s">
        <v>622</v>
      </c>
      <c r="G18118" s="1" t="s">
        <v>117</v>
      </c>
      <c r="H18118" s="1" t="s">
        <v>34464</v>
      </c>
      <c r="I18118" s="1" t="s">
        <v>2488</v>
      </c>
      <c r="J18118" s="1" t="s">
        <v>2489</v>
      </c>
      <c r="K18118" s="1">
        <v>48</v>
      </c>
      <c r="L18118" s="1" t="s">
        <v>620</v>
      </c>
      <c r="M18118" s="1">
        <v>201</v>
      </c>
      <c r="N18118" s="1" t="s">
        <v>4243</v>
      </c>
      <c r="O18118" s="1">
        <v>43</v>
      </c>
      <c r="P18118" s="1">
        <v>9086</v>
      </c>
      <c r="Q18118" s="1">
        <v>2017</v>
      </c>
      <c r="R18118" s="1">
        <v>9999</v>
      </c>
      <c r="U18118" s="1" t="s">
        <v>40</v>
      </c>
      <c r="V18118" s="1" t="s">
        <v>211</v>
      </c>
      <c r="AJ18118" s="1">
        <v>1.0999999999999999E-2</v>
      </c>
      <c r="AK18118" s="1">
        <v>1.0999999999999999E-2</v>
      </c>
      <c r="AL18118" s="1">
        <v>1.0999999999999999E-2</v>
      </c>
      <c r="AM18118" s="1">
        <v>1.0999999999999999E-2</v>
      </c>
    </row>
    <row r="18119" spans="1:39">
      <c r="A18119" s="1" t="s">
        <v>30952</v>
      </c>
      <c r="B18119" s="1" t="s">
        <v>30953</v>
      </c>
      <c r="C18119" s="1">
        <v>60461</v>
      </c>
      <c r="D18119" s="1" t="s">
        <v>34</v>
      </c>
      <c r="E18119" s="1" t="s">
        <v>62</v>
      </c>
      <c r="G18119" s="1" t="s">
        <v>46</v>
      </c>
      <c r="I18119" s="1" t="s">
        <v>2314</v>
      </c>
      <c r="J18119" s="1" t="s">
        <v>2718</v>
      </c>
      <c r="K18119" s="1">
        <v>24</v>
      </c>
      <c r="L18119" s="1" t="s">
        <v>272</v>
      </c>
      <c r="M18119" s="1">
        <v>25</v>
      </c>
      <c r="N18119" s="1" t="s">
        <v>9568</v>
      </c>
      <c r="O18119" s="1">
        <v>1.6</v>
      </c>
      <c r="P18119" s="1">
        <v>0</v>
      </c>
      <c r="Q18119" s="1">
        <v>2016</v>
      </c>
      <c r="R18119" s="1">
        <v>9999</v>
      </c>
      <c r="U18119" s="1" t="s">
        <v>40</v>
      </c>
      <c r="V18119" s="1" t="s">
        <v>2317</v>
      </c>
      <c r="AJ18119" s="1">
        <v>0</v>
      </c>
      <c r="AK18119" s="1">
        <v>0</v>
      </c>
      <c r="AL18119" s="1">
        <v>0</v>
      </c>
      <c r="AM18119" s="1">
        <v>0</v>
      </c>
    </row>
    <row r="18120" spans="1:39">
      <c r="A18120" s="1" t="s">
        <v>23606</v>
      </c>
      <c r="B18120" s="1" t="s">
        <v>23607</v>
      </c>
      <c r="C18120" s="1">
        <v>60462</v>
      </c>
      <c r="D18120" s="1" t="s">
        <v>34</v>
      </c>
      <c r="E18120" s="1" t="s">
        <v>62</v>
      </c>
      <c r="G18120" s="1" t="s">
        <v>46</v>
      </c>
      <c r="I18120" s="1" t="s">
        <v>4299</v>
      </c>
      <c r="J18120" s="1" t="s">
        <v>1420</v>
      </c>
      <c r="K18120" s="1">
        <v>36</v>
      </c>
      <c r="L18120" s="1" t="s">
        <v>1007</v>
      </c>
      <c r="M18120" s="1">
        <v>75</v>
      </c>
      <c r="N18120" s="1" t="s">
        <v>5178</v>
      </c>
      <c r="O18120" s="1">
        <v>2</v>
      </c>
      <c r="P18120" s="1">
        <v>0</v>
      </c>
      <c r="Q18120" s="1">
        <v>2017</v>
      </c>
      <c r="R18120" s="1">
        <v>9999</v>
      </c>
      <c r="U18120" s="1" t="s">
        <v>40</v>
      </c>
      <c r="V18120" s="1" t="s">
        <v>2317</v>
      </c>
      <c r="AJ18120" s="1">
        <v>0</v>
      </c>
      <c r="AK18120" s="1">
        <v>0</v>
      </c>
      <c r="AL18120" s="1">
        <v>0</v>
      </c>
      <c r="AM18120" s="1">
        <v>0</v>
      </c>
    </row>
    <row r="18121" spans="1:39">
      <c r="A18121" s="1" t="s">
        <v>15131</v>
      </c>
      <c r="B18121" s="1" t="s">
        <v>15132</v>
      </c>
      <c r="C18121" s="1">
        <v>60463</v>
      </c>
      <c r="D18121" s="1" t="s">
        <v>34</v>
      </c>
      <c r="E18121" s="1" t="s">
        <v>62</v>
      </c>
      <c r="G18121" s="1" t="s">
        <v>46</v>
      </c>
      <c r="I18121" s="1" t="s">
        <v>2887</v>
      </c>
      <c r="J18121" s="1" t="s">
        <v>1420</v>
      </c>
      <c r="K18121" s="1">
        <v>36</v>
      </c>
      <c r="L18121" s="1" t="s">
        <v>3912</v>
      </c>
      <c r="M18121" s="1">
        <v>39</v>
      </c>
      <c r="N18121" s="1" t="s">
        <v>4253</v>
      </c>
      <c r="O18121" s="1">
        <v>1.6</v>
      </c>
      <c r="P18121" s="1">
        <v>0</v>
      </c>
      <c r="Q18121" s="1">
        <v>2017</v>
      </c>
      <c r="R18121" s="1">
        <v>9999</v>
      </c>
      <c r="U18121" s="1" t="s">
        <v>40</v>
      </c>
      <c r="V18121" s="1" t="s">
        <v>2317</v>
      </c>
      <c r="AJ18121" s="1">
        <v>0</v>
      </c>
      <c r="AK18121" s="1">
        <v>0</v>
      </c>
      <c r="AL18121" s="1">
        <v>0</v>
      </c>
      <c r="AM18121" s="1">
        <v>0</v>
      </c>
    </row>
    <row r="18122" spans="1:39">
      <c r="A18122" s="1" t="s">
        <v>30878</v>
      </c>
      <c r="B18122" s="1" t="s">
        <v>30880</v>
      </c>
      <c r="C18122" s="1">
        <v>60464</v>
      </c>
      <c r="D18122" s="1" t="s">
        <v>34</v>
      </c>
      <c r="E18122" s="1" t="s">
        <v>477</v>
      </c>
      <c r="G18122" s="1" t="s">
        <v>100</v>
      </c>
      <c r="I18122" s="1" t="s">
        <v>3016</v>
      </c>
      <c r="J18122" s="1" t="s">
        <v>2402</v>
      </c>
      <c r="K18122" s="1">
        <v>42</v>
      </c>
      <c r="L18122" s="1" t="s">
        <v>9540</v>
      </c>
      <c r="M18122" s="1">
        <v>129</v>
      </c>
      <c r="N18122" s="1" t="s">
        <v>9541</v>
      </c>
      <c r="O18122" s="1">
        <v>276</v>
      </c>
      <c r="P18122" s="1">
        <v>6250</v>
      </c>
      <c r="Q18122" s="1">
        <v>2018</v>
      </c>
      <c r="R18122" s="1">
        <v>9999</v>
      </c>
      <c r="U18122" s="1" t="s">
        <v>40</v>
      </c>
      <c r="V18122" s="1" t="s">
        <v>211</v>
      </c>
      <c r="Z18122" s="1" t="s">
        <v>2410</v>
      </c>
      <c r="AA18122" s="1" t="s">
        <v>2411</v>
      </c>
      <c r="AJ18122" s="1">
        <v>1.0999999999999999E-2</v>
      </c>
      <c r="AK18122" s="1">
        <v>1.0999999999999999E-2</v>
      </c>
      <c r="AL18122" s="1">
        <v>1.0999999999999999E-2</v>
      </c>
      <c r="AM18122" s="1">
        <v>1.0999999999999999E-2</v>
      </c>
    </row>
    <row r="18123" spans="1:39">
      <c r="A18123" s="1" t="s">
        <v>30878</v>
      </c>
      <c r="B18123" s="1" t="s">
        <v>30879</v>
      </c>
      <c r="C18123" s="1">
        <v>60464</v>
      </c>
      <c r="D18123" s="1" t="s">
        <v>34</v>
      </c>
      <c r="E18123" s="1" t="s">
        <v>480</v>
      </c>
      <c r="G18123" s="1" t="s">
        <v>100</v>
      </c>
      <c r="I18123" s="1" t="s">
        <v>3016</v>
      </c>
      <c r="J18123" s="1" t="s">
        <v>2402</v>
      </c>
      <c r="K18123" s="1">
        <v>42</v>
      </c>
      <c r="L18123" s="1" t="s">
        <v>9540</v>
      </c>
      <c r="M18123" s="1">
        <v>129</v>
      </c>
      <c r="N18123" s="1" t="s">
        <v>9541</v>
      </c>
      <c r="O18123" s="1">
        <v>276</v>
      </c>
      <c r="P18123" s="1">
        <v>6250</v>
      </c>
      <c r="Q18123" s="1">
        <v>2018</v>
      </c>
      <c r="R18123" s="1">
        <v>9999</v>
      </c>
      <c r="U18123" s="1" t="s">
        <v>40</v>
      </c>
      <c r="V18123" s="1" t="s">
        <v>211</v>
      </c>
      <c r="Z18123" s="1" t="s">
        <v>2410</v>
      </c>
      <c r="AA18123" s="1" t="s">
        <v>2411</v>
      </c>
      <c r="AJ18123" s="1">
        <v>1.0999999999999999E-2</v>
      </c>
      <c r="AK18123" s="1">
        <v>1.0999999999999999E-2</v>
      </c>
      <c r="AL18123" s="1">
        <v>1.0999999999999999E-2</v>
      </c>
      <c r="AM18123" s="1">
        <v>1.0999999999999999E-2</v>
      </c>
    </row>
    <row r="18124" spans="1:39">
      <c r="A18124" s="1" t="s">
        <v>30878</v>
      </c>
      <c r="B18124" s="1" t="s">
        <v>30881</v>
      </c>
      <c r="C18124" s="1">
        <v>60464</v>
      </c>
      <c r="D18124" s="1" t="s">
        <v>34</v>
      </c>
      <c r="E18124" s="1" t="s">
        <v>482</v>
      </c>
      <c r="G18124" s="1" t="s">
        <v>100</v>
      </c>
      <c r="I18124" s="1" t="s">
        <v>3016</v>
      </c>
      <c r="J18124" s="1" t="s">
        <v>2402</v>
      </c>
      <c r="K18124" s="1">
        <v>42</v>
      </c>
      <c r="L18124" s="1" t="s">
        <v>9540</v>
      </c>
      <c r="M18124" s="1">
        <v>129</v>
      </c>
      <c r="N18124" s="1" t="s">
        <v>9541</v>
      </c>
      <c r="O18124" s="1">
        <v>374</v>
      </c>
      <c r="P18124" s="1">
        <v>6250</v>
      </c>
      <c r="Q18124" s="1">
        <v>2018</v>
      </c>
      <c r="R18124" s="1">
        <v>9999</v>
      </c>
      <c r="U18124" s="1" t="s">
        <v>40</v>
      </c>
      <c r="V18124" s="1" t="s">
        <v>211</v>
      </c>
      <c r="Z18124" s="1" t="s">
        <v>2410</v>
      </c>
      <c r="AA18124" s="1" t="s">
        <v>2411</v>
      </c>
      <c r="AJ18124" s="1">
        <v>1.0999999999999999E-2</v>
      </c>
      <c r="AK18124" s="1">
        <v>1.0999999999999999E-2</v>
      </c>
      <c r="AL18124" s="1">
        <v>1.0999999999999999E-2</v>
      </c>
      <c r="AM18124" s="1">
        <v>1.0999999999999999E-2</v>
      </c>
    </row>
    <row r="18125" spans="1:39">
      <c r="A18125" s="1" t="s">
        <v>8485</v>
      </c>
      <c r="B18125" s="1" t="s">
        <v>8486</v>
      </c>
      <c r="C18125" s="1">
        <v>60465</v>
      </c>
      <c r="D18125" s="1" t="s">
        <v>34</v>
      </c>
      <c r="E18125" s="1" t="s">
        <v>62</v>
      </c>
      <c r="G18125" s="1" t="s">
        <v>46</v>
      </c>
      <c r="I18125" s="1" t="s">
        <v>2314</v>
      </c>
      <c r="J18125" s="1" t="s">
        <v>2718</v>
      </c>
      <c r="K18125" s="1">
        <v>24</v>
      </c>
      <c r="L18125" s="1" t="s">
        <v>717</v>
      </c>
      <c r="M18125" s="1">
        <v>35</v>
      </c>
      <c r="N18125" s="1" t="s">
        <v>8487</v>
      </c>
      <c r="O18125" s="1">
        <v>1.5</v>
      </c>
      <c r="P18125" s="1">
        <v>0</v>
      </c>
      <c r="Q18125" s="1">
        <v>2016</v>
      </c>
      <c r="R18125" s="1">
        <v>9999</v>
      </c>
      <c r="U18125" s="1" t="s">
        <v>40</v>
      </c>
      <c r="V18125" s="1" t="s">
        <v>2317</v>
      </c>
      <c r="AJ18125" s="1">
        <v>0</v>
      </c>
      <c r="AK18125" s="1">
        <v>0</v>
      </c>
      <c r="AL18125" s="1">
        <v>0</v>
      </c>
      <c r="AM18125" s="1">
        <v>0</v>
      </c>
    </row>
    <row r="18126" spans="1:39">
      <c r="A18126" s="1" t="s">
        <v>26264</v>
      </c>
      <c r="B18126" s="1" t="s">
        <v>26265</v>
      </c>
      <c r="C18126" s="1">
        <v>60467</v>
      </c>
      <c r="D18126" s="1" t="s">
        <v>34</v>
      </c>
      <c r="E18126" s="1" t="s">
        <v>62</v>
      </c>
      <c r="G18126" s="1" t="s">
        <v>46</v>
      </c>
      <c r="I18126" s="1" t="s">
        <v>2545</v>
      </c>
      <c r="J18126" s="1" t="s">
        <v>2546</v>
      </c>
      <c r="K18126" s="1">
        <v>4</v>
      </c>
      <c r="L18126" s="1" t="s">
        <v>822</v>
      </c>
      <c r="M18126" s="1">
        <v>13</v>
      </c>
      <c r="N18126" s="1" t="s">
        <v>2770</v>
      </c>
      <c r="O18126" s="1">
        <v>40</v>
      </c>
      <c r="P18126" s="1">
        <v>0</v>
      </c>
      <c r="Q18126" s="1">
        <v>2017</v>
      </c>
      <c r="R18126" s="1">
        <v>9999</v>
      </c>
      <c r="U18126" s="1" t="s">
        <v>40</v>
      </c>
      <c r="V18126" s="1" t="s">
        <v>2317</v>
      </c>
      <c r="AJ18126" s="1">
        <v>0</v>
      </c>
      <c r="AK18126" s="1">
        <v>0</v>
      </c>
      <c r="AL18126" s="1">
        <v>0</v>
      </c>
      <c r="AM18126" s="1">
        <v>0</v>
      </c>
    </row>
    <row r="18127" spans="1:39">
      <c r="A18127" s="1" t="s">
        <v>13734</v>
      </c>
      <c r="B18127" s="1" t="s">
        <v>13735</v>
      </c>
      <c r="C18127" s="1">
        <v>60468</v>
      </c>
      <c r="D18127" s="1" t="s">
        <v>34</v>
      </c>
      <c r="E18127" s="1" t="s">
        <v>6110</v>
      </c>
      <c r="G18127" s="1" t="s">
        <v>117</v>
      </c>
      <c r="I18127" s="1" t="s">
        <v>2488</v>
      </c>
      <c r="J18127" s="1" t="s">
        <v>2489</v>
      </c>
      <c r="K18127" s="1">
        <v>48</v>
      </c>
      <c r="L18127" s="1" t="s">
        <v>620</v>
      </c>
      <c r="M18127" s="1">
        <v>201</v>
      </c>
      <c r="N18127" s="1" t="s">
        <v>4243</v>
      </c>
      <c r="O18127" s="1">
        <v>117</v>
      </c>
      <c r="P18127" s="1">
        <v>9086</v>
      </c>
      <c r="Q18127" s="1">
        <v>2017</v>
      </c>
      <c r="R18127" s="1">
        <v>9999</v>
      </c>
      <c r="U18127" s="1" t="s">
        <v>40</v>
      </c>
      <c r="V18127" s="1" t="s">
        <v>211</v>
      </c>
      <c r="Z18127" s="1" t="s">
        <v>2393</v>
      </c>
      <c r="AJ18127" s="1">
        <v>1.0999999999999999E-2</v>
      </c>
      <c r="AK18127" s="1">
        <v>1.0999999999999999E-2</v>
      </c>
      <c r="AL18127" s="1">
        <v>1.0999999999999999E-2</v>
      </c>
      <c r="AM18127" s="1">
        <v>1.0999999999999999E-2</v>
      </c>
    </row>
    <row r="18128" spans="1:39">
      <c r="A18128" s="1" t="s">
        <v>28849</v>
      </c>
      <c r="B18128" s="1" t="s">
        <v>28850</v>
      </c>
      <c r="C18128" s="1">
        <v>60469</v>
      </c>
      <c r="D18128" s="1" t="s">
        <v>34</v>
      </c>
      <c r="E18128" s="1" t="s">
        <v>3915</v>
      </c>
      <c r="G18128" s="1" t="s">
        <v>46</v>
      </c>
      <c r="I18128" s="1" t="s">
        <v>2335</v>
      </c>
      <c r="J18128" s="1" t="s">
        <v>2336</v>
      </c>
      <c r="K18128" s="1">
        <v>13</v>
      </c>
      <c r="L18128" s="1" t="s">
        <v>6705</v>
      </c>
      <c r="M18128" s="1">
        <v>127</v>
      </c>
      <c r="N18128" s="1" t="s">
        <v>6706</v>
      </c>
      <c r="O18128" s="1">
        <v>18</v>
      </c>
      <c r="P18128" s="1">
        <v>0</v>
      </c>
      <c r="Q18128" s="1">
        <v>2016</v>
      </c>
      <c r="R18128" s="1">
        <v>9999</v>
      </c>
      <c r="U18128" s="1" t="s">
        <v>40</v>
      </c>
      <c r="V18128" s="1" t="s">
        <v>2317</v>
      </c>
      <c r="AJ18128" s="1">
        <v>0</v>
      </c>
      <c r="AK18128" s="1">
        <v>0</v>
      </c>
      <c r="AL18128" s="1">
        <v>0</v>
      </c>
      <c r="AM18128" s="1">
        <v>0</v>
      </c>
    </row>
    <row r="18129" spans="1:39">
      <c r="A18129" s="1" t="s">
        <v>24332</v>
      </c>
      <c r="B18129" s="1" t="s">
        <v>24333</v>
      </c>
      <c r="C18129" s="1">
        <v>60470</v>
      </c>
      <c r="D18129" s="1" t="s">
        <v>34</v>
      </c>
      <c r="E18129" s="1" t="s">
        <v>49</v>
      </c>
      <c r="G18129" s="1" t="s">
        <v>39</v>
      </c>
      <c r="I18129" s="1" t="s">
        <v>2660</v>
      </c>
      <c r="J18129" s="1" t="s">
        <v>2666</v>
      </c>
      <c r="K18129" s="1">
        <v>39</v>
      </c>
      <c r="L18129" s="1" t="s">
        <v>15810</v>
      </c>
      <c r="M18129" s="1">
        <v>125</v>
      </c>
      <c r="N18129" s="1" t="s">
        <v>5874</v>
      </c>
      <c r="O18129" s="1">
        <v>100.8</v>
      </c>
      <c r="P18129" s="1">
        <v>0</v>
      </c>
      <c r="Q18129" s="1">
        <v>2016</v>
      </c>
      <c r="R18129" s="1">
        <v>9999</v>
      </c>
      <c r="U18129" s="1" t="s">
        <v>40</v>
      </c>
      <c r="V18129" s="1" t="s">
        <v>212</v>
      </c>
      <c r="AJ18129" s="1">
        <v>0</v>
      </c>
      <c r="AK18129" s="1">
        <v>0</v>
      </c>
      <c r="AL18129" s="1">
        <v>0</v>
      </c>
      <c r="AM18129" s="1">
        <v>0</v>
      </c>
    </row>
    <row r="18130" spans="1:39">
      <c r="A18130" s="1" t="s">
        <v>10025</v>
      </c>
      <c r="B18130" s="1" t="s">
        <v>10026</v>
      </c>
      <c r="C18130" s="1">
        <v>60472</v>
      </c>
      <c r="D18130" s="1" t="s">
        <v>34</v>
      </c>
      <c r="E18130" s="1" t="s">
        <v>10027</v>
      </c>
      <c r="G18130" s="1" t="s">
        <v>46</v>
      </c>
      <c r="I18130" s="1" t="s">
        <v>2488</v>
      </c>
      <c r="J18130" s="1" t="s">
        <v>2489</v>
      </c>
      <c r="K18130" s="1">
        <v>48</v>
      </c>
      <c r="L18130" s="1" t="s">
        <v>1176</v>
      </c>
      <c r="M18130" s="1">
        <v>29</v>
      </c>
      <c r="N18130" s="1" t="s">
        <v>4099</v>
      </c>
      <c r="O18130" s="1">
        <v>1</v>
      </c>
      <c r="P18130" s="1">
        <v>0</v>
      </c>
      <c r="Q18130" s="1">
        <v>2016</v>
      </c>
      <c r="R18130" s="1">
        <v>9999</v>
      </c>
      <c r="U18130" s="1" t="s">
        <v>40</v>
      </c>
      <c r="V18130" s="1" t="s">
        <v>2317</v>
      </c>
      <c r="AJ18130" s="1">
        <v>0</v>
      </c>
      <c r="AK18130" s="1">
        <v>0</v>
      </c>
      <c r="AL18130" s="1">
        <v>0</v>
      </c>
      <c r="AM18130" s="1">
        <v>0</v>
      </c>
    </row>
    <row r="18131" spans="1:39">
      <c r="A18131" s="1" t="s">
        <v>33391</v>
      </c>
      <c r="B18131" s="1" t="s">
        <v>33392</v>
      </c>
      <c r="C18131" s="1">
        <v>60473</v>
      </c>
      <c r="D18131" s="1" t="s">
        <v>34</v>
      </c>
      <c r="E18131" s="1" t="s">
        <v>33393</v>
      </c>
      <c r="G18131" s="1" t="s">
        <v>46</v>
      </c>
      <c r="I18131" s="1" t="s">
        <v>2343</v>
      </c>
      <c r="J18131" s="1" t="s">
        <v>2344</v>
      </c>
      <c r="K18131" s="1">
        <v>25</v>
      </c>
      <c r="L18131" s="1" t="s">
        <v>354</v>
      </c>
      <c r="M18131" s="1">
        <v>5</v>
      </c>
      <c r="N18131" s="1" t="s">
        <v>2553</v>
      </c>
      <c r="O18131" s="1">
        <v>1.3</v>
      </c>
      <c r="P18131" s="1">
        <v>0</v>
      </c>
      <c r="Q18131" s="1">
        <v>2016</v>
      </c>
      <c r="R18131" s="1">
        <v>9999</v>
      </c>
      <c r="U18131" s="1" t="s">
        <v>40</v>
      </c>
      <c r="V18131" s="1" t="s">
        <v>2317</v>
      </c>
      <c r="AJ18131" s="1">
        <v>0</v>
      </c>
      <c r="AK18131" s="1">
        <v>0</v>
      </c>
      <c r="AL18131" s="1">
        <v>0</v>
      </c>
      <c r="AM18131" s="1">
        <v>0</v>
      </c>
    </row>
    <row r="18132" spans="1:39">
      <c r="A18132" s="1" t="s">
        <v>33394</v>
      </c>
      <c r="B18132" s="1" t="s">
        <v>33395</v>
      </c>
      <c r="C18132" s="1">
        <v>60476</v>
      </c>
      <c r="D18132" s="1" t="s">
        <v>34</v>
      </c>
      <c r="E18132" s="1" t="s">
        <v>33396</v>
      </c>
      <c r="G18132" s="1" t="s">
        <v>46</v>
      </c>
      <c r="I18132" s="1" t="s">
        <v>2343</v>
      </c>
      <c r="J18132" s="1" t="s">
        <v>2344</v>
      </c>
      <c r="K18132" s="1">
        <v>25</v>
      </c>
      <c r="L18132" s="1" t="s">
        <v>354</v>
      </c>
      <c r="M18132" s="1">
        <v>5</v>
      </c>
      <c r="N18132" s="1" t="s">
        <v>2553</v>
      </c>
      <c r="O18132" s="1">
        <v>1.2</v>
      </c>
      <c r="P18132" s="1">
        <v>0</v>
      </c>
      <c r="Q18132" s="1">
        <v>2016</v>
      </c>
      <c r="R18132" s="1">
        <v>9999</v>
      </c>
      <c r="U18132" s="1" t="s">
        <v>40</v>
      </c>
      <c r="V18132" s="1" t="s">
        <v>2317</v>
      </c>
      <c r="AJ18132" s="1">
        <v>0</v>
      </c>
      <c r="AK18132" s="1">
        <v>0</v>
      </c>
      <c r="AL18132" s="1">
        <v>0</v>
      </c>
      <c r="AM18132" s="1">
        <v>0</v>
      </c>
    </row>
    <row r="18133" spans="1:39">
      <c r="A18133" s="1" t="s">
        <v>5356</v>
      </c>
      <c r="B18133" s="1" t="s">
        <v>5357</v>
      </c>
      <c r="C18133" s="1">
        <v>60477</v>
      </c>
      <c r="D18133" s="1" t="s">
        <v>34</v>
      </c>
      <c r="E18133" s="1" t="s">
        <v>5358</v>
      </c>
      <c r="G18133" s="1" t="s">
        <v>46</v>
      </c>
      <c r="I18133" s="1" t="s">
        <v>2887</v>
      </c>
      <c r="J18133" s="1" t="s">
        <v>1420</v>
      </c>
      <c r="K18133" s="1">
        <v>36</v>
      </c>
      <c r="L18133" s="1" t="s">
        <v>2008</v>
      </c>
      <c r="M18133" s="1">
        <v>1</v>
      </c>
      <c r="N18133" s="1" t="s">
        <v>2888</v>
      </c>
      <c r="O18133" s="1">
        <v>1.7</v>
      </c>
      <c r="P18133" s="1">
        <v>0</v>
      </c>
      <c r="Q18133" s="1">
        <v>2016</v>
      </c>
      <c r="R18133" s="1">
        <v>9999</v>
      </c>
      <c r="U18133" s="1" t="s">
        <v>40</v>
      </c>
      <c r="V18133" s="1" t="s">
        <v>2317</v>
      </c>
      <c r="AJ18133" s="1">
        <v>0</v>
      </c>
      <c r="AK18133" s="1">
        <v>0</v>
      </c>
      <c r="AL18133" s="1">
        <v>0</v>
      </c>
      <c r="AM18133" s="1">
        <v>0</v>
      </c>
    </row>
    <row r="18134" spans="1:39">
      <c r="A18134" s="1" t="s">
        <v>5359</v>
      </c>
      <c r="B18134" s="1" t="s">
        <v>5360</v>
      </c>
      <c r="C18134" s="1">
        <v>60478</v>
      </c>
      <c r="D18134" s="1" t="s">
        <v>34</v>
      </c>
      <c r="E18134" s="1" t="s">
        <v>5361</v>
      </c>
      <c r="G18134" s="1" t="s">
        <v>46</v>
      </c>
      <c r="I18134" s="1" t="s">
        <v>2887</v>
      </c>
      <c r="J18134" s="1" t="s">
        <v>1420</v>
      </c>
      <c r="K18134" s="1">
        <v>36</v>
      </c>
      <c r="L18134" s="1" t="s">
        <v>2008</v>
      </c>
      <c r="M18134" s="1">
        <v>1</v>
      </c>
      <c r="N18134" s="1" t="s">
        <v>2888</v>
      </c>
      <c r="O18134" s="1">
        <v>1</v>
      </c>
      <c r="P18134" s="1">
        <v>0</v>
      </c>
      <c r="Q18134" s="1">
        <v>2016</v>
      </c>
      <c r="R18134" s="1">
        <v>9999</v>
      </c>
      <c r="U18134" s="1" t="s">
        <v>40</v>
      </c>
      <c r="V18134" s="1" t="s">
        <v>2317</v>
      </c>
      <c r="AJ18134" s="1">
        <v>0</v>
      </c>
      <c r="AK18134" s="1">
        <v>0</v>
      </c>
      <c r="AL18134" s="1">
        <v>0</v>
      </c>
      <c r="AM18134" s="1">
        <v>0</v>
      </c>
    </row>
    <row r="18135" spans="1:39">
      <c r="A18135" s="1" t="s">
        <v>14178</v>
      </c>
      <c r="B18135" s="1" t="s">
        <v>14179</v>
      </c>
      <c r="C18135" s="1">
        <v>60480</v>
      </c>
      <c r="D18135" s="1" t="s">
        <v>34</v>
      </c>
      <c r="E18135" s="1" t="s">
        <v>62</v>
      </c>
      <c r="G18135" s="1" t="s">
        <v>46</v>
      </c>
      <c r="I18135" s="1" t="s">
        <v>2397</v>
      </c>
      <c r="J18135" s="1" t="s">
        <v>2398</v>
      </c>
      <c r="K18135" s="1">
        <v>37</v>
      </c>
      <c r="L18135" s="1" t="s">
        <v>6912</v>
      </c>
      <c r="M18135" s="1">
        <v>67</v>
      </c>
      <c r="N18135" s="1" t="s">
        <v>14180</v>
      </c>
      <c r="O18135" s="1">
        <v>2.1</v>
      </c>
      <c r="P18135" s="1">
        <v>0</v>
      </c>
      <c r="Q18135" s="1">
        <v>2015</v>
      </c>
      <c r="R18135" s="1">
        <v>9999</v>
      </c>
      <c r="U18135" s="1" t="s">
        <v>40</v>
      </c>
      <c r="V18135" s="1" t="s">
        <v>2317</v>
      </c>
      <c r="AJ18135" s="1">
        <v>0</v>
      </c>
      <c r="AK18135" s="1">
        <v>0</v>
      </c>
      <c r="AL18135" s="1">
        <v>0</v>
      </c>
      <c r="AM18135" s="1">
        <v>0</v>
      </c>
    </row>
    <row r="18136" spans="1:39">
      <c r="A18136" s="1" t="s">
        <v>33762</v>
      </c>
      <c r="B18136" s="1" t="s">
        <v>33763</v>
      </c>
      <c r="C18136" s="1">
        <v>60484</v>
      </c>
      <c r="D18136" s="1" t="s">
        <v>34</v>
      </c>
      <c r="E18136" s="1" t="s">
        <v>49</v>
      </c>
      <c r="G18136" s="1" t="s">
        <v>46</v>
      </c>
      <c r="I18136" s="1" t="s">
        <v>2418</v>
      </c>
      <c r="J18136" s="1" t="s">
        <v>2398</v>
      </c>
      <c r="K18136" s="1">
        <v>37</v>
      </c>
      <c r="L18136" s="1" t="s">
        <v>826</v>
      </c>
      <c r="M18136" s="1">
        <v>117</v>
      </c>
      <c r="N18136" s="1" t="s">
        <v>11312</v>
      </c>
      <c r="O18136" s="1">
        <v>4.9000000000000004</v>
      </c>
      <c r="P18136" s="1">
        <v>0</v>
      </c>
      <c r="Q18136" s="1">
        <v>2016</v>
      </c>
      <c r="R18136" s="1">
        <v>9999</v>
      </c>
      <c r="U18136" s="1" t="s">
        <v>40</v>
      </c>
      <c r="V18136" s="1" t="s">
        <v>2317</v>
      </c>
      <c r="AJ18136" s="1">
        <v>0</v>
      </c>
      <c r="AK18136" s="1">
        <v>0</v>
      </c>
      <c r="AL18136" s="1">
        <v>0</v>
      </c>
      <c r="AM18136" s="1">
        <v>0</v>
      </c>
    </row>
    <row r="18137" spans="1:39">
      <c r="A18137" s="1" t="s">
        <v>19669</v>
      </c>
      <c r="B18137" s="1" t="s">
        <v>19670</v>
      </c>
      <c r="C18137" s="1">
        <v>60485</v>
      </c>
      <c r="D18137" s="1" t="s">
        <v>34</v>
      </c>
      <c r="E18137" s="1" t="s">
        <v>62</v>
      </c>
      <c r="G18137" s="1" t="s">
        <v>46</v>
      </c>
      <c r="I18137" s="1" t="s">
        <v>2437</v>
      </c>
      <c r="J18137" s="1" t="s">
        <v>2321</v>
      </c>
      <c r="K18137" s="1">
        <v>6</v>
      </c>
      <c r="L18137" s="1" t="s">
        <v>318</v>
      </c>
      <c r="M18137" s="1">
        <v>71</v>
      </c>
      <c r="N18137" s="1" t="s">
        <v>2615</v>
      </c>
      <c r="O18137" s="1">
        <v>20</v>
      </c>
      <c r="P18137" s="1">
        <v>0</v>
      </c>
      <c r="Q18137" s="1">
        <v>2016</v>
      </c>
      <c r="R18137" s="1">
        <v>9999</v>
      </c>
      <c r="U18137" s="1" t="s">
        <v>40</v>
      </c>
      <c r="V18137" s="1" t="s">
        <v>2317</v>
      </c>
      <c r="AJ18137" s="1">
        <v>0</v>
      </c>
      <c r="AK18137" s="1">
        <v>0</v>
      </c>
      <c r="AL18137" s="1">
        <v>0</v>
      </c>
      <c r="AM18137" s="1">
        <v>0</v>
      </c>
    </row>
    <row r="18138" spans="1:39">
      <c r="A18138" s="1" t="s">
        <v>15142</v>
      </c>
      <c r="B18138" s="1" t="s">
        <v>15143</v>
      </c>
      <c r="C18138" s="1">
        <v>60486</v>
      </c>
      <c r="D18138" s="1" t="s">
        <v>34</v>
      </c>
      <c r="E18138" s="1" t="s">
        <v>49</v>
      </c>
      <c r="G18138" s="1" t="s">
        <v>39</v>
      </c>
      <c r="I18138" s="1" t="s">
        <v>4710</v>
      </c>
      <c r="J18138" s="1" t="s">
        <v>4711</v>
      </c>
      <c r="K18138" s="1">
        <v>30</v>
      </c>
      <c r="L18138" s="1" t="s">
        <v>12700</v>
      </c>
      <c r="M18138" s="1">
        <v>99</v>
      </c>
      <c r="N18138" s="1" t="s">
        <v>12701</v>
      </c>
      <c r="O18138" s="1">
        <v>25</v>
      </c>
      <c r="P18138" s="1">
        <v>0</v>
      </c>
      <c r="Q18138" s="1">
        <v>2016</v>
      </c>
      <c r="R18138" s="1">
        <v>9999</v>
      </c>
      <c r="U18138" s="1" t="s">
        <v>40</v>
      </c>
      <c r="V18138" s="1" t="s">
        <v>212</v>
      </c>
      <c r="AJ18138" s="1">
        <v>0</v>
      </c>
      <c r="AK18138" s="1">
        <v>0</v>
      </c>
      <c r="AL18138" s="1">
        <v>0</v>
      </c>
      <c r="AM18138" s="1">
        <v>0</v>
      </c>
    </row>
    <row r="18139" spans="1:39">
      <c r="A18139" s="1" t="s">
        <v>26614</v>
      </c>
      <c r="B18139" s="1" t="s">
        <v>26615</v>
      </c>
      <c r="C18139" s="1">
        <v>60487</v>
      </c>
      <c r="D18139" s="1" t="s">
        <v>34</v>
      </c>
      <c r="E18139" s="1" t="s">
        <v>62</v>
      </c>
      <c r="G18139" s="1" t="s">
        <v>46</v>
      </c>
      <c r="I18139" s="1" t="s">
        <v>2418</v>
      </c>
      <c r="J18139" s="1" t="s">
        <v>2398</v>
      </c>
      <c r="K18139" s="1">
        <v>37</v>
      </c>
      <c r="L18139" s="1" t="s">
        <v>1198</v>
      </c>
      <c r="M18139" s="1">
        <v>91</v>
      </c>
      <c r="N18139" s="1" t="s">
        <v>6314</v>
      </c>
      <c r="O18139" s="1">
        <v>5</v>
      </c>
      <c r="P18139" s="1">
        <v>0</v>
      </c>
      <c r="Q18139" s="1">
        <v>2016</v>
      </c>
      <c r="R18139" s="1">
        <v>9999</v>
      </c>
      <c r="U18139" s="1" t="s">
        <v>40</v>
      </c>
      <c r="V18139" s="1" t="s">
        <v>2317</v>
      </c>
      <c r="AJ18139" s="1">
        <v>0</v>
      </c>
      <c r="AK18139" s="1">
        <v>0</v>
      </c>
      <c r="AL18139" s="1">
        <v>0</v>
      </c>
      <c r="AM18139" s="1">
        <v>0</v>
      </c>
    </row>
    <row r="18140" spans="1:39">
      <c r="A18140" s="1" t="s">
        <v>15449</v>
      </c>
      <c r="B18140" s="1" t="s">
        <v>15451</v>
      </c>
      <c r="C18140" s="1">
        <v>60489</v>
      </c>
      <c r="D18140" s="1" t="s">
        <v>34</v>
      </c>
      <c r="E18140" s="1" t="s">
        <v>62</v>
      </c>
      <c r="G18140" s="1" t="s">
        <v>46</v>
      </c>
      <c r="I18140" s="1" t="s">
        <v>2314</v>
      </c>
      <c r="J18140" s="1" t="s">
        <v>2315</v>
      </c>
      <c r="K18140" s="1">
        <v>34</v>
      </c>
      <c r="L18140" s="1" t="s">
        <v>1935</v>
      </c>
      <c r="M18140" s="1">
        <v>21</v>
      </c>
      <c r="N18140" s="1" t="s">
        <v>2316</v>
      </c>
      <c r="O18140" s="1">
        <v>3.5</v>
      </c>
      <c r="P18140" s="1">
        <v>0</v>
      </c>
      <c r="Q18140" s="1">
        <v>2011</v>
      </c>
      <c r="R18140" s="1">
        <v>9999</v>
      </c>
      <c r="U18140" s="1" t="s">
        <v>40</v>
      </c>
      <c r="V18140" s="1" t="s">
        <v>2317</v>
      </c>
      <c r="AJ18140" s="1">
        <v>0</v>
      </c>
      <c r="AK18140" s="1">
        <v>0</v>
      </c>
      <c r="AL18140" s="1">
        <v>0</v>
      </c>
      <c r="AM18140" s="1">
        <v>0</v>
      </c>
    </row>
    <row r="18141" spans="1:39">
      <c r="A18141" s="1" t="s">
        <v>15449</v>
      </c>
      <c r="B18141" s="1" t="s">
        <v>15450</v>
      </c>
      <c r="C18141" s="1">
        <v>60489</v>
      </c>
      <c r="D18141" s="1" t="s">
        <v>34</v>
      </c>
      <c r="E18141" s="1" t="s">
        <v>905</v>
      </c>
      <c r="G18141" s="1" t="s">
        <v>46</v>
      </c>
      <c r="I18141" s="1" t="s">
        <v>2314</v>
      </c>
      <c r="J18141" s="1" t="s">
        <v>2315</v>
      </c>
      <c r="K18141" s="1">
        <v>34</v>
      </c>
      <c r="L18141" s="1" t="s">
        <v>1935</v>
      </c>
      <c r="M18141" s="1">
        <v>21</v>
      </c>
      <c r="N18141" s="1" t="s">
        <v>2316</v>
      </c>
      <c r="O18141" s="1">
        <v>4</v>
      </c>
      <c r="P18141" s="1">
        <v>0</v>
      </c>
      <c r="Q18141" s="1">
        <v>2011</v>
      </c>
      <c r="R18141" s="1">
        <v>9999</v>
      </c>
      <c r="U18141" s="1" t="s">
        <v>40</v>
      </c>
      <c r="V18141" s="1" t="s">
        <v>2317</v>
      </c>
      <c r="AJ18141" s="1">
        <v>0</v>
      </c>
      <c r="AK18141" s="1">
        <v>0</v>
      </c>
      <c r="AL18141" s="1">
        <v>0</v>
      </c>
      <c r="AM18141" s="1">
        <v>0</v>
      </c>
    </row>
    <row r="18142" spans="1:39">
      <c r="A18142" s="1" t="s">
        <v>25931</v>
      </c>
      <c r="B18142" s="1" t="s">
        <v>25932</v>
      </c>
      <c r="C18142" s="1">
        <v>60492</v>
      </c>
      <c r="D18142" s="1" t="s">
        <v>34</v>
      </c>
      <c r="E18142" s="1" t="s">
        <v>62</v>
      </c>
      <c r="G18142" s="1" t="s">
        <v>46</v>
      </c>
      <c r="I18142" s="1" t="s">
        <v>2343</v>
      </c>
      <c r="J18142" s="1" t="s">
        <v>2344</v>
      </c>
      <c r="K18142" s="1">
        <v>25</v>
      </c>
      <c r="L18142" s="1" t="s">
        <v>1806</v>
      </c>
      <c r="M18142" s="1">
        <v>3</v>
      </c>
      <c r="N18142" s="1" t="s">
        <v>4901</v>
      </c>
      <c r="O18142" s="1">
        <v>2</v>
      </c>
      <c r="P18142" s="1">
        <v>0</v>
      </c>
      <c r="Q18142" s="1">
        <v>2016</v>
      </c>
      <c r="R18142" s="1">
        <v>9999</v>
      </c>
      <c r="U18142" s="1" t="s">
        <v>40</v>
      </c>
      <c r="V18142" s="1" t="s">
        <v>2317</v>
      </c>
      <c r="AJ18142" s="1">
        <v>0</v>
      </c>
      <c r="AK18142" s="1">
        <v>0</v>
      </c>
      <c r="AL18142" s="1">
        <v>0</v>
      </c>
      <c r="AM18142" s="1">
        <v>0</v>
      </c>
    </row>
    <row r="18143" spans="1:39">
      <c r="A18143" s="1" t="s">
        <v>26579</v>
      </c>
      <c r="B18143" s="1" t="s">
        <v>26580</v>
      </c>
      <c r="C18143" s="1">
        <v>60493</v>
      </c>
      <c r="D18143" s="1" t="s">
        <v>34</v>
      </c>
      <c r="E18143" s="1" t="s">
        <v>49</v>
      </c>
      <c r="G18143" s="1" t="s">
        <v>46</v>
      </c>
      <c r="I18143" s="1" t="s">
        <v>2343</v>
      </c>
      <c r="J18143" s="1" t="s">
        <v>2344</v>
      </c>
      <c r="K18143" s="1">
        <v>25</v>
      </c>
      <c r="L18143" s="1" t="s">
        <v>1806</v>
      </c>
      <c r="M18143" s="1">
        <v>3</v>
      </c>
      <c r="N18143" s="1" t="s">
        <v>4901</v>
      </c>
      <c r="O18143" s="1">
        <v>2.5</v>
      </c>
      <c r="P18143" s="1">
        <v>0</v>
      </c>
      <c r="Q18143" s="1">
        <v>2016</v>
      </c>
      <c r="R18143" s="1">
        <v>9999</v>
      </c>
      <c r="U18143" s="1" t="s">
        <v>40</v>
      </c>
      <c r="V18143" s="1" t="s">
        <v>2317</v>
      </c>
      <c r="AJ18143" s="1">
        <v>0</v>
      </c>
      <c r="AK18143" s="1">
        <v>0</v>
      </c>
      <c r="AL18143" s="1">
        <v>0</v>
      </c>
      <c r="AM18143" s="1">
        <v>0</v>
      </c>
    </row>
    <row r="18144" spans="1:39">
      <c r="A18144" s="1" t="s">
        <v>350</v>
      </c>
      <c r="B18144" s="1" t="s">
        <v>15473</v>
      </c>
      <c r="C18144" s="1">
        <v>60494</v>
      </c>
      <c r="D18144" s="1" t="s">
        <v>34</v>
      </c>
      <c r="E18144" s="1" t="s">
        <v>49</v>
      </c>
      <c r="G18144" s="1" t="s">
        <v>46</v>
      </c>
      <c r="I18144" s="1" t="s">
        <v>2343</v>
      </c>
      <c r="J18144" s="1" t="s">
        <v>2344</v>
      </c>
      <c r="K18144" s="1">
        <v>25</v>
      </c>
      <c r="L18144" s="1" t="s">
        <v>350</v>
      </c>
      <c r="M18144" s="1">
        <v>13</v>
      </c>
      <c r="N18144" s="1" t="s">
        <v>2345</v>
      </c>
      <c r="O18144" s="1">
        <v>3.2</v>
      </c>
      <c r="P18144" s="1">
        <v>0</v>
      </c>
      <c r="Q18144" s="1">
        <v>2015</v>
      </c>
      <c r="R18144" s="1">
        <v>9999</v>
      </c>
      <c r="U18144" s="1" t="s">
        <v>40</v>
      </c>
      <c r="V18144" s="1" t="s">
        <v>2317</v>
      </c>
      <c r="AJ18144" s="1">
        <v>0</v>
      </c>
      <c r="AK18144" s="1">
        <v>0</v>
      </c>
      <c r="AL18144" s="1">
        <v>0</v>
      </c>
      <c r="AM18144" s="1">
        <v>0</v>
      </c>
    </row>
    <row r="18145" spans="1:39">
      <c r="A18145" s="1" t="s">
        <v>19452</v>
      </c>
      <c r="B18145" s="1" t="s">
        <v>19453</v>
      </c>
      <c r="C18145" s="1">
        <v>60495</v>
      </c>
      <c r="D18145" s="1" t="s">
        <v>34</v>
      </c>
      <c r="E18145" s="1" t="s">
        <v>49</v>
      </c>
      <c r="G18145" s="1" t="s">
        <v>46</v>
      </c>
      <c r="I18145" s="1" t="s">
        <v>2343</v>
      </c>
      <c r="J18145" s="1" t="s">
        <v>5765</v>
      </c>
      <c r="K18145" s="1">
        <v>44</v>
      </c>
      <c r="L18145" s="1" t="s">
        <v>1001</v>
      </c>
      <c r="M18145" s="1">
        <v>7</v>
      </c>
      <c r="N18145" s="1" t="s">
        <v>5766</v>
      </c>
      <c r="O18145" s="1">
        <v>1.3</v>
      </c>
      <c r="P18145" s="1">
        <v>0</v>
      </c>
      <c r="Q18145" s="1">
        <v>2014</v>
      </c>
      <c r="R18145" s="1">
        <v>9999</v>
      </c>
      <c r="U18145" s="1" t="s">
        <v>40</v>
      </c>
      <c r="V18145" s="1" t="s">
        <v>2317</v>
      </c>
      <c r="AJ18145" s="1">
        <v>0</v>
      </c>
      <c r="AK18145" s="1">
        <v>0</v>
      </c>
      <c r="AL18145" s="1">
        <v>0</v>
      </c>
      <c r="AM18145" s="1">
        <v>0</v>
      </c>
    </row>
    <row r="18146" spans="1:39">
      <c r="A18146" s="1" t="s">
        <v>20839</v>
      </c>
      <c r="B18146" s="1" t="s">
        <v>20840</v>
      </c>
      <c r="C18146" s="1">
        <v>60496</v>
      </c>
      <c r="D18146" s="1" t="s">
        <v>34</v>
      </c>
      <c r="E18146" s="1" t="s">
        <v>49</v>
      </c>
      <c r="G18146" s="1" t="s">
        <v>46</v>
      </c>
      <c r="I18146" s="1" t="s">
        <v>2314</v>
      </c>
      <c r="J18146" s="1" t="s">
        <v>2718</v>
      </c>
      <c r="K18146" s="1">
        <v>24</v>
      </c>
      <c r="L18146" s="1" t="s">
        <v>11775</v>
      </c>
      <c r="M18146" s="1">
        <v>41</v>
      </c>
      <c r="N18146" s="1" t="s">
        <v>11776</v>
      </c>
      <c r="O18146" s="1">
        <v>1.5</v>
      </c>
      <c r="P18146" s="1">
        <v>0</v>
      </c>
      <c r="Q18146" s="1">
        <v>2014</v>
      </c>
      <c r="R18146" s="1">
        <v>9999</v>
      </c>
      <c r="U18146" s="1" t="s">
        <v>40</v>
      </c>
      <c r="V18146" s="1" t="s">
        <v>2317</v>
      </c>
      <c r="AJ18146" s="1">
        <v>0</v>
      </c>
      <c r="AK18146" s="1">
        <v>0</v>
      </c>
      <c r="AL18146" s="1">
        <v>0</v>
      </c>
      <c r="AM18146" s="1">
        <v>0</v>
      </c>
    </row>
    <row r="18147" spans="1:39">
      <c r="A18147" s="1" t="s">
        <v>29689</v>
      </c>
      <c r="B18147" s="1" t="s">
        <v>29690</v>
      </c>
      <c r="C18147" s="1">
        <v>60497</v>
      </c>
      <c r="D18147" s="1" t="s">
        <v>34</v>
      </c>
      <c r="E18147" s="1" t="s">
        <v>29691</v>
      </c>
      <c r="G18147" s="1" t="s">
        <v>46</v>
      </c>
      <c r="I18147" s="1" t="s">
        <v>2580</v>
      </c>
      <c r="J18147" s="1" t="s">
        <v>2581</v>
      </c>
      <c r="K18147" s="1">
        <v>8</v>
      </c>
      <c r="L18147" s="1" t="s">
        <v>7983</v>
      </c>
      <c r="M18147" s="1">
        <v>123</v>
      </c>
      <c r="N18147" s="1" t="s">
        <v>7984</v>
      </c>
      <c r="O18147" s="1">
        <v>2</v>
      </c>
      <c r="P18147" s="1">
        <v>0</v>
      </c>
      <c r="Q18147" s="1">
        <v>2016</v>
      </c>
      <c r="R18147" s="1">
        <v>9999</v>
      </c>
      <c r="U18147" s="1" t="s">
        <v>40</v>
      </c>
      <c r="V18147" s="1" t="s">
        <v>2317</v>
      </c>
      <c r="AJ18147" s="1">
        <v>0</v>
      </c>
      <c r="AK18147" s="1">
        <v>0</v>
      </c>
      <c r="AL18147" s="1">
        <v>0</v>
      </c>
      <c r="AM18147" s="1">
        <v>0</v>
      </c>
    </row>
    <row r="18148" spans="1:39">
      <c r="A18148" s="1" t="s">
        <v>28450</v>
      </c>
      <c r="B18148" s="1" t="s">
        <v>28451</v>
      </c>
      <c r="C18148" s="1">
        <v>60498</v>
      </c>
      <c r="D18148" s="1" t="s">
        <v>34</v>
      </c>
      <c r="E18148" s="1" t="s">
        <v>49</v>
      </c>
      <c r="G18148" s="1" t="s">
        <v>46</v>
      </c>
      <c r="I18148" s="1" t="s">
        <v>2343</v>
      </c>
      <c r="J18148" s="1" t="s">
        <v>2344</v>
      </c>
      <c r="K18148" s="1">
        <v>25</v>
      </c>
      <c r="L18148" s="1" t="s">
        <v>121</v>
      </c>
      <c r="M18148" s="1">
        <v>17</v>
      </c>
      <c r="N18148" s="1" t="s">
        <v>2542</v>
      </c>
      <c r="O18148" s="1">
        <v>2</v>
      </c>
      <c r="P18148" s="1">
        <v>0</v>
      </c>
      <c r="Q18148" s="1">
        <v>2016</v>
      </c>
      <c r="R18148" s="1">
        <v>9999</v>
      </c>
      <c r="U18148" s="1" t="s">
        <v>40</v>
      </c>
      <c r="V18148" s="1" t="s">
        <v>2317</v>
      </c>
      <c r="AJ18148" s="1">
        <v>0</v>
      </c>
      <c r="AK18148" s="1">
        <v>0</v>
      </c>
      <c r="AL18148" s="1">
        <v>0</v>
      </c>
      <c r="AM18148" s="1">
        <v>0</v>
      </c>
    </row>
    <row r="18149" spans="1:39">
      <c r="A18149" s="1" t="s">
        <v>17530</v>
      </c>
      <c r="B18149" s="1" t="s">
        <v>17531</v>
      </c>
      <c r="C18149" s="1">
        <v>60499</v>
      </c>
      <c r="D18149" s="1" t="s">
        <v>34</v>
      </c>
      <c r="E18149" s="1" t="s">
        <v>49</v>
      </c>
      <c r="G18149" s="1" t="s">
        <v>46</v>
      </c>
      <c r="I18149" s="1" t="s">
        <v>2314</v>
      </c>
      <c r="J18149" s="1" t="s">
        <v>2315</v>
      </c>
      <c r="K18149" s="1">
        <v>34</v>
      </c>
      <c r="L18149" s="1" t="s">
        <v>851</v>
      </c>
      <c r="M18149" s="1">
        <v>17</v>
      </c>
      <c r="N18149" s="1" t="s">
        <v>4818</v>
      </c>
      <c r="O18149" s="1">
        <v>1.7</v>
      </c>
      <c r="P18149" s="1">
        <v>0</v>
      </c>
      <c r="Q18149" s="1">
        <v>2009</v>
      </c>
      <c r="R18149" s="1">
        <v>9999</v>
      </c>
      <c r="U18149" s="1" t="s">
        <v>40</v>
      </c>
      <c r="V18149" s="1" t="s">
        <v>2317</v>
      </c>
      <c r="AJ18149" s="1">
        <v>0</v>
      </c>
      <c r="AK18149" s="1">
        <v>0</v>
      </c>
      <c r="AL18149" s="1">
        <v>0</v>
      </c>
      <c r="AM18149" s="1">
        <v>0</v>
      </c>
    </row>
    <row r="18150" spans="1:39">
      <c r="A18150" s="1" t="s">
        <v>33407</v>
      </c>
      <c r="B18150" s="1" t="s">
        <v>33408</v>
      </c>
      <c r="C18150" s="1">
        <v>60500</v>
      </c>
      <c r="D18150" s="1" t="s">
        <v>34</v>
      </c>
      <c r="E18150" s="1" t="s">
        <v>49</v>
      </c>
      <c r="G18150" s="1" t="s">
        <v>46</v>
      </c>
      <c r="I18150" s="1" t="s">
        <v>2314</v>
      </c>
      <c r="J18150" s="1" t="s">
        <v>2315</v>
      </c>
      <c r="K18150" s="1">
        <v>34</v>
      </c>
      <c r="L18150" s="1" t="s">
        <v>851</v>
      </c>
      <c r="M18150" s="1">
        <v>17</v>
      </c>
      <c r="N18150" s="1" t="s">
        <v>4818</v>
      </c>
      <c r="O18150" s="1">
        <v>0.9</v>
      </c>
      <c r="P18150" s="1">
        <v>0</v>
      </c>
      <c r="Q18150" s="1">
        <v>2011</v>
      </c>
      <c r="R18150" s="1">
        <v>9999</v>
      </c>
      <c r="U18150" s="1" t="s">
        <v>40</v>
      </c>
      <c r="V18150" s="1" t="s">
        <v>2317</v>
      </c>
      <c r="AJ18150" s="1">
        <v>0</v>
      </c>
      <c r="AK18150" s="1">
        <v>0</v>
      </c>
      <c r="AL18150" s="1">
        <v>0</v>
      </c>
      <c r="AM18150" s="1">
        <v>0</v>
      </c>
    </row>
    <row r="18151" spans="1:39">
      <c r="A18151" s="1" t="s">
        <v>15740</v>
      </c>
      <c r="B18151" s="1" t="s">
        <v>15741</v>
      </c>
      <c r="C18151" s="1">
        <v>60501</v>
      </c>
      <c r="D18151" s="1" t="s">
        <v>34</v>
      </c>
      <c r="E18151" s="1" t="s">
        <v>49</v>
      </c>
      <c r="G18151" s="1" t="s">
        <v>46</v>
      </c>
      <c r="I18151" s="1" t="s">
        <v>2314</v>
      </c>
      <c r="J18151" s="1" t="s">
        <v>2315</v>
      </c>
      <c r="K18151" s="1">
        <v>34</v>
      </c>
      <c r="L18151" s="1" t="s">
        <v>851</v>
      </c>
      <c r="M18151" s="1">
        <v>17</v>
      </c>
      <c r="N18151" s="1" t="s">
        <v>4818</v>
      </c>
      <c r="O18151" s="1">
        <v>0.9</v>
      </c>
      <c r="P18151" s="1">
        <v>0</v>
      </c>
      <c r="Q18151" s="1">
        <v>2010</v>
      </c>
      <c r="R18151" s="1">
        <v>9999</v>
      </c>
      <c r="U18151" s="1" t="s">
        <v>40</v>
      </c>
      <c r="V18151" s="1" t="s">
        <v>2317</v>
      </c>
      <c r="AJ18151" s="1">
        <v>0</v>
      </c>
      <c r="AK18151" s="1">
        <v>0</v>
      </c>
      <c r="AL18151" s="1">
        <v>0</v>
      </c>
      <c r="AM18151" s="1">
        <v>0</v>
      </c>
    </row>
    <row r="18152" spans="1:39">
      <c r="A18152" s="1" t="s">
        <v>31674</v>
      </c>
      <c r="B18152" s="1" t="s">
        <v>31675</v>
      </c>
      <c r="C18152" s="1">
        <v>60502</v>
      </c>
      <c r="D18152" s="1" t="s">
        <v>34</v>
      </c>
      <c r="E18152" s="1" t="s">
        <v>73</v>
      </c>
      <c r="G18152" s="1" t="s">
        <v>39</v>
      </c>
      <c r="I18152" s="1" t="s">
        <v>2488</v>
      </c>
      <c r="J18152" s="1" t="s">
        <v>2489</v>
      </c>
      <c r="K18152" s="1">
        <v>48</v>
      </c>
      <c r="L18152" s="1" t="s">
        <v>9598</v>
      </c>
      <c r="M18152" s="1">
        <v>97</v>
      </c>
      <c r="N18152" s="1" t="s">
        <v>31676</v>
      </c>
      <c r="O18152" s="1">
        <v>125.6</v>
      </c>
      <c r="P18152" s="1">
        <v>0</v>
      </c>
      <c r="Q18152" s="1">
        <v>2016</v>
      </c>
      <c r="R18152" s="1">
        <v>9999</v>
      </c>
      <c r="U18152" s="1" t="s">
        <v>40</v>
      </c>
      <c r="V18152" s="1" t="s">
        <v>212</v>
      </c>
      <c r="AJ18152" s="1">
        <v>0</v>
      </c>
      <c r="AK18152" s="1">
        <v>0</v>
      </c>
      <c r="AL18152" s="1">
        <v>0</v>
      </c>
      <c r="AM18152" s="1">
        <v>0</v>
      </c>
    </row>
    <row r="18153" spans="1:39">
      <c r="A18153" s="1" t="s">
        <v>12517</v>
      </c>
      <c r="B18153" s="1" t="s">
        <v>12518</v>
      </c>
      <c r="C18153" s="1">
        <v>60506</v>
      </c>
      <c r="D18153" s="1" t="s">
        <v>34</v>
      </c>
      <c r="E18153" s="1" t="s">
        <v>12519</v>
      </c>
      <c r="G18153" s="1" t="s">
        <v>55</v>
      </c>
      <c r="I18153" s="1" t="s">
        <v>4619</v>
      </c>
      <c r="J18153" s="1" t="s">
        <v>2489</v>
      </c>
      <c r="K18153" s="1">
        <v>48</v>
      </c>
      <c r="L18153" s="1" t="s">
        <v>6792</v>
      </c>
      <c r="M18153" s="1">
        <v>377</v>
      </c>
      <c r="N18153" s="1" t="s">
        <v>6793</v>
      </c>
      <c r="O18153" s="1">
        <v>4</v>
      </c>
      <c r="P18153" s="1">
        <v>0</v>
      </c>
      <c r="Q18153" s="1">
        <v>2010</v>
      </c>
      <c r="R18153" s="1">
        <v>9999</v>
      </c>
      <c r="U18153" s="1" t="s">
        <v>40</v>
      </c>
      <c r="V18153" s="1" t="s">
        <v>55</v>
      </c>
      <c r="AJ18153" s="1">
        <v>0</v>
      </c>
      <c r="AK18153" s="1">
        <v>0</v>
      </c>
      <c r="AL18153" s="1">
        <v>0</v>
      </c>
      <c r="AM18153" s="1">
        <v>0</v>
      </c>
    </row>
    <row r="18154" spans="1:39">
      <c r="A18154" s="1" t="s">
        <v>6635</v>
      </c>
      <c r="B18154" s="1" t="s">
        <v>6636</v>
      </c>
      <c r="C18154" s="1">
        <v>60507</v>
      </c>
      <c r="D18154" s="1" t="s">
        <v>34</v>
      </c>
      <c r="E18154" s="1" t="s">
        <v>5592</v>
      </c>
      <c r="G18154" s="1" t="s">
        <v>46</v>
      </c>
      <c r="I18154" s="1" t="s">
        <v>4299</v>
      </c>
      <c r="J18154" s="1" t="s">
        <v>1420</v>
      </c>
      <c r="K18154" s="1">
        <v>36</v>
      </c>
      <c r="L18154" s="1" t="s">
        <v>5581</v>
      </c>
      <c r="M18154" s="1">
        <v>7</v>
      </c>
      <c r="N18154" s="1" t="s">
        <v>5582</v>
      </c>
      <c r="O18154" s="1">
        <v>2</v>
      </c>
      <c r="P18154" s="1">
        <v>0</v>
      </c>
      <c r="Q18154" s="1">
        <v>2017</v>
      </c>
      <c r="R18154" s="1">
        <v>9999</v>
      </c>
      <c r="U18154" s="1" t="s">
        <v>40</v>
      </c>
      <c r="V18154" s="1" t="s">
        <v>2317</v>
      </c>
      <c r="AJ18154" s="1">
        <v>0</v>
      </c>
      <c r="AK18154" s="1">
        <v>0</v>
      </c>
      <c r="AL18154" s="1">
        <v>0</v>
      </c>
      <c r="AM18154" s="1">
        <v>0</v>
      </c>
    </row>
    <row r="18155" spans="1:39">
      <c r="A18155" s="1" t="s">
        <v>6635</v>
      </c>
      <c r="B18155" s="1" t="s">
        <v>6637</v>
      </c>
      <c r="C18155" s="1">
        <v>60507</v>
      </c>
      <c r="D18155" s="1" t="s">
        <v>34</v>
      </c>
      <c r="E18155" s="1" t="s">
        <v>5588</v>
      </c>
      <c r="G18155" s="1" t="s">
        <v>46</v>
      </c>
      <c r="I18155" s="1" t="s">
        <v>4299</v>
      </c>
      <c r="J18155" s="1" t="s">
        <v>1420</v>
      </c>
      <c r="K18155" s="1">
        <v>36</v>
      </c>
      <c r="L18155" s="1" t="s">
        <v>5581</v>
      </c>
      <c r="M18155" s="1">
        <v>7</v>
      </c>
      <c r="N18155" s="1" t="s">
        <v>5582</v>
      </c>
      <c r="O18155" s="1">
        <v>2</v>
      </c>
      <c r="P18155" s="1">
        <v>0</v>
      </c>
      <c r="Q18155" s="1">
        <v>2017</v>
      </c>
      <c r="R18155" s="1">
        <v>9999</v>
      </c>
      <c r="U18155" s="1" t="s">
        <v>40</v>
      </c>
      <c r="V18155" s="1" t="s">
        <v>2317</v>
      </c>
      <c r="AJ18155" s="1">
        <v>0</v>
      </c>
      <c r="AK18155" s="1">
        <v>0</v>
      </c>
      <c r="AL18155" s="1">
        <v>0</v>
      </c>
      <c r="AM18155" s="1">
        <v>0</v>
      </c>
    </row>
    <row r="18156" spans="1:39">
      <c r="A18156" s="1" t="s">
        <v>624</v>
      </c>
      <c r="B18156" s="1" t="s">
        <v>623</v>
      </c>
      <c r="C18156" s="1">
        <v>60509</v>
      </c>
      <c r="D18156" s="1" t="s">
        <v>34</v>
      </c>
      <c r="E18156" s="1" t="s">
        <v>62</v>
      </c>
      <c r="G18156" s="1" t="s">
        <v>46</v>
      </c>
      <c r="H18156" s="1" t="s">
        <v>34464</v>
      </c>
      <c r="I18156" s="1" t="s">
        <v>4906</v>
      </c>
      <c r="J18156" s="1" t="s">
        <v>2321</v>
      </c>
      <c r="K18156" s="1">
        <v>6</v>
      </c>
      <c r="L18156" s="1" t="s">
        <v>247</v>
      </c>
      <c r="M18156" s="1">
        <v>73</v>
      </c>
      <c r="N18156" s="1" t="s">
        <v>4907</v>
      </c>
      <c r="O18156" s="1">
        <v>2.2999999999999998</v>
      </c>
      <c r="P18156" s="1">
        <v>0</v>
      </c>
      <c r="Q18156" s="1">
        <v>2016</v>
      </c>
      <c r="R18156" s="1">
        <v>9999</v>
      </c>
      <c r="U18156" s="1" t="s">
        <v>40</v>
      </c>
      <c r="V18156" s="1" t="s">
        <v>2317</v>
      </c>
      <c r="AJ18156" s="1">
        <v>0</v>
      </c>
      <c r="AK18156" s="1">
        <v>0</v>
      </c>
      <c r="AL18156" s="1">
        <v>0</v>
      </c>
      <c r="AM18156" s="1">
        <v>0</v>
      </c>
    </row>
    <row r="18157" spans="1:39">
      <c r="A18157" s="1" t="s">
        <v>8998</v>
      </c>
      <c r="B18157" s="1" t="s">
        <v>8999</v>
      </c>
      <c r="C18157" s="1">
        <v>60511</v>
      </c>
      <c r="D18157" s="1" t="s">
        <v>34</v>
      </c>
      <c r="E18157" s="1" t="s">
        <v>62</v>
      </c>
      <c r="G18157" s="1" t="s">
        <v>46</v>
      </c>
      <c r="I18157" s="1" t="s">
        <v>2580</v>
      </c>
      <c r="J18157" s="1" t="s">
        <v>2581</v>
      </c>
      <c r="K18157" s="1">
        <v>8</v>
      </c>
      <c r="L18157" s="1" t="s">
        <v>132</v>
      </c>
      <c r="M18157" s="1">
        <v>41</v>
      </c>
      <c r="N18157" s="1" t="s">
        <v>2729</v>
      </c>
      <c r="O18157" s="1">
        <v>10</v>
      </c>
      <c r="P18157" s="1">
        <v>0</v>
      </c>
      <c r="Q18157" s="1">
        <v>2016</v>
      </c>
      <c r="R18157" s="1">
        <v>9999</v>
      </c>
      <c r="U18157" s="1" t="s">
        <v>40</v>
      </c>
      <c r="V18157" s="1" t="s">
        <v>2317</v>
      </c>
      <c r="AJ18157" s="1">
        <v>0</v>
      </c>
      <c r="AK18157" s="1">
        <v>0</v>
      </c>
      <c r="AL18157" s="1">
        <v>0</v>
      </c>
      <c r="AM18157" s="1">
        <v>0</v>
      </c>
    </row>
    <row r="18158" spans="1:39">
      <c r="A18158" s="1" t="s">
        <v>26518</v>
      </c>
      <c r="B18158" s="1" t="s">
        <v>28111</v>
      </c>
      <c r="C18158" s="1">
        <v>60514</v>
      </c>
      <c r="D18158" s="1" t="s">
        <v>34</v>
      </c>
      <c r="E18158" s="1" t="s">
        <v>62</v>
      </c>
      <c r="G18158" s="1" t="s">
        <v>46</v>
      </c>
      <c r="I18158" s="1" t="s">
        <v>2335</v>
      </c>
      <c r="J18158" s="1" t="s">
        <v>2336</v>
      </c>
      <c r="K18158" s="1">
        <v>13</v>
      </c>
      <c r="L18158" s="1" t="s">
        <v>26518</v>
      </c>
      <c r="M18158" s="1">
        <v>253</v>
      </c>
      <c r="N18158" s="1" t="s">
        <v>28112</v>
      </c>
      <c r="O18158" s="1">
        <v>1.6</v>
      </c>
      <c r="P18158" s="1">
        <v>0</v>
      </c>
      <c r="Q18158" s="1">
        <v>2014</v>
      </c>
      <c r="R18158" s="1">
        <v>9999</v>
      </c>
      <c r="U18158" s="1" t="s">
        <v>40</v>
      </c>
      <c r="V18158" s="1" t="s">
        <v>2317</v>
      </c>
      <c r="AJ18158" s="1">
        <v>0</v>
      </c>
      <c r="AK18158" s="1">
        <v>0</v>
      </c>
      <c r="AL18158" s="1">
        <v>0</v>
      </c>
      <c r="AM18158" s="1">
        <v>0</v>
      </c>
    </row>
    <row r="18159" spans="1:39">
      <c r="A18159" s="1" t="s">
        <v>626</v>
      </c>
      <c r="B18159" s="1" t="s">
        <v>625</v>
      </c>
      <c r="C18159" s="1">
        <v>60516</v>
      </c>
      <c r="D18159" s="1" t="s">
        <v>34</v>
      </c>
      <c r="E18159" s="1" t="s">
        <v>62</v>
      </c>
      <c r="G18159" s="1" t="s">
        <v>46</v>
      </c>
      <c r="H18159" s="1" t="s">
        <v>34464</v>
      </c>
      <c r="I18159" s="1" t="s">
        <v>4906</v>
      </c>
      <c r="J18159" s="1" t="s">
        <v>2321</v>
      </c>
      <c r="K18159" s="1">
        <v>6</v>
      </c>
      <c r="L18159" s="1" t="s">
        <v>247</v>
      </c>
      <c r="M18159" s="1">
        <v>73</v>
      </c>
      <c r="N18159" s="1" t="s">
        <v>4907</v>
      </c>
      <c r="O18159" s="1">
        <v>3</v>
      </c>
      <c r="P18159" s="1">
        <v>0</v>
      </c>
      <c r="Q18159" s="1">
        <v>2016</v>
      </c>
      <c r="R18159" s="1">
        <v>9999</v>
      </c>
      <c r="U18159" s="1" t="s">
        <v>40</v>
      </c>
      <c r="V18159" s="1" t="s">
        <v>2317</v>
      </c>
      <c r="AJ18159" s="1">
        <v>0</v>
      </c>
      <c r="AK18159" s="1">
        <v>0</v>
      </c>
      <c r="AL18159" s="1">
        <v>0</v>
      </c>
      <c r="AM18159" s="1">
        <v>0</v>
      </c>
    </row>
    <row r="18160" spans="1:39">
      <c r="A18160" s="1" t="s">
        <v>628</v>
      </c>
      <c r="B18160" s="1" t="s">
        <v>627</v>
      </c>
      <c r="C18160" s="1">
        <v>60517</v>
      </c>
      <c r="D18160" s="1" t="s">
        <v>34</v>
      </c>
      <c r="E18160" s="1" t="s">
        <v>629</v>
      </c>
      <c r="G18160" s="1" t="s">
        <v>164</v>
      </c>
      <c r="H18160" s="1" t="s">
        <v>34464</v>
      </c>
      <c r="I18160" s="1" t="s">
        <v>2376</v>
      </c>
      <c r="J18160" s="1" t="s">
        <v>260</v>
      </c>
      <c r="K18160" s="1">
        <v>53</v>
      </c>
      <c r="L18160" s="1" t="s">
        <v>630</v>
      </c>
      <c r="M18160" s="1">
        <v>33</v>
      </c>
      <c r="N18160" s="1" t="s">
        <v>5698</v>
      </c>
      <c r="O18160" s="1">
        <v>6</v>
      </c>
      <c r="P18160" s="1">
        <v>0</v>
      </c>
      <c r="Q18160" s="1">
        <v>2017</v>
      </c>
      <c r="R18160" s="1">
        <v>9999</v>
      </c>
      <c r="U18160" s="1" t="s">
        <v>40</v>
      </c>
      <c r="V18160" s="1" t="s">
        <v>164</v>
      </c>
      <c r="AJ18160" s="1">
        <v>0</v>
      </c>
      <c r="AK18160" s="1">
        <v>0</v>
      </c>
      <c r="AL18160" s="1">
        <v>0</v>
      </c>
      <c r="AM18160" s="1">
        <v>0</v>
      </c>
    </row>
    <row r="18161" spans="1:39">
      <c r="A18161" s="1" t="s">
        <v>635</v>
      </c>
      <c r="B18161" s="1" t="s">
        <v>662</v>
      </c>
      <c r="C18161" s="1">
        <v>60518</v>
      </c>
      <c r="D18161" s="1" t="s">
        <v>34</v>
      </c>
      <c r="E18161" s="1" t="s">
        <v>663</v>
      </c>
      <c r="G18161" s="1" t="s">
        <v>55</v>
      </c>
      <c r="H18161" s="1" t="s">
        <v>34464</v>
      </c>
      <c r="I18161" s="1" t="s">
        <v>2343</v>
      </c>
      <c r="J18161" s="1" t="s">
        <v>4126</v>
      </c>
      <c r="K18161" s="1">
        <v>50</v>
      </c>
      <c r="L18161" s="1" t="s">
        <v>636</v>
      </c>
      <c r="M18161" s="1">
        <v>21</v>
      </c>
      <c r="N18161" s="1" t="s">
        <v>8922</v>
      </c>
      <c r="O18161" s="1">
        <v>2</v>
      </c>
      <c r="P18161" s="1">
        <v>0</v>
      </c>
      <c r="Q18161" s="1">
        <v>2015</v>
      </c>
      <c r="R18161" s="1">
        <v>9999</v>
      </c>
      <c r="U18161" s="1" t="s">
        <v>40</v>
      </c>
      <c r="V18161" s="1" t="s">
        <v>55</v>
      </c>
      <c r="AJ18161" s="1">
        <v>0</v>
      </c>
      <c r="AK18161" s="1">
        <v>0</v>
      </c>
      <c r="AL18161" s="1">
        <v>0</v>
      </c>
      <c r="AM18161" s="1">
        <v>0</v>
      </c>
    </row>
    <row r="18162" spans="1:39">
      <c r="A18162" s="1" t="s">
        <v>635</v>
      </c>
      <c r="B18162" s="1" t="s">
        <v>634</v>
      </c>
      <c r="C18162" s="1">
        <v>60518</v>
      </c>
      <c r="D18162" s="1" t="s">
        <v>34</v>
      </c>
      <c r="E18162" s="1" t="s">
        <v>62</v>
      </c>
      <c r="G18162" s="1" t="s">
        <v>46</v>
      </c>
      <c r="H18162" s="1" t="s">
        <v>34464</v>
      </c>
      <c r="I18162" s="1" t="s">
        <v>2343</v>
      </c>
      <c r="J18162" s="1" t="s">
        <v>4126</v>
      </c>
      <c r="K18162" s="1">
        <v>50</v>
      </c>
      <c r="L18162" s="1" t="s">
        <v>636</v>
      </c>
      <c r="M18162" s="1">
        <v>21</v>
      </c>
      <c r="N18162" s="1" t="s">
        <v>8922</v>
      </c>
      <c r="O18162" s="1">
        <v>2</v>
      </c>
      <c r="P18162" s="1">
        <v>0</v>
      </c>
      <c r="Q18162" s="1">
        <v>2015</v>
      </c>
      <c r="R18162" s="1">
        <v>9999</v>
      </c>
      <c r="U18162" s="1" t="s">
        <v>40</v>
      </c>
      <c r="V18162" s="1" t="s">
        <v>2317</v>
      </c>
      <c r="AJ18162" s="1">
        <v>0</v>
      </c>
      <c r="AK18162" s="1">
        <v>0</v>
      </c>
      <c r="AL18162" s="1">
        <v>0</v>
      </c>
      <c r="AM18162" s="1">
        <v>0</v>
      </c>
    </row>
    <row r="18163" spans="1:39">
      <c r="A18163" s="1" t="s">
        <v>604</v>
      </c>
      <c r="B18163" s="1" t="s">
        <v>603</v>
      </c>
      <c r="C18163" s="1">
        <v>60519</v>
      </c>
      <c r="D18163" s="1" t="s">
        <v>34</v>
      </c>
      <c r="E18163" s="1" t="s">
        <v>62</v>
      </c>
      <c r="G18163" s="1" t="s">
        <v>46</v>
      </c>
      <c r="H18163" s="1" t="s">
        <v>34464</v>
      </c>
      <c r="I18163" s="1" t="s">
        <v>2609</v>
      </c>
      <c r="J18163" s="1" t="s">
        <v>2602</v>
      </c>
      <c r="K18163" s="1">
        <v>27</v>
      </c>
      <c r="L18163" s="1" t="s">
        <v>437</v>
      </c>
      <c r="M18163" s="1">
        <v>145</v>
      </c>
      <c r="N18163" s="1" t="s">
        <v>5729</v>
      </c>
      <c r="O18163" s="1">
        <v>10</v>
      </c>
      <c r="P18163" s="1">
        <v>0</v>
      </c>
      <c r="Q18163" s="1">
        <v>2016</v>
      </c>
      <c r="R18163" s="1">
        <v>9999</v>
      </c>
      <c r="U18163" s="1" t="s">
        <v>40</v>
      </c>
      <c r="V18163" s="1" t="s">
        <v>2317</v>
      </c>
      <c r="AJ18163" s="1">
        <v>0</v>
      </c>
      <c r="AK18163" s="1">
        <v>0</v>
      </c>
      <c r="AL18163" s="1">
        <v>0</v>
      </c>
      <c r="AM18163" s="1">
        <v>0</v>
      </c>
    </row>
    <row r="18164" spans="1:39">
      <c r="A18164" s="1" t="s">
        <v>641</v>
      </c>
      <c r="B18164" s="1" t="s">
        <v>640</v>
      </c>
      <c r="C18164" s="1">
        <v>60520</v>
      </c>
      <c r="D18164" s="1" t="s">
        <v>34</v>
      </c>
      <c r="E18164" s="1" t="s">
        <v>62</v>
      </c>
      <c r="G18164" s="1" t="s">
        <v>46</v>
      </c>
      <c r="H18164" s="1" t="s">
        <v>34464</v>
      </c>
      <c r="I18164" s="1" t="s">
        <v>2609</v>
      </c>
      <c r="J18164" s="1" t="s">
        <v>2602</v>
      </c>
      <c r="K18164" s="1">
        <v>27</v>
      </c>
      <c r="L18164" s="1" t="s">
        <v>296</v>
      </c>
      <c r="M18164" s="1">
        <v>171</v>
      </c>
      <c r="N18164" s="1" t="s">
        <v>10861</v>
      </c>
      <c r="O18164" s="1">
        <v>6</v>
      </c>
      <c r="P18164" s="1">
        <v>0</v>
      </c>
      <c r="Q18164" s="1">
        <v>2016</v>
      </c>
      <c r="R18164" s="1">
        <v>9999</v>
      </c>
      <c r="U18164" s="1" t="s">
        <v>40</v>
      </c>
      <c r="V18164" s="1" t="s">
        <v>2317</v>
      </c>
      <c r="AJ18164" s="1">
        <v>0</v>
      </c>
      <c r="AK18164" s="1">
        <v>0</v>
      </c>
      <c r="AL18164" s="1">
        <v>0</v>
      </c>
      <c r="AM18164" s="1">
        <v>0</v>
      </c>
    </row>
    <row r="18165" spans="1:39">
      <c r="A18165" s="1" t="s">
        <v>34588</v>
      </c>
      <c r="B18165" s="1" t="s">
        <v>642</v>
      </c>
      <c r="C18165" s="1">
        <v>60521</v>
      </c>
      <c r="D18165" s="1" t="s">
        <v>34</v>
      </c>
      <c r="E18165" s="1" t="s">
        <v>62</v>
      </c>
      <c r="G18165" s="1" t="s">
        <v>46</v>
      </c>
      <c r="H18165" s="1" t="s">
        <v>34464</v>
      </c>
      <c r="I18165" s="1" t="s">
        <v>2609</v>
      </c>
      <c r="J18165" s="1" t="s">
        <v>2602</v>
      </c>
      <c r="K18165" s="1">
        <v>27</v>
      </c>
      <c r="L18165" s="1" t="s">
        <v>643</v>
      </c>
      <c r="M18165" s="1">
        <v>67</v>
      </c>
      <c r="N18165" s="1" t="s">
        <v>10505</v>
      </c>
      <c r="O18165" s="1">
        <v>4</v>
      </c>
      <c r="P18165" s="1">
        <v>0</v>
      </c>
      <c r="Q18165" s="1">
        <v>2016</v>
      </c>
      <c r="R18165" s="1">
        <v>9999</v>
      </c>
      <c r="U18165" s="1" t="s">
        <v>40</v>
      </c>
      <c r="V18165" s="1" t="s">
        <v>2317</v>
      </c>
      <c r="AJ18165" s="1">
        <v>0</v>
      </c>
      <c r="AK18165" s="1">
        <v>0</v>
      </c>
      <c r="AL18165" s="1">
        <v>0</v>
      </c>
      <c r="AM18165" s="1">
        <v>0</v>
      </c>
    </row>
    <row r="18166" spans="1:39">
      <c r="A18166" s="1" t="s">
        <v>645</v>
      </c>
      <c r="B18166" s="1" t="s">
        <v>644</v>
      </c>
      <c r="C18166" s="1">
        <v>60522</v>
      </c>
      <c r="D18166" s="1" t="s">
        <v>34</v>
      </c>
      <c r="E18166" s="1" t="s">
        <v>62</v>
      </c>
      <c r="G18166" s="1" t="s">
        <v>46</v>
      </c>
      <c r="H18166" s="1" t="s">
        <v>34464</v>
      </c>
      <c r="I18166" s="1" t="s">
        <v>2609</v>
      </c>
      <c r="J18166" s="1" t="s">
        <v>2602</v>
      </c>
      <c r="K18166" s="1">
        <v>27</v>
      </c>
      <c r="L18166" s="1" t="s">
        <v>646</v>
      </c>
      <c r="M18166" s="1">
        <v>25</v>
      </c>
      <c r="N18166" s="1" t="s">
        <v>22921</v>
      </c>
      <c r="O18166" s="1">
        <v>6.5</v>
      </c>
      <c r="P18166" s="1">
        <v>0</v>
      </c>
      <c r="Q18166" s="1">
        <v>2016</v>
      </c>
      <c r="R18166" s="1">
        <v>9999</v>
      </c>
      <c r="U18166" s="1" t="s">
        <v>40</v>
      </c>
      <c r="V18166" s="1" t="s">
        <v>2317</v>
      </c>
      <c r="AJ18166" s="1">
        <v>0</v>
      </c>
      <c r="AK18166" s="1">
        <v>0</v>
      </c>
      <c r="AL18166" s="1">
        <v>0</v>
      </c>
      <c r="AM18166" s="1">
        <v>0</v>
      </c>
    </row>
    <row r="18167" spans="1:39">
      <c r="A18167" s="1" t="s">
        <v>648</v>
      </c>
      <c r="B18167" s="1" t="s">
        <v>647</v>
      </c>
      <c r="C18167" s="1">
        <v>60523</v>
      </c>
      <c r="D18167" s="1" t="s">
        <v>34</v>
      </c>
      <c r="E18167" s="1" t="s">
        <v>62</v>
      </c>
      <c r="G18167" s="1" t="s">
        <v>46</v>
      </c>
      <c r="H18167" s="1" t="s">
        <v>34464</v>
      </c>
      <c r="I18167" s="1" t="s">
        <v>2609</v>
      </c>
      <c r="J18167" s="1" t="s">
        <v>2602</v>
      </c>
      <c r="K18167" s="1">
        <v>27</v>
      </c>
      <c r="L18167" s="1" t="s">
        <v>649</v>
      </c>
      <c r="M18167" s="1">
        <v>39</v>
      </c>
      <c r="N18167" s="1" t="s">
        <v>13806</v>
      </c>
      <c r="O18167" s="1">
        <v>6.5</v>
      </c>
      <c r="P18167" s="1">
        <v>0</v>
      </c>
      <c r="Q18167" s="1">
        <v>2016</v>
      </c>
      <c r="R18167" s="1">
        <v>9999</v>
      </c>
      <c r="U18167" s="1" t="s">
        <v>40</v>
      </c>
      <c r="V18167" s="1" t="s">
        <v>2317</v>
      </c>
      <c r="AJ18167" s="1">
        <v>0</v>
      </c>
      <c r="AK18167" s="1">
        <v>0</v>
      </c>
      <c r="AL18167" s="1">
        <v>0</v>
      </c>
      <c r="AM18167" s="1">
        <v>0</v>
      </c>
    </row>
    <row r="18168" spans="1:39">
      <c r="A18168" s="1" t="s">
        <v>651</v>
      </c>
      <c r="B18168" s="1" t="s">
        <v>650</v>
      </c>
      <c r="C18168" s="1">
        <v>60524</v>
      </c>
      <c r="D18168" s="1" t="s">
        <v>34</v>
      </c>
      <c r="E18168" s="1" t="s">
        <v>62</v>
      </c>
      <c r="G18168" s="1" t="s">
        <v>46</v>
      </c>
      <c r="H18168" s="1" t="s">
        <v>34464</v>
      </c>
      <c r="I18168" s="1" t="s">
        <v>2609</v>
      </c>
      <c r="J18168" s="1" t="s">
        <v>2602</v>
      </c>
      <c r="K18168" s="1">
        <v>27</v>
      </c>
      <c r="L18168" s="1" t="s">
        <v>652</v>
      </c>
      <c r="M18168" s="1">
        <v>13</v>
      </c>
      <c r="N18168" s="1" t="s">
        <v>3999</v>
      </c>
      <c r="O18168" s="1">
        <v>5.5</v>
      </c>
      <c r="P18168" s="1">
        <v>0</v>
      </c>
      <c r="Q18168" s="1">
        <v>2016</v>
      </c>
      <c r="R18168" s="1">
        <v>9999</v>
      </c>
      <c r="U18168" s="1" t="s">
        <v>40</v>
      </c>
      <c r="V18168" s="1" t="s">
        <v>2317</v>
      </c>
      <c r="AJ18168" s="1">
        <v>0</v>
      </c>
      <c r="AK18168" s="1">
        <v>0</v>
      </c>
      <c r="AL18168" s="1">
        <v>0</v>
      </c>
      <c r="AM18168" s="1">
        <v>0</v>
      </c>
    </row>
    <row r="18169" spans="1:39">
      <c r="A18169" s="1" t="s">
        <v>654</v>
      </c>
      <c r="B18169" s="1" t="s">
        <v>653</v>
      </c>
      <c r="C18169" s="1">
        <v>60525</v>
      </c>
      <c r="D18169" s="1" t="s">
        <v>34</v>
      </c>
      <c r="E18169" s="1" t="s">
        <v>62</v>
      </c>
      <c r="G18169" s="1" t="s">
        <v>46</v>
      </c>
      <c r="H18169" s="1" t="s">
        <v>34464</v>
      </c>
      <c r="I18169" s="1" t="s">
        <v>2609</v>
      </c>
      <c r="J18169" s="1" t="s">
        <v>2602</v>
      </c>
      <c r="K18169" s="1">
        <v>27</v>
      </c>
      <c r="L18169" s="1" t="s">
        <v>178</v>
      </c>
      <c r="M18169" s="1">
        <v>37</v>
      </c>
      <c r="N18169" s="1" t="s">
        <v>5700</v>
      </c>
      <c r="O18169" s="1">
        <v>4.5</v>
      </c>
      <c r="P18169" s="1">
        <v>0</v>
      </c>
      <c r="Q18169" s="1">
        <v>2016</v>
      </c>
      <c r="R18169" s="1">
        <v>9999</v>
      </c>
      <c r="U18169" s="1" t="s">
        <v>40</v>
      </c>
      <c r="V18169" s="1" t="s">
        <v>2317</v>
      </c>
      <c r="AJ18169" s="1">
        <v>0</v>
      </c>
      <c r="AK18169" s="1">
        <v>0</v>
      </c>
      <c r="AL18169" s="1">
        <v>0</v>
      </c>
      <c r="AM18169" s="1">
        <v>0</v>
      </c>
    </row>
    <row r="18170" spans="1:39">
      <c r="A18170" s="1" t="s">
        <v>656</v>
      </c>
      <c r="B18170" s="1" t="s">
        <v>655</v>
      </c>
      <c r="C18170" s="1">
        <v>60526</v>
      </c>
      <c r="D18170" s="1" t="s">
        <v>34</v>
      </c>
      <c r="E18170" s="1" t="s">
        <v>62</v>
      </c>
      <c r="G18170" s="1" t="s">
        <v>46</v>
      </c>
      <c r="H18170" s="1" t="s">
        <v>34464</v>
      </c>
      <c r="I18170" s="1" t="s">
        <v>2609</v>
      </c>
      <c r="J18170" s="1" t="s">
        <v>2602</v>
      </c>
      <c r="K18170" s="1">
        <v>27</v>
      </c>
      <c r="L18170" s="1" t="s">
        <v>657</v>
      </c>
      <c r="M18170" s="1">
        <v>103</v>
      </c>
      <c r="N18170" s="1" t="s">
        <v>34432</v>
      </c>
      <c r="O18170" s="1">
        <v>4.5</v>
      </c>
      <c r="P18170" s="1">
        <v>0</v>
      </c>
      <c r="Q18170" s="1">
        <v>2016</v>
      </c>
      <c r="R18170" s="1">
        <v>9999</v>
      </c>
      <c r="U18170" s="1" t="s">
        <v>40</v>
      </c>
      <c r="V18170" s="1" t="s">
        <v>2317</v>
      </c>
      <c r="AJ18170" s="1">
        <v>0</v>
      </c>
      <c r="AK18170" s="1">
        <v>0</v>
      </c>
      <c r="AL18170" s="1">
        <v>0</v>
      </c>
      <c r="AM18170" s="1">
        <v>0</v>
      </c>
    </row>
    <row r="18171" spans="1:39">
      <c r="A18171" s="1" t="s">
        <v>659</v>
      </c>
      <c r="B18171" s="1" t="s">
        <v>658</v>
      </c>
      <c r="C18171" s="1">
        <v>60527</v>
      </c>
      <c r="D18171" s="1" t="s">
        <v>34</v>
      </c>
      <c r="E18171" s="1" t="s">
        <v>62</v>
      </c>
      <c r="G18171" s="1" t="s">
        <v>46</v>
      </c>
      <c r="H18171" s="1" t="s">
        <v>34464</v>
      </c>
      <c r="I18171" s="1" t="s">
        <v>2609</v>
      </c>
      <c r="J18171" s="1" t="s">
        <v>2602</v>
      </c>
      <c r="K18171" s="1">
        <v>27</v>
      </c>
      <c r="L18171" s="1" t="s">
        <v>296</v>
      </c>
      <c r="M18171" s="1">
        <v>171</v>
      </c>
      <c r="N18171" s="1" t="s">
        <v>10861</v>
      </c>
      <c r="O18171" s="1">
        <v>7.5</v>
      </c>
      <c r="P18171" s="1">
        <v>0</v>
      </c>
      <c r="Q18171" s="1">
        <v>2016</v>
      </c>
      <c r="R18171" s="1">
        <v>9999</v>
      </c>
      <c r="U18171" s="1" t="s">
        <v>40</v>
      </c>
      <c r="V18171" s="1" t="s">
        <v>2317</v>
      </c>
      <c r="AJ18171" s="1">
        <v>0</v>
      </c>
      <c r="AK18171" s="1">
        <v>0</v>
      </c>
      <c r="AL18171" s="1">
        <v>0</v>
      </c>
      <c r="AM18171" s="1">
        <v>0</v>
      </c>
    </row>
    <row r="18172" spans="1:39">
      <c r="A18172" s="1" t="s">
        <v>661</v>
      </c>
      <c r="B18172" s="1" t="s">
        <v>660</v>
      </c>
      <c r="C18172" s="1">
        <v>60528</v>
      </c>
      <c r="D18172" s="1" t="s">
        <v>34</v>
      </c>
      <c r="E18172" s="1" t="s">
        <v>62</v>
      </c>
      <c r="G18172" s="1" t="s">
        <v>46</v>
      </c>
      <c r="H18172" s="1" t="s">
        <v>34464</v>
      </c>
      <c r="I18172" s="1" t="s">
        <v>2609</v>
      </c>
      <c r="J18172" s="1" t="s">
        <v>2602</v>
      </c>
      <c r="K18172" s="1">
        <v>27</v>
      </c>
      <c r="L18172" s="1" t="s">
        <v>646</v>
      </c>
      <c r="M18172" s="1">
        <v>25</v>
      </c>
      <c r="N18172" s="1" t="s">
        <v>22921</v>
      </c>
      <c r="O18172" s="1">
        <v>3.5</v>
      </c>
      <c r="P18172" s="1">
        <v>0</v>
      </c>
      <c r="Q18172" s="1">
        <v>2016</v>
      </c>
      <c r="R18172" s="1">
        <v>9999</v>
      </c>
      <c r="U18172" s="1" t="s">
        <v>40</v>
      </c>
      <c r="V18172" s="1" t="s">
        <v>2317</v>
      </c>
      <c r="AJ18172" s="1">
        <v>0</v>
      </c>
      <c r="AK18172" s="1">
        <v>0</v>
      </c>
      <c r="AL18172" s="1">
        <v>0</v>
      </c>
      <c r="AM18172" s="1">
        <v>0</v>
      </c>
    </row>
    <row r="18173" spans="1:39">
      <c r="A18173" s="1" t="s">
        <v>571</v>
      </c>
      <c r="B18173" s="1" t="s">
        <v>570</v>
      </c>
      <c r="C18173" s="1">
        <v>60529</v>
      </c>
      <c r="D18173" s="1" t="s">
        <v>34</v>
      </c>
      <c r="E18173" s="1" t="s">
        <v>62</v>
      </c>
      <c r="G18173" s="1" t="s">
        <v>46</v>
      </c>
      <c r="H18173" s="1" t="s">
        <v>34464</v>
      </c>
      <c r="I18173" s="1" t="s">
        <v>2609</v>
      </c>
      <c r="J18173" s="1" t="s">
        <v>2602</v>
      </c>
      <c r="K18173" s="1">
        <v>27</v>
      </c>
      <c r="L18173" s="1" t="s">
        <v>296</v>
      </c>
      <c r="M18173" s="1">
        <v>171</v>
      </c>
      <c r="N18173" s="1" t="s">
        <v>10861</v>
      </c>
      <c r="O18173" s="1">
        <v>3.5</v>
      </c>
      <c r="P18173" s="1">
        <v>0</v>
      </c>
      <c r="Q18173" s="1">
        <v>2016</v>
      </c>
      <c r="R18173" s="1">
        <v>9999</v>
      </c>
      <c r="U18173" s="1" t="s">
        <v>40</v>
      </c>
      <c r="V18173" s="1" t="s">
        <v>2317</v>
      </c>
      <c r="AJ18173" s="1">
        <v>0</v>
      </c>
      <c r="AK18173" s="1">
        <v>0</v>
      </c>
      <c r="AL18173" s="1">
        <v>0</v>
      </c>
      <c r="AM18173" s="1">
        <v>0</v>
      </c>
    </row>
    <row r="18174" spans="1:39">
      <c r="A18174" s="1" t="s">
        <v>566</v>
      </c>
      <c r="B18174" s="1" t="s">
        <v>565</v>
      </c>
      <c r="C18174" s="1">
        <v>60530</v>
      </c>
      <c r="D18174" s="1" t="s">
        <v>34</v>
      </c>
      <c r="E18174" s="1" t="s">
        <v>62</v>
      </c>
      <c r="G18174" s="1" t="s">
        <v>46</v>
      </c>
      <c r="H18174" s="1" t="s">
        <v>34464</v>
      </c>
      <c r="I18174" s="1" t="s">
        <v>2609</v>
      </c>
      <c r="J18174" s="1" t="s">
        <v>2602</v>
      </c>
      <c r="K18174" s="1">
        <v>27</v>
      </c>
      <c r="L18174" s="1" t="s">
        <v>437</v>
      </c>
      <c r="M18174" s="1">
        <v>145</v>
      </c>
      <c r="N18174" s="1" t="s">
        <v>5729</v>
      </c>
      <c r="O18174" s="1">
        <v>10</v>
      </c>
      <c r="P18174" s="1">
        <v>0</v>
      </c>
      <c r="Q18174" s="1">
        <v>2016</v>
      </c>
      <c r="R18174" s="1">
        <v>9999</v>
      </c>
      <c r="U18174" s="1" t="s">
        <v>40</v>
      </c>
      <c r="V18174" s="1" t="s">
        <v>2317</v>
      </c>
      <c r="AJ18174" s="1">
        <v>0</v>
      </c>
      <c r="AK18174" s="1">
        <v>0</v>
      </c>
      <c r="AL18174" s="1">
        <v>0</v>
      </c>
      <c r="AM18174" s="1">
        <v>0</v>
      </c>
    </row>
    <row r="18175" spans="1:39">
      <c r="A18175" s="1" t="s">
        <v>632</v>
      </c>
      <c r="B18175" s="1" t="s">
        <v>631</v>
      </c>
      <c r="C18175" s="1">
        <v>60531</v>
      </c>
      <c r="D18175" s="1" t="s">
        <v>34</v>
      </c>
      <c r="E18175" s="1" t="s">
        <v>62</v>
      </c>
      <c r="G18175" s="1" t="s">
        <v>46</v>
      </c>
      <c r="H18175" s="1" t="s">
        <v>34464</v>
      </c>
      <c r="I18175" s="1" t="s">
        <v>2609</v>
      </c>
      <c r="J18175" s="1" t="s">
        <v>2602</v>
      </c>
      <c r="K18175" s="1">
        <v>27</v>
      </c>
      <c r="L18175" s="1" t="s">
        <v>633</v>
      </c>
      <c r="M18175" s="1">
        <v>49</v>
      </c>
      <c r="N18175" s="1" t="s">
        <v>7481</v>
      </c>
      <c r="O18175" s="1">
        <v>4</v>
      </c>
      <c r="P18175" s="1">
        <v>0</v>
      </c>
      <c r="Q18175" s="1">
        <v>2016</v>
      </c>
      <c r="R18175" s="1">
        <v>9999</v>
      </c>
      <c r="U18175" s="1" t="s">
        <v>40</v>
      </c>
      <c r="V18175" s="1" t="s">
        <v>2317</v>
      </c>
      <c r="AJ18175" s="1">
        <v>0</v>
      </c>
      <c r="AK18175" s="1">
        <v>0</v>
      </c>
      <c r="AL18175" s="1">
        <v>0</v>
      </c>
      <c r="AM18175" s="1">
        <v>0</v>
      </c>
    </row>
    <row r="18176" spans="1:39">
      <c r="A18176" s="1" t="s">
        <v>543</v>
      </c>
      <c r="B18176" s="1" t="s">
        <v>542</v>
      </c>
      <c r="C18176" s="1">
        <v>60532</v>
      </c>
      <c r="D18176" s="1" t="s">
        <v>34</v>
      </c>
      <c r="E18176" s="1" t="s">
        <v>62</v>
      </c>
      <c r="G18176" s="1" t="s">
        <v>46</v>
      </c>
      <c r="H18176" s="1" t="s">
        <v>34464</v>
      </c>
      <c r="I18176" s="1" t="s">
        <v>2609</v>
      </c>
      <c r="J18176" s="1" t="s">
        <v>2602</v>
      </c>
      <c r="K18176" s="1">
        <v>27</v>
      </c>
      <c r="L18176" s="1" t="s">
        <v>544</v>
      </c>
      <c r="M18176" s="1">
        <v>161</v>
      </c>
      <c r="N18176" s="1" t="s">
        <v>17486</v>
      </c>
      <c r="O18176" s="1">
        <v>10</v>
      </c>
      <c r="P18176" s="1">
        <v>0</v>
      </c>
      <c r="Q18176" s="1">
        <v>2016</v>
      </c>
      <c r="R18176" s="1">
        <v>9999</v>
      </c>
      <c r="U18176" s="1" t="s">
        <v>40</v>
      </c>
      <c r="V18176" s="1" t="s">
        <v>2317</v>
      </c>
      <c r="AJ18176" s="1">
        <v>0</v>
      </c>
      <c r="AK18176" s="1">
        <v>0</v>
      </c>
      <c r="AL18176" s="1">
        <v>0</v>
      </c>
      <c r="AM18176" s="1">
        <v>0</v>
      </c>
    </row>
    <row r="18177" spans="1:39">
      <c r="A18177" s="1" t="s">
        <v>546</v>
      </c>
      <c r="B18177" s="1" t="s">
        <v>545</v>
      </c>
      <c r="C18177" s="1">
        <v>60533</v>
      </c>
      <c r="D18177" s="1" t="s">
        <v>34</v>
      </c>
      <c r="E18177" s="1" t="s">
        <v>62</v>
      </c>
      <c r="G18177" s="1" t="s">
        <v>46</v>
      </c>
      <c r="H18177" s="1" t="s">
        <v>34464</v>
      </c>
      <c r="I18177" s="1" t="s">
        <v>2609</v>
      </c>
      <c r="J18177" s="1" t="s">
        <v>2602</v>
      </c>
      <c r="K18177" s="1">
        <v>27</v>
      </c>
      <c r="L18177" s="1" t="s">
        <v>547</v>
      </c>
      <c r="M18177" s="1">
        <v>131</v>
      </c>
      <c r="N18177" s="1" t="s">
        <v>7610</v>
      </c>
      <c r="O18177" s="1">
        <v>5.5</v>
      </c>
      <c r="P18177" s="1">
        <v>0</v>
      </c>
      <c r="Q18177" s="1">
        <v>2016</v>
      </c>
      <c r="R18177" s="1">
        <v>9999</v>
      </c>
      <c r="U18177" s="1" t="s">
        <v>40</v>
      </c>
      <c r="V18177" s="1" t="s">
        <v>2317</v>
      </c>
      <c r="AJ18177" s="1">
        <v>0</v>
      </c>
      <c r="AK18177" s="1">
        <v>0</v>
      </c>
      <c r="AL18177" s="1">
        <v>0</v>
      </c>
      <c r="AM18177" s="1">
        <v>0</v>
      </c>
    </row>
    <row r="18178" spans="1:39">
      <c r="A18178" s="1" t="s">
        <v>549</v>
      </c>
      <c r="B18178" s="1" t="s">
        <v>548</v>
      </c>
      <c r="C18178" s="1">
        <v>60534</v>
      </c>
      <c r="D18178" s="1" t="s">
        <v>34</v>
      </c>
      <c r="E18178" s="1" t="s">
        <v>62</v>
      </c>
      <c r="G18178" s="1" t="s">
        <v>46</v>
      </c>
      <c r="H18178" s="1" t="s">
        <v>34464</v>
      </c>
      <c r="I18178" s="1" t="s">
        <v>2609</v>
      </c>
      <c r="J18178" s="1" t="s">
        <v>2602</v>
      </c>
      <c r="K18178" s="1">
        <v>27</v>
      </c>
      <c r="L18178" s="1" t="s">
        <v>416</v>
      </c>
      <c r="M18178" s="1">
        <v>19</v>
      </c>
      <c r="N18178" s="1" t="s">
        <v>21453</v>
      </c>
      <c r="O18178" s="1">
        <v>8.5</v>
      </c>
      <c r="P18178" s="1">
        <v>0</v>
      </c>
      <c r="Q18178" s="1">
        <v>2016</v>
      </c>
      <c r="R18178" s="1">
        <v>9999</v>
      </c>
      <c r="U18178" s="1" t="s">
        <v>40</v>
      </c>
      <c r="V18178" s="1" t="s">
        <v>2317</v>
      </c>
      <c r="AJ18178" s="1">
        <v>0</v>
      </c>
      <c r="AK18178" s="1">
        <v>0</v>
      </c>
      <c r="AL18178" s="1">
        <v>0</v>
      </c>
      <c r="AM18178" s="1">
        <v>0</v>
      </c>
    </row>
    <row r="18179" spans="1:39">
      <c r="A18179" s="1" t="s">
        <v>551</v>
      </c>
      <c r="B18179" s="1" t="s">
        <v>550</v>
      </c>
      <c r="C18179" s="1">
        <v>60535</v>
      </c>
      <c r="D18179" s="1" t="s">
        <v>34</v>
      </c>
      <c r="E18179" s="1" t="s">
        <v>62</v>
      </c>
      <c r="G18179" s="1" t="s">
        <v>46</v>
      </c>
      <c r="H18179" s="1" t="s">
        <v>34464</v>
      </c>
      <c r="I18179" s="1" t="s">
        <v>2397</v>
      </c>
      <c r="J18179" s="1" t="s">
        <v>2444</v>
      </c>
      <c r="K18179" s="1">
        <v>45</v>
      </c>
      <c r="L18179" s="1" t="s">
        <v>552</v>
      </c>
      <c r="M18179" s="1">
        <v>81</v>
      </c>
      <c r="N18179" s="1" t="s">
        <v>34444</v>
      </c>
      <c r="O18179" s="1">
        <v>6.8</v>
      </c>
      <c r="P18179" s="1">
        <v>0</v>
      </c>
      <c r="Q18179" s="1">
        <v>2016</v>
      </c>
      <c r="R18179" s="1">
        <v>9999</v>
      </c>
      <c r="U18179" s="1" t="s">
        <v>40</v>
      </c>
      <c r="V18179" s="1" t="s">
        <v>2317</v>
      </c>
      <c r="AJ18179" s="1">
        <v>0</v>
      </c>
      <c r="AK18179" s="1">
        <v>0</v>
      </c>
      <c r="AL18179" s="1">
        <v>0</v>
      </c>
      <c r="AM18179" s="1">
        <v>0</v>
      </c>
    </row>
    <row r="18180" spans="1:39">
      <c r="A18180" s="1" t="s">
        <v>554</v>
      </c>
      <c r="B18180" s="1" t="s">
        <v>553</v>
      </c>
      <c r="C18180" s="1">
        <v>60536</v>
      </c>
      <c r="D18180" s="1" t="s">
        <v>34</v>
      </c>
      <c r="E18180" s="1" t="s">
        <v>555</v>
      </c>
      <c r="G18180" s="1" t="s">
        <v>117</v>
      </c>
      <c r="H18180" s="1" t="s">
        <v>34464</v>
      </c>
      <c r="I18180" s="1" t="s">
        <v>2702</v>
      </c>
      <c r="J18180" s="1" t="s">
        <v>2109</v>
      </c>
      <c r="K18180" s="1">
        <v>5</v>
      </c>
      <c r="L18180" s="1" t="s">
        <v>260</v>
      </c>
      <c r="M18180" s="1">
        <v>143</v>
      </c>
      <c r="N18180" s="1" t="s">
        <v>12203</v>
      </c>
      <c r="O18180" s="1">
        <v>5.2</v>
      </c>
      <c r="P18180" s="1">
        <v>9086</v>
      </c>
      <c r="Q18180" s="1">
        <v>2016</v>
      </c>
      <c r="R18180" s="1">
        <v>9999</v>
      </c>
      <c r="U18180" s="1" t="s">
        <v>40</v>
      </c>
      <c r="V18180" s="1" t="s">
        <v>211</v>
      </c>
      <c r="AJ18180" s="1">
        <v>1.0999999999999999E-2</v>
      </c>
      <c r="AK18180" s="1">
        <v>1.0999999999999999E-2</v>
      </c>
      <c r="AL18180" s="1">
        <v>1.0999999999999999E-2</v>
      </c>
      <c r="AM18180" s="1">
        <v>1.0999999999999999E-2</v>
      </c>
    </row>
    <row r="18181" spans="1:39">
      <c r="A18181" s="1" t="s">
        <v>557</v>
      </c>
      <c r="B18181" s="1" t="s">
        <v>556</v>
      </c>
      <c r="C18181" s="1">
        <v>60537</v>
      </c>
      <c r="D18181" s="1" t="s">
        <v>34</v>
      </c>
      <c r="E18181" s="1" t="s">
        <v>558</v>
      </c>
      <c r="G18181" s="1" t="s">
        <v>46</v>
      </c>
      <c r="H18181" s="1" t="s">
        <v>34464</v>
      </c>
      <c r="I18181" s="1" t="s">
        <v>2343</v>
      </c>
      <c r="J18181" s="1" t="s">
        <v>4126</v>
      </c>
      <c r="K18181" s="1">
        <v>50</v>
      </c>
      <c r="L18181" s="1" t="s">
        <v>538</v>
      </c>
      <c r="M18181" s="1">
        <v>7</v>
      </c>
      <c r="N18181" s="1" t="s">
        <v>6995</v>
      </c>
      <c r="O18181" s="1">
        <v>2.2000000000000002</v>
      </c>
      <c r="P18181" s="1">
        <v>0</v>
      </c>
      <c r="Q18181" s="1">
        <v>2013</v>
      </c>
      <c r="R18181" s="1">
        <v>9999</v>
      </c>
      <c r="U18181" s="1" t="s">
        <v>40</v>
      </c>
      <c r="V18181" s="1" t="s">
        <v>2317</v>
      </c>
      <c r="AJ18181" s="1">
        <v>0</v>
      </c>
      <c r="AK18181" s="1">
        <v>0</v>
      </c>
      <c r="AL18181" s="1">
        <v>0</v>
      </c>
      <c r="AM18181" s="1">
        <v>0</v>
      </c>
    </row>
    <row r="18182" spans="1:39">
      <c r="A18182" s="1" t="s">
        <v>560</v>
      </c>
      <c r="B18182" s="1" t="s">
        <v>559</v>
      </c>
      <c r="C18182" s="1">
        <v>60538</v>
      </c>
      <c r="D18182" s="1" t="s">
        <v>34</v>
      </c>
      <c r="E18182" s="1" t="s">
        <v>49</v>
      </c>
      <c r="G18182" s="1" t="s">
        <v>46</v>
      </c>
      <c r="H18182" s="1" t="s">
        <v>34464</v>
      </c>
      <c r="I18182" s="1" t="s">
        <v>2397</v>
      </c>
      <c r="J18182" s="1" t="s">
        <v>2398</v>
      </c>
      <c r="K18182" s="1">
        <v>37</v>
      </c>
      <c r="L18182" s="1" t="s">
        <v>561</v>
      </c>
      <c r="M18182" s="1">
        <v>101</v>
      </c>
      <c r="N18182" s="1" t="s">
        <v>2399</v>
      </c>
      <c r="O18182" s="1">
        <v>5</v>
      </c>
      <c r="P18182" s="1">
        <v>0</v>
      </c>
      <c r="Q18182" s="1">
        <v>2015</v>
      </c>
      <c r="R18182" s="1">
        <v>9999</v>
      </c>
      <c r="U18182" s="1" t="s">
        <v>40</v>
      </c>
      <c r="V18182" s="1" t="s">
        <v>2317</v>
      </c>
      <c r="AJ18182" s="1">
        <v>0</v>
      </c>
      <c r="AK18182" s="1">
        <v>0</v>
      </c>
      <c r="AL18182" s="1">
        <v>0</v>
      </c>
      <c r="AM18182" s="1">
        <v>0</v>
      </c>
    </row>
    <row r="18183" spans="1:39">
      <c r="A18183" s="1" t="s">
        <v>563</v>
      </c>
      <c r="B18183" s="1" t="s">
        <v>562</v>
      </c>
      <c r="C18183" s="1">
        <v>60539</v>
      </c>
      <c r="D18183" s="1" t="s">
        <v>34</v>
      </c>
      <c r="E18183" s="1" t="s">
        <v>564</v>
      </c>
      <c r="G18183" s="1" t="s">
        <v>46</v>
      </c>
      <c r="H18183" s="1" t="s">
        <v>34464</v>
      </c>
      <c r="I18183" s="1" t="s">
        <v>2397</v>
      </c>
      <c r="J18183" s="1" t="s">
        <v>2398</v>
      </c>
      <c r="K18183" s="1">
        <v>37</v>
      </c>
      <c r="L18183" s="1" t="s">
        <v>384</v>
      </c>
      <c r="M18183" s="1">
        <v>17</v>
      </c>
      <c r="N18183" s="1" t="s">
        <v>5772</v>
      </c>
      <c r="O18183" s="1">
        <v>71</v>
      </c>
      <c r="P18183" s="1">
        <v>0</v>
      </c>
      <c r="Q18183" s="1">
        <v>2017</v>
      </c>
      <c r="R18183" s="1">
        <v>9999</v>
      </c>
      <c r="U18183" s="1" t="s">
        <v>40</v>
      </c>
      <c r="V18183" s="1" t="s">
        <v>2317</v>
      </c>
      <c r="AJ18183" s="1">
        <v>0</v>
      </c>
      <c r="AK18183" s="1">
        <v>0</v>
      </c>
      <c r="AL18183" s="1">
        <v>0</v>
      </c>
      <c r="AM18183" s="1">
        <v>0</v>
      </c>
    </row>
    <row r="18184" spans="1:39">
      <c r="A18184" s="1" t="s">
        <v>601</v>
      </c>
      <c r="B18184" s="1" t="s">
        <v>600</v>
      </c>
      <c r="C18184" s="1">
        <v>60540</v>
      </c>
      <c r="D18184" s="1" t="s">
        <v>34</v>
      </c>
      <c r="E18184" s="1" t="s">
        <v>602</v>
      </c>
      <c r="G18184" s="1" t="s">
        <v>46</v>
      </c>
      <c r="H18184" s="1" t="s">
        <v>34464</v>
      </c>
      <c r="I18184" s="1" t="s">
        <v>2397</v>
      </c>
      <c r="J18184" s="1" t="s">
        <v>2398</v>
      </c>
      <c r="K18184" s="1">
        <v>37</v>
      </c>
      <c r="L18184" s="1" t="s">
        <v>384</v>
      </c>
      <c r="M18184" s="1">
        <v>17</v>
      </c>
      <c r="N18184" s="1" t="s">
        <v>5772</v>
      </c>
      <c r="O18184" s="1">
        <v>35</v>
      </c>
      <c r="P18184" s="1">
        <v>0</v>
      </c>
      <c r="Q18184" s="1">
        <v>2017</v>
      </c>
      <c r="R18184" s="1">
        <v>9999</v>
      </c>
      <c r="U18184" s="1" t="s">
        <v>40</v>
      </c>
      <c r="V18184" s="1" t="s">
        <v>2317</v>
      </c>
      <c r="AJ18184" s="1">
        <v>0</v>
      </c>
      <c r="AK18184" s="1">
        <v>0</v>
      </c>
      <c r="AL18184" s="1">
        <v>0</v>
      </c>
      <c r="AM18184" s="1">
        <v>0</v>
      </c>
    </row>
    <row r="18185" spans="1:39">
      <c r="A18185" s="1" t="s">
        <v>568</v>
      </c>
      <c r="B18185" s="1" t="s">
        <v>567</v>
      </c>
      <c r="C18185" s="1">
        <v>60541</v>
      </c>
      <c r="D18185" s="1" t="s">
        <v>34</v>
      </c>
      <c r="E18185" s="1" t="s">
        <v>336</v>
      </c>
      <c r="G18185" s="1" t="s">
        <v>39</v>
      </c>
      <c r="H18185" s="1" t="s">
        <v>34464</v>
      </c>
      <c r="I18185" s="1" t="s">
        <v>2574</v>
      </c>
      <c r="J18185" s="1" t="s">
        <v>2575</v>
      </c>
      <c r="K18185" s="1">
        <v>19</v>
      </c>
      <c r="L18185" s="1" t="s">
        <v>569</v>
      </c>
      <c r="M18185" s="1">
        <v>1</v>
      </c>
      <c r="N18185" s="1" t="s">
        <v>2576</v>
      </c>
      <c r="O18185" s="1">
        <v>1.9</v>
      </c>
      <c r="P18185" s="1">
        <v>0</v>
      </c>
      <c r="Q18185" s="1">
        <v>2015</v>
      </c>
      <c r="R18185" s="1">
        <v>9999</v>
      </c>
      <c r="U18185" s="1" t="s">
        <v>40</v>
      </c>
      <c r="V18185" s="1" t="s">
        <v>212</v>
      </c>
      <c r="AJ18185" s="1">
        <v>0</v>
      </c>
      <c r="AK18185" s="1">
        <v>0</v>
      </c>
      <c r="AL18185" s="1">
        <v>0</v>
      </c>
      <c r="AM18185" s="1">
        <v>0</v>
      </c>
    </row>
    <row r="18186" spans="1:39">
      <c r="A18186" s="1" t="s">
        <v>536</v>
      </c>
      <c r="B18186" s="1" t="s">
        <v>535</v>
      </c>
      <c r="C18186" s="1">
        <v>60542</v>
      </c>
      <c r="D18186" s="1" t="s">
        <v>34</v>
      </c>
      <c r="E18186" s="1" t="s">
        <v>537</v>
      </c>
      <c r="G18186" s="1" t="s">
        <v>46</v>
      </c>
      <c r="H18186" s="1" t="s">
        <v>34464</v>
      </c>
      <c r="I18186" s="1" t="s">
        <v>2343</v>
      </c>
      <c r="J18186" s="1" t="s">
        <v>4126</v>
      </c>
      <c r="K18186" s="1">
        <v>50</v>
      </c>
      <c r="L18186" s="1" t="s">
        <v>538</v>
      </c>
      <c r="M18186" s="1">
        <v>7</v>
      </c>
      <c r="N18186" s="1" t="s">
        <v>6995</v>
      </c>
      <c r="O18186" s="1">
        <v>1.3</v>
      </c>
      <c r="P18186" s="1">
        <v>0</v>
      </c>
      <c r="Q18186" s="1">
        <v>2011</v>
      </c>
      <c r="R18186" s="1">
        <v>9999</v>
      </c>
      <c r="U18186" s="1" t="s">
        <v>40</v>
      </c>
      <c r="V18186" s="1" t="s">
        <v>2317</v>
      </c>
      <c r="AJ18186" s="1">
        <v>0</v>
      </c>
      <c r="AK18186" s="1">
        <v>0</v>
      </c>
      <c r="AL18186" s="1">
        <v>0</v>
      </c>
      <c r="AM18186" s="1">
        <v>0</v>
      </c>
    </row>
    <row r="18187" spans="1:39">
      <c r="A18187" s="1" t="s">
        <v>573</v>
      </c>
      <c r="B18187" s="1" t="s">
        <v>572</v>
      </c>
      <c r="C18187" s="1">
        <v>60544</v>
      </c>
      <c r="D18187" s="1" t="s">
        <v>34</v>
      </c>
      <c r="E18187" s="1" t="s">
        <v>62</v>
      </c>
      <c r="G18187" s="1" t="s">
        <v>46</v>
      </c>
      <c r="H18187" s="1" t="s">
        <v>34464</v>
      </c>
      <c r="I18187" s="1" t="s">
        <v>2335</v>
      </c>
      <c r="J18187" s="1" t="s">
        <v>2336</v>
      </c>
      <c r="K18187" s="1">
        <v>13</v>
      </c>
      <c r="L18187" s="1" t="s">
        <v>574</v>
      </c>
      <c r="M18187" s="1">
        <v>237</v>
      </c>
      <c r="N18187" s="1" t="s">
        <v>34445</v>
      </c>
      <c r="O18187" s="1">
        <v>1</v>
      </c>
      <c r="P18187" s="1">
        <v>0</v>
      </c>
      <c r="Q18187" s="1">
        <v>2016</v>
      </c>
      <c r="R18187" s="1">
        <v>9999</v>
      </c>
      <c r="U18187" s="1" t="s">
        <v>40</v>
      </c>
      <c r="V18187" s="1" t="s">
        <v>2317</v>
      </c>
      <c r="AJ18187" s="1">
        <v>0</v>
      </c>
      <c r="AK18187" s="1">
        <v>0</v>
      </c>
      <c r="AL18187" s="1">
        <v>0</v>
      </c>
      <c r="AM18187" s="1">
        <v>0</v>
      </c>
    </row>
    <row r="18188" spans="1:39">
      <c r="A18188" s="1" t="s">
        <v>576</v>
      </c>
      <c r="B18188" s="1" t="s">
        <v>575</v>
      </c>
      <c r="C18188" s="1">
        <v>60545</v>
      </c>
      <c r="D18188" s="1" t="s">
        <v>34</v>
      </c>
      <c r="E18188" s="1" t="s">
        <v>38</v>
      </c>
      <c r="G18188" s="1" t="s">
        <v>39</v>
      </c>
      <c r="H18188" s="1" t="s">
        <v>34464</v>
      </c>
      <c r="I18188" s="1" t="s">
        <v>2702</v>
      </c>
      <c r="J18188" s="1" t="s">
        <v>2703</v>
      </c>
      <c r="K18188" s="1">
        <v>40</v>
      </c>
      <c r="L18188" s="1" t="s">
        <v>577</v>
      </c>
      <c r="M18188" s="1">
        <v>53</v>
      </c>
      <c r="N18188" s="1" t="s">
        <v>14898</v>
      </c>
      <c r="O18188" s="1">
        <v>147.19999999999999</v>
      </c>
      <c r="P18188" s="1">
        <v>0</v>
      </c>
      <c r="Q18188" s="1">
        <v>2016</v>
      </c>
      <c r="R18188" s="1">
        <v>9999</v>
      </c>
      <c r="U18188" s="1" t="s">
        <v>40</v>
      </c>
      <c r="V18188" s="1" t="s">
        <v>212</v>
      </c>
      <c r="AJ18188" s="1">
        <v>0</v>
      </c>
      <c r="AK18188" s="1">
        <v>0</v>
      </c>
      <c r="AL18188" s="1">
        <v>0</v>
      </c>
      <c r="AM18188" s="1">
        <v>0</v>
      </c>
    </row>
    <row r="18189" spans="1:39">
      <c r="A18189" s="1" t="s">
        <v>579</v>
      </c>
      <c r="B18189" s="1" t="s">
        <v>578</v>
      </c>
      <c r="C18189" s="1">
        <v>60547</v>
      </c>
      <c r="D18189" s="1" t="s">
        <v>34</v>
      </c>
      <c r="E18189" s="1" t="s">
        <v>62</v>
      </c>
      <c r="G18189" s="1" t="s">
        <v>46</v>
      </c>
      <c r="H18189" s="1" t="s">
        <v>34464</v>
      </c>
      <c r="I18189" s="1" t="s">
        <v>2343</v>
      </c>
      <c r="J18189" s="1" t="s">
        <v>4126</v>
      </c>
      <c r="K18189" s="1">
        <v>50</v>
      </c>
      <c r="L18189" s="1" t="s">
        <v>538</v>
      </c>
      <c r="M18189" s="1">
        <v>7</v>
      </c>
      <c r="N18189" s="1" t="s">
        <v>6995</v>
      </c>
      <c r="O18189" s="1">
        <v>1.9</v>
      </c>
      <c r="P18189" s="1">
        <v>0</v>
      </c>
      <c r="Q18189" s="1">
        <v>2016</v>
      </c>
      <c r="R18189" s="1">
        <v>9999</v>
      </c>
      <c r="U18189" s="1" t="s">
        <v>40</v>
      </c>
      <c r="V18189" s="1" t="s">
        <v>2317</v>
      </c>
      <c r="AJ18189" s="1">
        <v>0</v>
      </c>
      <c r="AK18189" s="1">
        <v>0</v>
      </c>
      <c r="AL18189" s="1">
        <v>0</v>
      </c>
      <c r="AM18189" s="1">
        <v>0</v>
      </c>
    </row>
    <row r="18190" spans="1:39">
      <c r="A18190" s="1" t="s">
        <v>581</v>
      </c>
      <c r="B18190" s="1" t="s">
        <v>580</v>
      </c>
      <c r="C18190" s="1">
        <v>60548</v>
      </c>
      <c r="D18190" s="1" t="s">
        <v>34</v>
      </c>
      <c r="E18190" s="1" t="s">
        <v>62</v>
      </c>
      <c r="G18190" s="1" t="s">
        <v>46</v>
      </c>
      <c r="H18190" s="1" t="s">
        <v>34464</v>
      </c>
      <c r="I18190" s="1" t="s">
        <v>2376</v>
      </c>
      <c r="J18190" s="1" t="s">
        <v>2377</v>
      </c>
      <c r="K18190" s="1">
        <v>41</v>
      </c>
      <c r="L18190" s="1" t="s">
        <v>582</v>
      </c>
      <c r="M18190" s="1">
        <v>17</v>
      </c>
      <c r="N18190" s="1" t="s">
        <v>5161</v>
      </c>
      <c r="O18190" s="1">
        <v>9.9</v>
      </c>
      <c r="P18190" s="1">
        <v>0</v>
      </c>
      <c r="Q18190" s="1">
        <v>2016</v>
      </c>
      <c r="R18190" s="1">
        <v>9999</v>
      </c>
      <c r="U18190" s="1" t="s">
        <v>40</v>
      </c>
      <c r="V18190" s="1" t="s">
        <v>2317</v>
      </c>
      <c r="AJ18190" s="1">
        <v>0</v>
      </c>
      <c r="AK18190" s="1">
        <v>0</v>
      </c>
      <c r="AL18190" s="1">
        <v>0</v>
      </c>
      <c r="AM18190" s="1">
        <v>0</v>
      </c>
    </row>
    <row r="18191" spans="1:39">
      <c r="A18191" s="1" t="s">
        <v>584</v>
      </c>
      <c r="B18191" s="1" t="s">
        <v>583</v>
      </c>
      <c r="C18191" s="1">
        <v>60549</v>
      </c>
      <c r="D18191" s="1" t="s">
        <v>34</v>
      </c>
      <c r="E18191" s="1" t="s">
        <v>585</v>
      </c>
      <c r="G18191" s="1" t="s">
        <v>46</v>
      </c>
      <c r="H18191" s="1" t="s">
        <v>34464</v>
      </c>
      <c r="I18191" s="1" t="s">
        <v>2397</v>
      </c>
      <c r="J18191" s="1" t="s">
        <v>2398</v>
      </c>
      <c r="K18191" s="1">
        <v>37</v>
      </c>
      <c r="L18191" s="1" t="s">
        <v>198</v>
      </c>
      <c r="M18191" s="1">
        <v>155</v>
      </c>
      <c r="N18191" s="1" t="s">
        <v>12736</v>
      </c>
      <c r="O18191" s="1">
        <v>4.9000000000000004</v>
      </c>
      <c r="P18191" s="1">
        <v>0</v>
      </c>
      <c r="Q18191" s="1">
        <v>2016</v>
      </c>
      <c r="R18191" s="1">
        <v>9999</v>
      </c>
      <c r="U18191" s="1" t="s">
        <v>40</v>
      </c>
      <c r="V18191" s="1" t="s">
        <v>2317</v>
      </c>
      <c r="AJ18191" s="1">
        <v>0</v>
      </c>
      <c r="AK18191" s="1">
        <v>0</v>
      </c>
      <c r="AL18191" s="1">
        <v>0</v>
      </c>
      <c r="AM18191" s="1">
        <v>0</v>
      </c>
    </row>
    <row r="18192" spans="1:39">
      <c r="A18192" s="1" t="s">
        <v>587</v>
      </c>
      <c r="B18192" s="1" t="s">
        <v>586</v>
      </c>
      <c r="C18192" s="1">
        <v>60552</v>
      </c>
      <c r="D18192" s="1" t="s">
        <v>34</v>
      </c>
      <c r="E18192" s="1" t="s">
        <v>588</v>
      </c>
      <c r="G18192" s="1" t="s">
        <v>46</v>
      </c>
      <c r="H18192" s="1" t="s">
        <v>34464</v>
      </c>
      <c r="I18192" s="1" t="s">
        <v>2335</v>
      </c>
      <c r="J18192" s="1" t="s">
        <v>4276</v>
      </c>
      <c r="K18192" s="1">
        <v>28</v>
      </c>
      <c r="L18192" s="1" t="s">
        <v>589</v>
      </c>
      <c r="M18192" s="1">
        <v>35</v>
      </c>
      <c r="N18192" s="1" t="s">
        <v>34458</v>
      </c>
      <c r="O18192" s="1">
        <v>50</v>
      </c>
      <c r="P18192" s="1">
        <v>0</v>
      </c>
      <c r="Q18192" s="1">
        <v>2017</v>
      </c>
      <c r="R18192" s="1">
        <v>9999</v>
      </c>
      <c r="U18192" s="1" t="s">
        <v>40</v>
      </c>
      <c r="V18192" s="1" t="s">
        <v>2317</v>
      </c>
      <c r="AJ18192" s="1">
        <v>0</v>
      </c>
      <c r="AK18192" s="1">
        <v>0</v>
      </c>
      <c r="AL18192" s="1">
        <v>0</v>
      </c>
      <c r="AM18192" s="1">
        <v>0</v>
      </c>
    </row>
    <row r="18193" spans="1:39">
      <c r="A18193" s="1" t="s">
        <v>591</v>
      </c>
      <c r="B18193" s="1" t="s">
        <v>590</v>
      </c>
      <c r="C18193" s="1">
        <v>60553</v>
      </c>
      <c r="D18193" s="1" t="s">
        <v>34</v>
      </c>
      <c r="E18193" s="1" t="s">
        <v>49</v>
      </c>
      <c r="G18193" s="1" t="s">
        <v>46</v>
      </c>
      <c r="H18193" s="1" t="s">
        <v>34464</v>
      </c>
      <c r="I18193" s="1" t="s">
        <v>2397</v>
      </c>
      <c r="J18193" s="1" t="s">
        <v>2398</v>
      </c>
      <c r="K18193" s="1">
        <v>37</v>
      </c>
      <c r="L18193" s="1" t="s">
        <v>592</v>
      </c>
      <c r="M18193" s="1">
        <v>181</v>
      </c>
      <c r="N18193" s="1" t="s">
        <v>4946</v>
      </c>
      <c r="O18193" s="1">
        <v>5</v>
      </c>
      <c r="P18193" s="1">
        <v>0</v>
      </c>
      <c r="Q18193" s="1">
        <v>2016</v>
      </c>
      <c r="R18193" s="1">
        <v>9999</v>
      </c>
      <c r="U18193" s="1" t="s">
        <v>40</v>
      </c>
      <c r="V18193" s="1" t="s">
        <v>2317</v>
      </c>
      <c r="AJ18193" s="1">
        <v>0</v>
      </c>
      <c r="AK18193" s="1">
        <v>0</v>
      </c>
      <c r="AL18193" s="1">
        <v>0</v>
      </c>
      <c r="AM18193" s="1">
        <v>0</v>
      </c>
    </row>
    <row r="18194" spans="1:39">
      <c r="A18194" s="1" t="s">
        <v>594</v>
      </c>
      <c r="B18194" s="1" t="s">
        <v>593</v>
      </c>
      <c r="C18194" s="1">
        <v>60554</v>
      </c>
      <c r="D18194" s="1" t="s">
        <v>34</v>
      </c>
      <c r="E18194" s="1" t="s">
        <v>595</v>
      </c>
      <c r="G18194" s="1" t="s">
        <v>46</v>
      </c>
      <c r="H18194" s="1" t="s">
        <v>34464</v>
      </c>
      <c r="I18194" s="1" t="s">
        <v>2335</v>
      </c>
      <c r="J18194" s="1" t="s">
        <v>2336</v>
      </c>
      <c r="K18194" s="1">
        <v>13</v>
      </c>
      <c r="L18194" s="1" t="s">
        <v>596</v>
      </c>
      <c r="M18194" s="1">
        <v>161</v>
      </c>
      <c r="N18194" s="1" t="s">
        <v>29682</v>
      </c>
      <c r="O18194" s="1">
        <v>52.5</v>
      </c>
      <c r="P18194" s="1">
        <v>0</v>
      </c>
      <c r="Q18194" s="1">
        <v>2016</v>
      </c>
      <c r="R18194" s="1">
        <v>9999</v>
      </c>
      <c r="U18194" s="1" t="s">
        <v>40</v>
      </c>
      <c r="V18194" s="1" t="s">
        <v>2317</v>
      </c>
      <c r="AJ18194" s="1">
        <v>0</v>
      </c>
      <c r="AK18194" s="1">
        <v>0</v>
      </c>
      <c r="AL18194" s="1">
        <v>0</v>
      </c>
      <c r="AM18194" s="1">
        <v>0</v>
      </c>
    </row>
    <row r="18195" spans="1:39">
      <c r="A18195" s="1" t="s">
        <v>669</v>
      </c>
      <c r="B18195" s="1" t="s">
        <v>668</v>
      </c>
      <c r="C18195" s="1">
        <v>60555</v>
      </c>
      <c r="D18195" s="1" t="s">
        <v>34</v>
      </c>
      <c r="E18195" s="1" t="s">
        <v>670</v>
      </c>
      <c r="G18195" s="1" t="s">
        <v>46</v>
      </c>
      <c r="H18195" s="1" t="s">
        <v>34464</v>
      </c>
      <c r="I18195" s="1" t="s">
        <v>2915</v>
      </c>
      <c r="J18195" s="1" t="s">
        <v>3042</v>
      </c>
      <c r="K18195" s="1">
        <v>47</v>
      </c>
      <c r="L18195" s="1" t="s">
        <v>34526</v>
      </c>
      <c r="M18195" s="1">
        <v>109</v>
      </c>
      <c r="N18195" s="1" t="s">
        <v>22151</v>
      </c>
      <c r="O18195" s="1">
        <v>16</v>
      </c>
      <c r="P18195" s="1">
        <v>0</v>
      </c>
      <c r="Q18195" s="1">
        <v>2016</v>
      </c>
      <c r="R18195" s="1">
        <v>9999</v>
      </c>
      <c r="U18195" s="1" t="s">
        <v>40</v>
      </c>
      <c r="V18195" s="1" t="s">
        <v>2317</v>
      </c>
      <c r="AJ18195" s="1">
        <v>0</v>
      </c>
      <c r="AK18195" s="1">
        <v>0</v>
      </c>
      <c r="AL18195" s="1">
        <v>0</v>
      </c>
      <c r="AM18195" s="1">
        <v>0</v>
      </c>
    </row>
    <row r="18196" spans="1:39">
      <c r="A18196" s="1" t="s">
        <v>540</v>
      </c>
      <c r="B18196" s="1" t="s">
        <v>539</v>
      </c>
      <c r="C18196" s="1">
        <v>60556</v>
      </c>
      <c r="D18196" s="1" t="s">
        <v>34</v>
      </c>
      <c r="E18196" s="1" t="s">
        <v>541</v>
      </c>
      <c r="G18196" s="1" t="s">
        <v>46</v>
      </c>
      <c r="H18196" s="1" t="s">
        <v>34464</v>
      </c>
      <c r="I18196" s="1" t="s">
        <v>2915</v>
      </c>
      <c r="J18196" s="1" t="s">
        <v>3042</v>
      </c>
      <c r="K18196" s="1">
        <v>47</v>
      </c>
      <c r="L18196" s="1" t="s">
        <v>34526</v>
      </c>
      <c r="M18196" s="1">
        <v>109</v>
      </c>
      <c r="N18196" s="1" t="s">
        <v>22151</v>
      </c>
      <c r="O18196" s="1">
        <v>8</v>
      </c>
      <c r="P18196" s="1">
        <v>0</v>
      </c>
      <c r="Q18196" s="1">
        <v>2016</v>
      </c>
      <c r="R18196" s="1">
        <v>9999</v>
      </c>
      <c r="U18196" s="1" t="s">
        <v>40</v>
      </c>
      <c r="V18196" s="1" t="s">
        <v>2317</v>
      </c>
      <c r="AJ18196" s="1">
        <v>0</v>
      </c>
      <c r="AK18196" s="1">
        <v>0</v>
      </c>
      <c r="AL18196" s="1">
        <v>0</v>
      </c>
      <c r="AM18196" s="1">
        <v>0</v>
      </c>
    </row>
    <row r="18197" spans="1:39">
      <c r="A18197" s="1" t="s">
        <v>638</v>
      </c>
      <c r="B18197" s="1" t="s">
        <v>637</v>
      </c>
      <c r="C18197" s="1">
        <v>60558</v>
      </c>
      <c r="D18197" s="1" t="s">
        <v>34</v>
      </c>
      <c r="E18197" s="1" t="s">
        <v>62</v>
      </c>
      <c r="G18197" s="1" t="s">
        <v>46</v>
      </c>
      <c r="H18197" s="1" t="s">
        <v>34464</v>
      </c>
      <c r="I18197" s="1" t="s">
        <v>2437</v>
      </c>
      <c r="J18197" s="1" t="s">
        <v>2321</v>
      </c>
      <c r="K18197" s="1">
        <v>6</v>
      </c>
      <c r="L18197" s="1" t="s">
        <v>639</v>
      </c>
      <c r="M18197" s="1">
        <v>65</v>
      </c>
      <c r="N18197" s="1" t="s">
        <v>3281</v>
      </c>
      <c r="O18197" s="1">
        <v>20</v>
      </c>
      <c r="P18197" s="1">
        <v>0</v>
      </c>
      <c r="Q18197" s="1">
        <v>2017</v>
      </c>
      <c r="R18197" s="1">
        <v>9999</v>
      </c>
      <c r="U18197" s="1" t="s">
        <v>40</v>
      </c>
      <c r="V18197" s="1" t="s">
        <v>2317</v>
      </c>
      <c r="AJ18197" s="1">
        <v>0</v>
      </c>
      <c r="AK18197" s="1">
        <v>0</v>
      </c>
      <c r="AL18197" s="1">
        <v>0</v>
      </c>
      <c r="AM18197" s="1">
        <v>0</v>
      </c>
    </row>
    <row r="18198" spans="1:39">
      <c r="A18198" s="1" t="s">
        <v>733</v>
      </c>
      <c r="B18198" s="1" t="s">
        <v>732</v>
      </c>
      <c r="C18198" s="1">
        <v>60559</v>
      </c>
      <c r="D18198" s="1" t="s">
        <v>34</v>
      </c>
      <c r="E18198" s="1" t="s">
        <v>734</v>
      </c>
      <c r="G18198" s="1" t="s">
        <v>117</v>
      </c>
      <c r="H18198" s="1" t="s">
        <v>2334</v>
      </c>
      <c r="I18198" s="1" t="s">
        <v>2955</v>
      </c>
      <c r="J18198" s="1" t="s">
        <v>2387</v>
      </c>
      <c r="K18198" s="1">
        <v>26</v>
      </c>
      <c r="L18198" s="1" t="s">
        <v>735</v>
      </c>
      <c r="M18198" s="1">
        <v>103</v>
      </c>
      <c r="N18198" s="1" t="s">
        <v>7831</v>
      </c>
      <c r="O18198" s="1">
        <v>16.7</v>
      </c>
      <c r="P18198" s="1">
        <v>11118</v>
      </c>
      <c r="Q18198" s="1">
        <v>2017</v>
      </c>
      <c r="R18198" s="1">
        <v>9999</v>
      </c>
      <c r="U18198" s="1" t="s">
        <v>40</v>
      </c>
      <c r="V18198" s="1" t="s">
        <v>211</v>
      </c>
      <c r="AJ18198" s="1">
        <v>0.39755000000000001</v>
      </c>
      <c r="AK18198" s="1">
        <v>0.39755000000000001</v>
      </c>
      <c r="AL18198" s="1">
        <v>0.39755000000000001</v>
      </c>
      <c r="AM18198" s="1">
        <v>0.39755000000000001</v>
      </c>
    </row>
    <row r="18199" spans="1:39">
      <c r="A18199" s="1" t="s">
        <v>733</v>
      </c>
      <c r="B18199" s="1" t="s">
        <v>736</v>
      </c>
      <c r="C18199" s="1">
        <v>60559</v>
      </c>
      <c r="D18199" s="1" t="s">
        <v>34</v>
      </c>
      <c r="E18199" s="1" t="s">
        <v>737</v>
      </c>
      <c r="G18199" s="1" t="s">
        <v>117</v>
      </c>
      <c r="H18199" s="1" t="s">
        <v>2334</v>
      </c>
      <c r="I18199" s="1" t="s">
        <v>2955</v>
      </c>
      <c r="J18199" s="1" t="s">
        <v>2387</v>
      </c>
      <c r="K18199" s="1">
        <v>26</v>
      </c>
      <c r="L18199" s="1" t="s">
        <v>735</v>
      </c>
      <c r="M18199" s="1">
        <v>103</v>
      </c>
      <c r="N18199" s="1" t="s">
        <v>7831</v>
      </c>
      <c r="O18199" s="1">
        <v>16.7</v>
      </c>
      <c r="P18199" s="1">
        <v>11118</v>
      </c>
      <c r="Q18199" s="1">
        <v>2017</v>
      </c>
      <c r="R18199" s="1">
        <v>9999</v>
      </c>
      <c r="U18199" s="1" t="s">
        <v>40</v>
      </c>
      <c r="V18199" s="1" t="s">
        <v>211</v>
      </c>
      <c r="AJ18199" s="1">
        <v>0.39755000000000001</v>
      </c>
      <c r="AK18199" s="1">
        <v>0.39755000000000001</v>
      </c>
      <c r="AL18199" s="1">
        <v>0.39755000000000001</v>
      </c>
      <c r="AM18199" s="1">
        <v>0.39755000000000001</v>
      </c>
    </row>
    <row r="18200" spans="1:39">
      <c r="A18200" s="1" t="s">
        <v>733</v>
      </c>
      <c r="B18200" s="1" t="s">
        <v>738</v>
      </c>
      <c r="C18200" s="1">
        <v>60559</v>
      </c>
      <c r="D18200" s="1" t="s">
        <v>34</v>
      </c>
      <c r="E18200" s="1" t="s">
        <v>739</v>
      </c>
      <c r="G18200" s="1" t="s">
        <v>117</v>
      </c>
      <c r="H18200" s="1" t="s">
        <v>2334</v>
      </c>
      <c r="I18200" s="1" t="s">
        <v>2955</v>
      </c>
      <c r="J18200" s="1" t="s">
        <v>2387</v>
      </c>
      <c r="K18200" s="1">
        <v>26</v>
      </c>
      <c r="L18200" s="1" t="s">
        <v>735</v>
      </c>
      <c r="M18200" s="1">
        <v>103</v>
      </c>
      <c r="N18200" s="1" t="s">
        <v>7831</v>
      </c>
      <c r="O18200" s="1">
        <v>16.7</v>
      </c>
      <c r="P18200" s="1">
        <v>11118</v>
      </c>
      <c r="Q18200" s="1">
        <v>2017</v>
      </c>
      <c r="R18200" s="1">
        <v>9999</v>
      </c>
      <c r="U18200" s="1" t="s">
        <v>40</v>
      </c>
      <c r="V18200" s="1" t="s">
        <v>211</v>
      </c>
      <c r="AJ18200" s="1">
        <v>0.39755000000000001</v>
      </c>
      <c r="AK18200" s="1">
        <v>0.39755000000000001</v>
      </c>
      <c r="AL18200" s="1">
        <v>0.39755000000000001</v>
      </c>
      <c r="AM18200" s="1">
        <v>0.39755000000000001</v>
      </c>
    </row>
    <row r="18201" spans="1:39">
      <c r="A18201" s="1" t="s">
        <v>741</v>
      </c>
      <c r="B18201" s="1" t="s">
        <v>740</v>
      </c>
      <c r="C18201" s="1">
        <v>60561</v>
      </c>
      <c r="D18201" s="1" t="s">
        <v>34</v>
      </c>
      <c r="E18201" s="1" t="s">
        <v>49</v>
      </c>
      <c r="G18201" s="1" t="s">
        <v>55</v>
      </c>
      <c r="H18201" s="1" t="s">
        <v>34464</v>
      </c>
      <c r="I18201" s="1" t="s">
        <v>2335</v>
      </c>
      <c r="J18201" s="1" t="s">
        <v>2336</v>
      </c>
      <c r="K18201" s="1">
        <v>13</v>
      </c>
      <c r="L18201" s="1" t="s">
        <v>742</v>
      </c>
      <c r="M18201" s="1">
        <v>233</v>
      </c>
      <c r="N18201" s="1" t="s">
        <v>28230</v>
      </c>
      <c r="O18201" s="1">
        <v>1</v>
      </c>
      <c r="P18201" s="1">
        <v>0</v>
      </c>
      <c r="Q18201" s="1">
        <v>2015</v>
      </c>
      <c r="R18201" s="1">
        <v>9999</v>
      </c>
      <c r="U18201" s="1" t="s">
        <v>40</v>
      </c>
      <c r="V18201" s="1" t="s">
        <v>55</v>
      </c>
      <c r="AJ18201" s="1">
        <v>0</v>
      </c>
      <c r="AK18201" s="1">
        <v>0</v>
      </c>
      <c r="AL18201" s="1">
        <v>0</v>
      </c>
      <c r="AM18201" s="1">
        <v>0</v>
      </c>
    </row>
    <row r="18202" spans="1:39">
      <c r="A18202" s="1" t="s">
        <v>744</v>
      </c>
      <c r="B18202" s="1" t="s">
        <v>743</v>
      </c>
      <c r="C18202" s="1">
        <v>60562</v>
      </c>
      <c r="D18202" s="1" t="s">
        <v>34</v>
      </c>
      <c r="E18202" s="1" t="s">
        <v>745</v>
      </c>
      <c r="G18202" s="1" t="s">
        <v>46</v>
      </c>
      <c r="H18202" s="1" t="s">
        <v>34464</v>
      </c>
      <c r="I18202" s="1" t="s">
        <v>2343</v>
      </c>
      <c r="J18202" s="1" t="s">
        <v>4126</v>
      </c>
      <c r="K18202" s="1">
        <v>50</v>
      </c>
      <c r="L18202" s="1" t="s">
        <v>746</v>
      </c>
      <c r="M18202" s="1">
        <v>1</v>
      </c>
      <c r="N18202" s="1" t="s">
        <v>5046</v>
      </c>
      <c r="O18202" s="1">
        <v>4.9000000000000004</v>
      </c>
      <c r="P18202" s="1">
        <v>0</v>
      </c>
      <c r="Q18202" s="1">
        <v>2016</v>
      </c>
      <c r="R18202" s="1">
        <v>9999</v>
      </c>
      <c r="U18202" s="1" t="s">
        <v>40</v>
      </c>
      <c r="V18202" s="1" t="s">
        <v>2317</v>
      </c>
      <c r="AJ18202" s="1">
        <v>0</v>
      </c>
      <c r="AK18202" s="1">
        <v>0</v>
      </c>
      <c r="AL18202" s="1">
        <v>0</v>
      </c>
      <c r="AM18202" s="1">
        <v>0</v>
      </c>
    </row>
    <row r="18203" spans="1:39">
      <c r="A18203" s="1" t="s">
        <v>748</v>
      </c>
      <c r="B18203" s="1" t="s">
        <v>747</v>
      </c>
      <c r="C18203" s="1">
        <v>60565</v>
      </c>
      <c r="D18203" s="1" t="s">
        <v>34</v>
      </c>
      <c r="E18203" s="1" t="s">
        <v>749</v>
      </c>
      <c r="G18203" s="1" t="s">
        <v>55</v>
      </c>
      <c r="H18203" s="1" t="s">
        <v>34464</v>
      </c>
      <c r="I18203" s="1" t="s">
        <v>4906</v>
      </c>
      <c r="J18203" s="1" t="s">
        <v>2321</v>
      </c>
      <c r="K18203" s="1">
        <v>6</v>
      </c>
      <c r="L18203" s="1" t="s">
        <v>247</v>
      </c>
      <c r="M18203" s="1">
        <v>73</v>
      </c>
      <c r="N18203" s="1" t="s">
        <v>4907</v>
      </c>
      <c r="O18203" s="1">
        <v>0.5</v>
      </c>
      <c r="P18203" s="1">
        <v>0</v>
      </c>
      <c r="Q18203" s="1">
        <v>2012</v>
      </c>
      <c r="R18203" s="1">
        <v>9999</v>
      </c>
      <c r="U18203" s="1" t="s">
        <v>40</v>
      </c>
      <c r="V18203" s="1" t="s">
        <v>55</v>
      </c>
      <c r="AJ18203" s="1">
        <v>0</v>
      </c>
      <c r="AK18203" s="1">
        <v>0</v>
      </c>
      <c r="AL18203" s="1">
        <v>0</v>
      </c>
      <c r="AM18203" s="1">
        <v>0</v>
      </c>
    </row>
    <row r="18204" spans="1:39">
      <c r="A18204" s="1" t="s">
        <v>748</v>
      </c>
      <c r="B18204" s="1" t="s">
        <v>750</v>
      </c>
      <c r="C18204" s="1">
        <v>60565</v>
      </c>
      <c r="D18204" s="1" t="s">
        <v>34</v>
      </c>
      <c r="E18204" s="1" t="s">
        <v>751</v>
      </c>
      <c r="G18204" s="1" t="s">
        <v>55</v>
      </c>
      <c r="H18204" s="1" t="s">
        <v>34464</v>
      </c>
      <c r="I18204" s="1" t="s">
        <v>4906</v>
      </c>
      <c r="J18204" s="1" t="s">
        <v>2321</v>
      </c>
      <c r="K18204" s="1">
        <v>6</v>
      </c>
      <c r="L18204" s="1" t="s">
        <v>247</v>
      </c>
      <c r="M18204" s="1">
        <v>73</v>
      </c>
      <c r="N18204" s="1" t="s">
        <v>4907</v>
      </c>
      <c r="O18204" s="1">
        <v>1</v>
      </c>
      <c r="P18204" s="1">
        <v>0</v>
      </c>
      <c r="Q18204" s="1">
        <v>2014</v>
      </c>
      <c r="R18204" s="1">
        <v>9999</v>
      </c>
      <c r="U18204" s="1" t="s">
        <v>40</v>
      </c>
      <c r="V18204" s="1" t="s">
        <v>55</v>
      </c>
      <c r="AJ18204" s="1">
        <v>0</v>
      </c>
      <c r="AK18204" s="1">
        <v>0</v>
      </c>
      <c r="AL18204" s="1">
        <v>0</v>
      </c>
      <c r="AM18204" s="1">
        <v>0</v>
      </c>
    </row>
    <row r="18205" spans="1:39">
      <c r="A18205" s="1" t="s">
        <v>753</v>
      </c>
      <c r="B18205" s="1" t="s">
        <v>752</v>
      </c>
      <c r="C18205" s="1">
        <v>60566</v>
      </c>
      <c r="D18205" s="1" t="s">
        <v>34</v>
      </c>
      <c r="E18205" s="1" t="s">
        <v>749</v>
      </c>
      <c r="G18205" s="1" t="s">
        <v>55</v>
      </c>
      <c r="H18205" s="1" t="s">
        <v>34464</v>
      </c>
      <c r="I18205" s="1" t="s">
        <v>4906</v>
      </c>
      <c r="J18205" s="1" t="s">
        <v>2321</v>
      </c>
      <c r="K18205" s="1">
        <v>6</v>
      </c>
      <c r="L18205" s="1" t="s">
        <v>247</v>
      </c>
      <c r="M18205" s="1">
        <v>73</v>
      </c>
      <c r="N18205" s="1" t="s">
        <v>4907</v>
      </c>
      <c r="O18205" s="1">
        <v>0.5</v>
      </c>
      <c r="P18205" s="1">
        <v>0</v>
      </c>
      <c r="Q18205" s="1">
        <v>2012</v>
      </c>
      <c r="R18205" s="1">
        <v>9999</v>
      </c>
      <c r="U18205" s="1" t="s">
        <v>40</v>
      </c>
      <c r="V18205" s="1" t="s">
        <v>55</v>
      </c>
      <c r="AJ18205" s="1">
        <v>0</v>
      </c>
      <c r="AK18205" s="1">
        <v>0</v>
      </c>
      <c r="AL18205" s="1">
        <v>0</v>
      </c>
      <c r="AM18205" s="1">
        <v>0</v>
      </c>
    </row>
    <row r="18206" spans="1:39">
      <c r="A18206" s="1" t="s">
        <v>753</v>
      </c>
      <c r="B18206" s="1" t="s">
        <v>754</v>
      </c>
      <c r="C18206" s="1">
        <v>60566</v>
      </c>
      <c r="D18206" s="1" t="s">
        <v>34</v>
      </c>
      <c r="E18206" s="1" t="s">
        <v>751</v>
      </c>
      <c r="G18206" s="1" t="s">
        <v>55</v>
      </c>
      <c r="H18206" s="1" t="s">
        <v>34464</v>
      </c>
      <c r="I18206" s="1" t="s">
        <v>4906</v>
      </c>
      <c r="J18206" s="1" t="s">
        <v>2321</v>
      </c>
      <c r="K18206" s="1">
        <v>6</v>
      </c>
      <c r="L18206" s="1" t="s">
        <v>247</v>
      </c>
      <c r="M18206" s="1">
        <v>73</v>
      </c>
      <c r="N18206" s="1" t="s">
        <v>4907</v>
      </c>
      <c r="O18206" s="1">
        <v>1</v>
      </c>
      <c r="P18206" s="1">
        <v>0</v>
      </c>
      <c r="Q18206" s="1">
        <v>2015</v>
      </c>
      <c r="R18206" s="1">
        <v>9999</v>
      </c>
      <c r="U18206" s="1" t="s">
        <v>40</v>
      </c>
      <c r="V18206" s="1" t="s">
        <v>55</v>
      </c>
      <c r="AJ18206" s="1">
        <v>0</v>
      </c>
      <c r="AK18206" s="1">
        <v>0</v>
      </c>
      <c r="AL18206" s="1">
        <v>0</v>
      </c>
      <c r="AM18206" s="1">
        <v>0</v>
      </c>
    </row>
    <row r="18207" spans="1:39">
      <c r="A18207" s="1" t="s">
        <v>759</v>
      </c>
      <c r="B18207" s="1" t="s">
        <v>787</v>
      </c>
      <c r="C18207" s="1">
        <v>60567</v>
      </c>
      <c r="D18207" s="1" t="s">
        <v>34</v>
      </c>
      <c r="E18207" s="1" t="s">
        <v>749</v>
      </c>
      <c r="G18207" s="1" t="s">
        <v>55</v>
      </c>
      <c r="H18207" s="1" t="s">
        <v>34464</v>
      </c>
      <c r="I18207" s="1" t="s">
        <v>2437</v>
      </c>
      <c r="J18207" s="1" t="s">
        <v>2321</v>
      </c>
      <c r="K18207" s="1">
        <v>6</v>
      </c>
      <c r="L18207" s="1" t="s">
        <v>144</v>
      </c>
      <c r="M18207" s="1">
        <v>59</v>
      </c>
      <c r="N18207" s="1" t="s">
        <v>3633</v>
      </c>
      <c r="O18207" s="1">
        <v>1</v>
      </c>
      <c r="P18207" s="1">
        <v>0</v>
      </c>
      <c r="Q18207" s="1">
        <v>2015</v>
      </c>
      <c r="R18207" s="1">
        <v>9999</v>
      </c>
      <c r="U18207" s="1" t="s">
        <v>40</v>
      </c>
      <c r="V18207" s="1" t="s">
        <v>55</v>
      </c>
      <c r="AJ18207" s="1">
        <v>0</v>
      </c>
      <c r="AK18207" s="1">
        <v>0</v>
      </c>
      <c r="AL18207" s="1">
        <v>0</v>
      </c>
      <c r="AM18207" s="1">
        <v>0</v>
      </c>
    </row>
    <row r="18208" spans="1:39">
      <c r="A18208" s="1" t="s">
        <v>759</v>
      </c>
      <c r="B18208" s="1" t="s">
        <v>758</v>
      </c>
      <c r="C18208" s="1">
        <v>60567</v>
      </c>
      <c r="D18208" s="1" t="s">
        <v>34</v>
      </c>
      <c r="E18208" s="1" t="s">
        <v>751</v>
      </c>
      <c r="G18208" s="1" t="s">
        <v>55</v>
      </c>
      <c r="H18208" s="1" t="s">
        <v>34464</v>
      </c>
      <c r="I18208" s="1" t="s">
        <v>2437</v>
      </c>
      <c r="J18208" s="1" t="s">
        <v>2321</v>
      </c>
      <c r="K18208" s="1">
        <v>6</v>
      </c>
      <c r="L18208" s="1" t="s">
        <v>144</v>
      </c>
      <c r="M18208" s="1">
        <v>59</v>
      </c>
      <c r="N18208" s="1" t="s">
        <v>3633</v>
      </c>
      <c r="O18208" s="1">
        <v>1</v>
      </c>
      <c r="P18208" s="1">
        <v>0</v>
      </c>
      <c r="Q18208" s="1">
        <v>2015</v>
      </c>
      <c r="R18208" s="1">
        <v>9999</v>
      </c>
      <c r="U18208" s="1" t="s">
        <v>40</v>
      </c>
      <c r="V18208" s="1" t="s">
        <v>55</v>
      </c>
      <c r="AJ18208" s="1">
        <v>0</v>
      </c>
      <c r="AK18208" s="1">
        <v>0</v>
      </c>
      <c r="AL18208" s="1">
        <v>0</v>
      </c>
      <c r="AM18208" s="1">
        <v>0</v>
      </c>
    </row>
    <row r="18209" spans="1:39">
      <c r="A18209" s="1" t="s">
        <v>730</v>
      </c>
      <c r="B18209" s="1" t="s">
        <v>729</v>
      </c>
      <c r="C18209" s="1">
        <v>60568</v>
      </c>
      <c r="D18209" s="1" t="s">
        <v>34</v>
      </c>
      <c r="E18209" s="1" t="s">
        <v>731</v>
      </c>
      <c r="G18209" s="1" t="s">
        <v>55</v>
      </c>
      <c r="H18209" s="1" t="s">
        <v>34464</v>
      </c>
      <c r="I18209" s="1" t="s">
        <v>4906</v>
      </c>
      <c r="J18209" s="1" t="s">
        <v>2321</v>
      </c>
      <c r="K18209" s="1">
        <v>6</v>
      </c>
      <c r="L18209" s="1" t="s">
        <v>247</v>
      </c>
      <c r="M18209" s="1">
        <v>73</v>
      </c>
      <c r="N18209" s="1" t="s">
        <v>4907</v>
      </c>
      <c r="O18209" s="1">
        <v>1</v>
      </c>
      <c r="P18209" s="1">
        <v>0</v>
      </c>
      <c r="Q18209" s="1">
        <v>2014</v>
      </c>
      <c r="R18209" s="1">
        <v>9999</v>
      </c>
      <c r="U18209" s="1" t="s">
        <v>40</v>
      </c>
      <c r="V18209" s="1" t="s">
        <v>55</v>
      </c>
      <c r="AJ18209" s="1">
        <v>0</v>
      </c>
      <c r="AK18209" s="1">
        <v>0</v>
      </c>
      <c r="AL18209" s="1">
        <v>0</v>
      </c>
      <c r="AM18209" s="1">
        <v>0</v>
      </c>
    </row>
    <row r="18210" spans="1:39">
      <c r="A18210" s="1" t="s">
        <v>765</v>
      </c>
      <c r="B18210" s="1" t="s">
        <v>764</v>
      </c>
      <c r="C18210" s="1">
        <v>60569</v>
      </c>
      <c r="D18210" s="1" t="s">
        <v>34</v>
      </c>
      <c r="E18210" s="1" t="s">
        <v>731</v>
      </c>
      <c r="G18210" s="1" t="s">
        <v>55</v>
      </c>
      <c r="H18210" s="1" t="s">
        <v>34464</v>
      </c>
      <c r="I18210" s="1" t="s">
        <v>4906</v>
      </c>
      <c r="J18210" s="1" t="s">
        <v>2321</v>
      </c>
      <c r="K18210" s="1">
        <v>6</v>
      </c>
      <c r="L18210" s="1" t="s">
        <v>247</v>
      </c>
      <c r="M18210" s="1">
        <v>73</v>
      </c>
      <c r="N18210" s="1" t="s">
        <v>4907</v>
      </c>
      <c r="O18210" s="1">
        <v>7.5</v>
      </c>
      <c r="P18210" s="1">
        <v>0</v>
      </c>
      <c r="Q18210" s="1">
        <v>2017</v>
      </c>
      <c r="R18210" s="1">
        <v>9999</v>
      </c>
      <c r="U18210" s="1" t="s">
        <v>40</v>
      </c>
      <c r="V18210" s="1" t="s">
        <v>55</v>
      </c>
      <c r="AJ18210" s="1">
        <v>0</v>
      </c>
      <c r="AK18210" s="1">
        <v>0</v>
      </c>
      <c r="AL18210" s="1">
        <v>0</v>
      </c>
      <c r="AM18210" s="1">
        <v>0</v>
      </c>
    </row>
    <row r="18211" spans="1:39">
      <c r="A18211" s="1" t="s">
        <v>767</v>
      </c>
      <c r="B18211" s="1" t="s">
        <v>766</v>
      </c>
      <c r="C18211" s="1">
        <v>60570</v>
      </c>
      <c r="D18211" s="1" t="s">
        <v>34</v>
      </c>
      <c r="E18211" s="1" t="s">
        <v>731</v>
      </c>
      <c r="G18211" s="1" t="s">
        <v>55</v>
      </c>
      <c r="H18211" s="1" t="s">
        <v>34464</v>
      </c>
      <c r="I18211" s="1" t="s">
        <v>4906</v>
      </c>
      <c r="J18211" s="1" t="s">
        <v>2321</v>
      </c>
      <c r="K18211" s="1">
        <v>6</v>
      </c>
      <c r="L18211" s="1" t="s">
        <v>247</v>
      </c>
      <c r="M18211" s="1">
        <v>73</v>
      </c>
      <c r="N18211" s="1" t="s">
        <v>4907</v>
      </c>
      <c r="O18211" s="1">
        <v>30</v>
      </c>
      <c r="P18211" s="1">
        <v>0</v>
      </c>
      <c r="Q18211" s="1">
        <v>2017</v>
      </c>
      <c r="R18211" s="1">
        <v>9999</v>
      </c>
      <c r="U18211" s="1" t="s">
        <v>40</v>
      </c>
      <c r="V18211" s="1" t="s">
        <v>55</v>
      </c>
      <c r="AJ18211" s="1">
        <v>0</v>
      </c>
      <c r="AK18211" s="1">
        <v>0</v>
      </c>
      <c r="AL18211" s="1">
        <v>0</v>
      </c>
      <c r="AM18211" s="1">
        <v>0</v>
      </c>
    </row>
    <row r="18212" spans="1:39">
      <c r="A18212" s="1" t="s">
        <v>22947</v>
      </c>
      <c r="B18212" s="1" t="s">
        <v>22948</v>
      </c>
      <c r="C18212" s="1">
        <v>60571</v>
      </c>
      <c r="D18212" s="1" t="s">
        <v>34</v>
      </c>
      <c r="E18212" s="1" t="s">
        <v>22949</v>
      </c>
      <c r="G18212" s="1" t="s">
        <v>410</v>
      </c>
      <c r="I18212" s="1" t="s">
        <v>4906</v>
      </c>
      <c r="J18212" s="1" t="s">
        <v>2321</v>
      </c>
      <c r="K18212" s="1">
        <v>6</v>
      </c>
      <c r="L18212" s="1" t="s">
        <v>247</v>
      </c>
      <c r="M18212" s="1">
        <v>73</v>
      </c>
      <c r="N18212" s="1" t="s">
        <v>4907</v>
      </c>
      <c r="O18212" s="1">
        <v>1.4</v>
      </c>
      <c r="P18212" s="1">
        <v>14242</v>
      </c>
      <c r="Q18212" s="1">
        <v>2013</v>
      </c>
      <c r="R18212" s="1">
        <v>9999</v>
      </c>
      <c r="U18212" s="1" t="s">
        <v>40</v>
      </c>
      <c r="V18212" s="1" t="s">
        <v>410</v>
      </c>
      <c r="AJ18212" s="1">
        <v>0.37254999999999999</v>
      </c>
      <c r="AK18212" s="1">
        <v>0.37254999999999999</v>
      </c>
      <c r="AL18212" s="1">
        <v>0.37254999999999999</v>
      </c>
      <c r="AM18212" s="1">
        <v>0.37254999999999999</v>
      </c>
    </row>
    <row r="18213" spans="1:39">
      <c r="A18213" s="1" t="s">
        <v>769</v>
      </c>
      <c r="B18213" s="1" t="s">
        <v>768</v>
      </c>
      <c r="C18213" s="1">
        <v>60573</v>
      </c>
      <c r="D18213" s="1" t="s">
        <v>34</v>
      </c>
      <c r="E18213" s="1" t="s">
        <v>62</v>
      </c>
      <c r="G18213" s="1" t="s">
        <v>46</v>
      </c>
      <c r="H18213" s="1" t="s">
        <v>34464</v>
      </c>
      <c r="I18213" s="1" t="s">
        <v>2955</v>
      </c>
      <c r="J18213" s="1" t="s">
        <v>2956</v>
      </c>
      <c r="K18213" s="1">
        <v>55</v>
      </c>
      <c r="L18213" s="1" t="s">
        <v>770</v>
      </c>
      <c r="M18213" s="1">
        <v>105</v>
      </c>
      <c r="N18213" s="1" t="s">
        <v>3496</v>
      </c>
      <c r="O18213" s="1">
        <v>2.1</v>
      </c>
      <c r="P18213" s="1">
        <v>0</v>
      </c>
      <c r="Q18213" s="1">
        <v>2016</v>
      </c>
      <c r="R18213" s="1">
        <v>9999</v>
      </c>
      <c r="U18213" s="1" t="s">
        <v>40</v>
      </c>
      <c r="V18213" s="1" t="s">
        <v>2317</v>
      </c>
      <c r="AJ18213" s="1">
        <v>0</v>
      </c>
      <c r="AK18213" s="1">
        <v>0</v>
      </c>
      <c r="AL18213" s="1">
        <v>0</v>
      </c>
      <c r="AM18213" s="1">
        <v>0</v>
      </c>
    </row>
    <row r="18214" spans="1:39">
      <c r="A18214" s="1" t="s">
        <v>772</v>
      </c>
      <c r="B18214" s="1" t="s">
        <v>771</v>
      </c>
      <c r="C18214" s="1">
        <v>60574</v>
      </c>
      <c r="D18214" s="1" t="s">
        <v>34</v>
      </c>
      <c r="E18214" s="1" t="s">
        <v>73</v>
      </c>
      <c r="G18214" s="1" t="s">
        <v>39</v>
      </c>
      <c r="H18214" s="1" t="s">
        <v>34464</v>
      </c>
      <c r="I18214" s="1" t="s">
        <v>2702</v>
      </c>
      <c r="J18214" s="1" t="s">
        <v>2703</v>
      </c>
      <c r="K18214" s="1">
        <v>40</v>
      </c>
      <c r="L18214" s="1" t="s">
        <v>773</v>
      </c>
      <c r="M18214" s="1">
        <v>45</v>
      </c>
      <c r="N18214" s="1" t="s">
        <v>34438</v>
      </c>
      <c r="O18214" s="1">
        <v>225</v>
      </c>
      <c r="P18214" s="1">
        <v>0</v>
      </c>
      <c r="Q18214" s="1">
        <v>2016</v>
      </c>
      <c r="R18214" s="1">
        <v>9999</v>
      </c>
      <c r="U18214" s="1" t="s">
        <v>40</v>
      </c>
      <c r="V18214" s="1" t="s">
        <v>212</v>
      </c>
      <c r="AJ18214" s="1">
        <v>0</v>
      </c>
      <c r="AK18214" s="1">
        <v>0</v>
      </c>
      <c r="AL18214" s="1">
        <v>0</v>
      </c>
      <c r="AM18214" s="1">
        <v>0</v>
      </c>
    </row>
    <row r="18215" spans="1:39">
      <c r="A18215" s="1" t="s">
        <v>775</v>
      </c>
      <c r="B18215" s="1" t="s">
        <v>774</v>
      </c>
      <c r="C18215" s="1">
        <v>60575</v>
      </c>
      <c r="D18215" s="1" t="s">
        <v>34</v>
      </c>
      <c r="E18215" s="1" t="s">
        <v>49</v>
      </c>
      <c r="G18215" s="1" t="s">
        <v>46</v>
      </c>
      <c r="H18215" s="1" t="s">
        <v>34464</v>
      </c>
      <c r="I18215" s="1" t="s">
        <v>2397</v>
      </c>
      <c r="J18215" s="1" t="s">
        <v>2398</v>
      </c>
      <c r="K18215" s="1">
        <v>37</v>
      </c>
      <c r="L18215" s="1" t="s">
        <v>776</v>
      </c>
      <c r="M18215" s="1">
        <v>7</v>
      </c>
      <c r="N18215" s="1" t="s">
        <v>3750</v>
      </c>
      <c r="O18215" s="1">
        <v>5</v>
      </c>
      <c r="P18215" s="1">
        <v>0</v>
      </c>
      <c r="Q18215" s="1">
        <v>2016</v>
      </c>
      <c r="R18215" s="1">
        <v>9999</v>
      </c>
      <c r="U18215" s="1" t="s">
        <v>40</v>
      </c>
      <c r="V18215" s="1" t="s">
        <v>2317</v>
      </c>
      <c r="AJ18215" s="1">
        <v>0</v>
      </c>
      <c r="AK18215" s="1">
        <v>0</v>
      </c>
      <c r="AL18215" s="1">
        <v>0</v>
      </c>
      <c r="AM18215" s="1">
        <v>0</v>
      </c>
    </row>
    <row r="18216" spans="1:39">
      <c r="A18216" s="1" t="s">
        <v>778</v>
      </c>
      <c r="B18216" s="1" t="s">
        <v>777</v>
      </c>
      <c r="C18216" s="1">
        <v>60576</v>
      </c>
      <c r="D18216" s="1" t="s">
        <v>34</v>
      </c>
      <c r="E18216" s="1" t="s">
        <v>49</v>
      </c>
      <c r="G18216" s="1" t="s">
        <v>46</v>
      </c>
      <c r="H18216" s="1" t="s">
        <v>34464</v>
      </c>
      <c r="I18216" s="1" t="s">
        <v>2397</v>
      </c>
      <c r="J18216" s="1" t="s">
        <v>2398</v>
      </c>
      <c r="K18216" s="1">
        <v>37</v>
      </c>
      <c r="L18216" s="1" t="s">
        <v>776</v>
      </c>
      <c r="M18216" s="1">
        <v>7</v>
      </c>
      <c r="N18216" s="1" t="s">
        <v>3750</v>
      </c>
      <c r="O18216" s="1">
        <v>5</v>
      </c>
      <c r="P18216" s="1">
        <v>0</v>
      </c>
      <c r="Q18216" s="1">
        <v>2016</v>
      </c>
      <c r="R18216" s="1">
        <v>9999</v>
      </c>
      <c r="U18216" s="1" t="s">
        <v>40</v>
      </c>
      <c r="V18216" s="1" t="s">
        <v>2317</v>
      </c>
      <c r="AJ18216" s="1">
        <v>0</v>
      </c>
      <c r="AK18216" s="1">
        <v>0</v>
      </c>
      <c r="AL18216" s="1">
        <v>0</v>
      </c>
      <c r="AM18216" s="1">
        <v>0</v>
      </c>
    </row>
    <row r="18217" spans="1:39">
      <c r="A18217" s="1" t="s">
        <v>780</v>
      </c>
      <c r="B18217" s="1" t="s">
        <v>779</v>
      </c>
      <c r="C18217" s="1">
        <v>60577</v>
      </c>
      <c r="D18217" s="1" t="s">
        <v>34</v>
      </c>
      <c r="E18217" s="1" t="s">
        <v>49</v>
      </c>
      <c r="G18217" s="1" t="s">
        <v>46</v>
      </c>
      <c r="H18217" s="1" t="s">
        <v>34464</v>
      </c>
      <c r="I18217" s="1" t="s">
        <v>2397</v>
      </c>
      <c r="J18217" s="1" t="s">
        <v>2398</v>
      </c>
      <c r="K18217" s="1">
        <v>37</v>
      </c>
      <c r="L18217" s="1" t="s">
        <v>781</v>
      </c>
      <c r="M18217" s="1">
        <v>123</v>
      </c>
      <c r="N18217" s="1" t="s">
        <v>5629</v>
      </c>
      <c r="O18217" s="1">
        <v>5</v>
      </c>
      <c r="P18217" s="1">
        <v>0</v>
      </c>
      <c r="Q18217" s="1">
        <v>2017</v>
      </c>
      <c r="R18217" s="1">
        <v>9999</v>
      </c>
      <c r="U18217" s="1" t="s">
        <v>40</v>
      </c>
      <c r="V18217" s="1" t="s">
        <v>2317</v>
      </c>
      <c r="AJ18217" s="1">
        <v>0</v>
      </c>
      <c r="AK18217" s="1">
        <v>0</v>
      </c>
      <c r="AL18217" s="1">
        <v>0</v>
      </c>
      <c r="AM18217" s="1">
        <v>0</v>
      </c>
    </row>
    <row r="18218" spans="1:39">
      <c r="A18218" s="1" t="s">
        <v>783</v>
      </c>
      <c r="B18218" s="1" t="s">
        <v>782</v>
      </c>
      <c r="C18218" s="1">
        <v>60578</v>
      </c>
      <c r="D18218" s="1" t="s">
        <v>34</v>
      </c>
      <c r="E18218" s="1" t="s">
        <v>49</v>
      </c>
      <c r="G18218" s="1" t="s">
        <v>46</v>
      </c>
      <c r="H18218" s="1" t="s">
        <v>34464</v>
      </c>
      <c r="I18218" s="1" t="s">
        <v>2397</v>
      </c>
      <c r="J18218" s="1" t="s">
        <v>2398</v>
      </c>
      <c r="K18218" s="1">
        <v>37</v>
      </c>
      <c r="L18218" s="1" t="s">
        <v>293</v>
      </c>
      <c r="M18218" s="1">
        <v>127</v>
      </c>
      <c r="N18218" s="1" t="s">
        <v>4500</v>
      </c>
      <c r="O18218" s="1">
        <v>5</v>
      </c>
      <c r="P18218" s="1">
        <v>0</v>
      </c>
      <c r="Q18218" s="1">
        <v>2016</v>
      </c>
      <c r="R18218" s="1">
        <v>9999</v>
      </c>
      <c r="U18218" s="1" t="s">
        <v>40</v>
      </c>
      <c r="V18218" s="1" t="s">
        <v>2317</v>
      </c>
      <c r="AJ18218" s="1">
        <v>0</v>
      </c>
      <c r="AK18218" s="1">
        <v>0</v>
      </c>
      <c r="AL18218" s="1">
        <v>0</v>
      </c>
      <c r="AM18218" s="1">
        <v>0</v>
      </c>
    </row>
    <row r="18219" spans="1:39">
      <c r="A18219" s="1" t="s">
        <v>785</v>
      </c>
      <c r="B18219" s="1" t="s">
        <v>784</v>
      </c>
      <c r="C18219" s="1">
        <v>60579</v>
      </c>
      <c r="D18219" s="1" t="s">
        <v>34</v>
      </c>
      <c r="E18219" s="1" t="s">
        <v>49</v>
      </c>
      <c r="G18219" s="1" t="s">
        <v>46</v>
      </c>
      <c r="H18219" s="1" t="s">
        <v>34464</v>
      </c>
      <c r="I18219" s="1" t="s">
        <v>2397</v>
      </c>
      <c r="J18219" s="1" t="s">
        <v>2398</v>
      </c>
      <c r="K18219" s="1">
        <v>37</v>
      </c>
      <c r="L18219" s="1" t="s">
        <v>786</v>
      </c>
      <c r="M18219" s="1">
        <v>77</v>
      </c>
      <c r="N18219" s="1" t="s">
        <v>6401</v>
      </c>
      <c r="O18219" s="1">
        <v>5</v>
      </c>
      <c r="P18219" s="1">
        <v>0</v>
      </c>
      <c r="Q18219" s="1">
        <v>2016</v>
      </c>
      <c r="R18219" s="1">
        <v>9999</v>
      </c>
      <c r="U18219" s="1" t="s">
        <v>40</v>
      </c>
      <c r="V18219" s="1" t="s">
        <v>2317</v>
      </c>
      <c r="AJ18219" s="1">
        <v>0</v>
      </c>
      <c r="AK18219" s="1">
        <v>0</v>
      </c>
      <c r="AL18219" s="1">
        <v>0</v>
      </c>
      <c r="AM18219" s="1">
        <v>0</v>
      </c>
    </row>
    <row r="18220" spans="1:39">
      <c r="A18220" s="1" t="s">
        <v>705</v>
      </c>
      <c r="B18220" s="1" t="s">
        <v>704</v>
      </c>
      <c r="C18220" s="1">
        <v>60580</v>
      </c>
      <c r="D18220" s="1" t="s">
        <v>34</v>
      </c>
      <c r="E18220" s="1" t="s">
        <v>49</v>
      </c>
      <c r="G18220" s="1" t="s">
        <v>46</v>
      </c>
      <c r="H18220" s="1" t="s">
        <v>34464</v>
      </c>
      <c r="I18220" s="1" t="s">
        <v>2397</v>
      </c>
      <c r="J18220" s="1" t="s">
        <v>2398</v>
      </c>
      <c r="K18220" s="1">
        <v>37</v>
      </c>
      <c r="L18220" s="1" t="s">
        <v>239</v>
      </c>
      <c r="M18220" s="1">
        <v>51</v>
      </c>
      <c r="N18220" s="1" t="s">
        <v>7065</v>
      </c>
      <c r="O18220" s="1">
        <v>5</v>
      </c>
      <c r="P18220" s="1">
        <v>0</v>
      </c>
      <c r="Q18220" s="1">
        <v>2015</v>
      </c>
      <c r="R18220" s="1">
        <v>9999</v>
      </c>
      <c r="U18220" s="1" t="s">
        <v>40</v>
      </c>
      <c r="V18220" s="1" t="s">
        <v>2317</v>
      </c>
      <c r="AJ18220" s="1">
        <v>0</v>
      </c>
      <c r="AK18220" s="1">
        <v>0</v>
      </c>
      <c r="AL18220" s="1">
        <v>0</v>
      </c>
      <c r="AM18220" s="1">
        <v>0</v>
      </c>
    </row>
    <row r="18221" spans="1:39">
      <c r="A18221" s="1" t="s">
        <v>698</v>
      </c>
      <c r="B18221" s="1" t="s">
        <v>697</v>
      </c>
      <c r="C18221" s="1">
        <v>60581</v>
      </c>
      <c r="D18221" s="1" t="s">
        <v>34</v>
      </c>
      <c r="E18221" s="1" t="s">
        <v>699</v>
      </c>
      <c r="G18221" s="1" t="s">
        <v>46</v>
      </c>
      <c r="H18221" s="1" t="s">
        <v>34464</v>
      </c>
      <c r="I18221" s="1" t="s">
        <v>4619</v>
      </c>
      <c r="J18221" s="1" t="s">
        <v>2489</v>
      </c>
      <c r="K18221" s="1">
        <v>48</v>
      </c>
      <c r="L18221" s="1" t="s">
        <v>700</v>
      </c>
      <c r="M18221" s="1">
        <v>461</v>
      </c>
      <c r="N18221" s="1" t="s">
        <v>5164</v>
      </c>
      <c r="O18221" s="1">
        <v>150</v>
      </c>
      <c r="P18221" s="1">
        <v>0</v>
      </c>
      <c r="Q18221" s="1">
        <v>2017</v>
      </c>
      <c r="R18221" s="1">
        <v>9999</v>
      </c>
      <c r="U18221" s="1" t="s">
        <v>40</v>
      </c>
      <c r="V18221" s="1" t="s">
        <v>2317</v>
      </c>
      <c r="AJ18221" s="1">
        <v>0</v>
      </c>
      <c r="AK18221" s="1">
        <v>0</v>
      </c>
      <c r="AL18221" s="1">
        <v>0</v>
      </c>
      <c r="AM18221" s="1">
        <v>0</v>
      </c>
    </row>
    <row r="18222" spans="1:39">
      <c r="A18222" s="1" t="s">
        <v>756</v>
      </c>
      <c r="B18222" s="1" t="s">
        <v>755</v>
      </c>
      <c r="C18222" s="1">
        <v>60583</v>
      </c>
      <c r="D18222" s="1" t="s">
        <v>34</v>
      </c>
      <c r="E18222" s="1" t="s">
        <v>62</v>
      </c>
      <c r="G18222" s="1" t="s">
        <v>46</v>
      </c>
      <c r="H18222" s="1" t="s">
        <v>34464</v>
      </c>
      <c r="I18222" s="1" t="s">
        <v>2335</v>
      </c>
      <c r="J18222" s="1" t="s">
        <v>2494</v>
      </c>
      <c r="K18222" s="1">
        <v>1</v>
      </c>
      <c r="L18222" s="1" t="s">
        <v>757</v>
      </c>
      <c r="M18222" s="1">
        <v>17</v>
      </c>
      <c r="N18222" s="1" t="s">
        <v>18888</v>
      </c>
      <c r="O18222" s="1">
        <v>79.2</v>
      </c>
      <c r="P18222" s="1">
        <v>0</v>
      </c>
      <c r="Q18222" s="1">
        <v>2017</v>
      </c>
      <c r="R18222" s="1">
        <v>9999</v>
      </c>
      <c r="U18222" s="1" t="s">
        <v>40</v>
      </c>
      <c r="V18222" s="1" t="s">
        <v>2317</v>
      </c>
      <c r="AJ18222" s="1">
        <v>0</v>
      </c>
      <c r="AK18222" s="1">
        <v>0</v>
      </c>
      <c r="AL18222" s="1">
        <v>0</v>
      </c>
      <c r="AM18222" s="1">
        <v>0</v>
      </c>
    </row>
    <row r="18223" spans="1:39">
      <c r="A18223" s="1" t="s">
        <v>672</v>
      </c>
      <c r="B18223" s="1" t="s">
        <v>671</v>
      </c>
      <c r="C18223" s="1">
        <v>60585</v>
      </c>
      <c r="D18223" s="1" t="s">
        <v>34</v>
      </c>
      <c r="E18223" s="1" t="s">
        <v>673</v>
      </c>
      <c r="G18223" s="1" t="s">
        <v>46</v>
      </c>
      <c r="H18223" s="1" t="s">
        <v>34464</v>
      </c>
      <c r="I18223" s="1" t="s">
        <v>2335</v>
      </c>
      <c r="J18223" s="1" t="s">
        <v>2336</v>
      </c>
      <c r="K18223" s="1">
        <v>13</v>
      </c>
      <c r="L18223" s="1" t="s">
        <v>674</v>
      </c>
      <c r="M18223" s="1">
        <v>297</v>
      </c>
      <c r="N18223" s="1" t="s">
        <v>11421</v>
      </c>
      <c r="O18223" s="1">
        <v>1</v>
      </c>
      <c r="P18223" s="1">
        <v>0</v>
      </c>
      <c r="Q18223" s="1">
        <v>2015</v>
      </c>
      <c r="R18223" s="1">
        <v>9999</v>
      </c>
      <c r="U18223" s="1" t="s">
        <v>40</v>
      </c>
      <c r="V18223" s="1" t="s">
        <v>2317</v>
      </c>
      <c r="AJ18223" s="1">
        <v>0</v>
      </c>
      <c r="AK18223" s="1">
        <v>0</v>
      </c>
      <c r="AL18223" s="1">
        <v>0</v>
      </c>
      <c r="AM18223" s="1">
        <v>0</v>
      </c>
    </row>
    <row r="18224" spans="1:39">
      <c r="A18224" s="1" t="s">
        <v>676</v>
      </c>
      <c r="B18224" s="1" t="s">
        <v>675</v>
      </c>
      <c r="C18224" s="1">
        <v>60586</v>
      </c>
      <c r="D18224" s="1" t="s">
        <v>34</v>
      </c>
      <c r="E18224" s="1" t="s">
        <v>677</v>
      </c>
      <c r="G18224" s="1" t="s">
        <v>46</v>
      </c>
      <c r="H18224" s="1" t="s">
        <v>34464</v>
      </c>
      <c r="I18224" s="1" t="s">
        <v>2335</v>
      </c>
      <c r="J18224" s="1" t="s">
        <v>2336</v>
      </c>
      <c r="K18224" s="1">
        <v>13</v>
      </c>
      <c r="L18224" s="1" t="s">
        <v>674</v>
      </c>
      <c r="M18224" s="1">
        <v>297</v>
      </c>
      <c r="N18224" s="1" t="s">
        <v>11421</v>
      </c>
      <c r="O18224" s="1">
        <v>2.5</v>
      </c>
      <c r="P18224" s="1">
        <v>0</v>
      </c>
      <c r="Q18224" s="1">
        <v>2016</v>
      </c>
      <c r="R18224" s="1">
        <v>9999</v>
      </c>
      <c r="U18224" s="1" t="s">
        <v>40</v>
      </c>
      <c r="V18224" s="1" t="s">
        <v>2317</v>
      </c>
      <c r="AJ18224" s="1">
        <v>0</v>
      </c>
      <c r="AK18224" s="1">
        <v>0</v>
      </c>
      <c r="AL18224" s="1">
        <v>0</v>
      </c>
      <c r="AM18224" s="1">
        <v>0</v>
      </c>
    </row>
    <row r="18225" spans="1:39">
      <c r="A18225" s="1" t="s">
        <v>679</v>
      </c>
      <c r="B18225" s="1" t="s">
        <v>678</v>
      </c>
      <c r="C18225" s="1">
        <v>60587</v>
      </c>
      <c r="D18225" s="1" t="s">
        <v>34</v>
      </c>
      <c r="E18225" s="1" t="s">
        <v>680</v>
      </c>
      <c r="G18225" s="1" t="s">
        <v>39</v>
      </c>
      <c r="H18225" s="1" t="s">
        <v>34464</v>
      </c>
      <c r="I18225" s="1" t="s">
        <v>3268</v>
      </c>
      <c r="J18225" s="1" t="s">
        <v>2329</v>
      </c>
      <c r="K18225" s="1">
        <v>17</v>
      </c>
      <c r="L18225" s="1" t="s">
        <v>525</v>
      </c>
      <c r="M18225" s="1">
        <v>53</v>
      </c>
      <c r="N18225" s="1" t="s">
        <v>14233</v>
      </c>
      <c r="O18225" s="1">
        <v>184</v>
      </c>
      <c r="P18225" s="1">
        <v>0</v>
      </c>
      <c r="Q18225" s="1">
        <v>2016</v>
      </c>
      <c r="R18225" s="1">
        <v>9999</v>
      </c>
      <c r="U18225" s="1" t="s">
        <v>40</v>
      </c>
      <c r="V18225" s="1" t="s">
        <v>212</v>
      </c>
      <c r="AJ18225" s="1">
        <v>0</v>
      </c>
      <c r="AK18225" s="1">
        <v>0</v>
      </c>
      <c r="AL18225" s="1">
        <v>0</v>
      </c>
      <c r="AM18225" s="1">
        <v>0</v>
      </c>
    </row>
    <row r="18226" spans="1:39">
      <c r="A18226" s="1" t="s">
        <v>682</v>
      </c>
      <c r="B18226" s="1" t="s">
        <v>681</v>
      </c>
      <c r="C18226" s="1">
        <v>60590</v>
      </c>
      <c r="D18226" s="1" t="s">
        <v>34</v>
      </c>
      <c r="E18226" s="1" t="s">
        <v>683</v>
      </c>
      <c r="G18226" s="1" t="s">
        <v>46</v>
      </c>
      <c r="H18226" s="1" t="s">
        <v>34464</v>
      </c>
      <c r="I18226" s="1" t="s">
        <v>2437</v>
      </c>
      <c r="J18226" s="1" t="s">
        <v>2321</v>
      </c>
      <c r="K18226" s="1">
        <v>6</v>
      </c>
      <c r="L18226" s="1" t="s">
        <v>684</v>
      </c>
      <c r="M18226" s="1">
        <v>29</v>
      </c>
      <c r="N18226" s="1" t="s">
        <v>2438</v>
      </c>
      <c r="O18226" s="1">
        <v>54</v>
      </c>
      <c r="P18226" s="1">
        <v>0</v>
      </c>
      <c r="Q18226" s="1">
        <v>2016</v>
      </c>
      <c r="R18226" s="1">
        <v>9999</v>
      </c>
      <c r="U18226" s="1" t="s">
        <v>40</v>
      </c>
      <c r="V18226" s="1" t="s">
        <v>2317</v>
      </c>
      <c r="AJ18226" s="1">
        <v>0</v>
      </c>
      <c r="AK18226" s="1">
        <v>0</v>
      </c>
      <c r="AL18226" s="1">
        <v>0</v>
      </c>
      <c r="AM18226" s="1">
        <v>0</v>
      </c>
    </row>
    <row r="18227" spans="1:39">
      <c r="A18227" s="1" t="s">
        <v>686</v>
      </c>
      <c r="B18227" s="1" t="s">
        <v>685</v>
      </c>
      <c r="C18227" s="1">
        <v>60591</v>
      </c>
      <c r="D18227" s="1" t="s">
        <v>34</v>
      </c>
      <c r="E18227" s="1" t="s">
        <v>683</v>
      </c>
      <c r="G18227" s="1" t="s">
        <v>46</v>
      </c>
      <c r="H18227" s="1" t="s">
        <v>34464</v>
      </c>
      <c r="I18227" s="1" t="s">
        <v>2437</v>
      </c>
      <c r="J18227" s="1" t="s">
        <v>2321</v>
      </c>
      <c r="K18227" s="1">
        <v>6</v>
      </c>
      <c r="L18227" s="1" t="s">
        <v>684</v>
      </c>
      <c r="M18227" s="1">
        <v>29</v>
      </c>
      <c r="N18227" s="1" t="s">
        <v>2438</v>
      </c>
      <c r="O18227" s="1">
        <v>54</v>
      </c>
      <c r="P18227" s="1">
        <v>0</v>
      </c>
      <c r="Q18227" s="1">
        <v>2016</v>
      </c>
      <c r="R18227" s="1">
        <v>9999</v>
      </c>
      <c r="U18227" s="1" t="s">
        <v>40</v>
      </c>
      <c r="V18227" s="1" t="s">
        <v>2317</v>
      </c>
      <c r="AJ18227" s="1">
        <v>0</v>
      </c>
      <c r="AK18227" s="1">
        <v>0</v>
      </c>
      <c r="AL18227" s="1">
        <v>0</v>
      </c>
      <c r="AM18227" s="1">
        <v>0</v>
      </c>
    </row>
    <row r="18228" spans="1:39">
      <c r="A18228" s="1" t="s">
        <v>688</v>
      </c>
      <c r="B18228" s="1" t="s">
        <v>687</v>
      </c>
      <c r="C18228" s="1">
        <v>60592</v>
      </c>
      <c r="D18228" s="1" t="s">
        <v>34</v>
      </c>
      <c r="E18228" s="1" t="s">
        <v>336</v>
      </c>
      <c r="G18228" s="1" t="s">
        <v>39</v>
      </c>
      <c r="H18228" s="1" t="s">
        <v>34464</v>
      </c>
      <c r="I18228" s="1" t="s">
        <v>2702</v>
      </c>
      <c r="J18228" s="1" t="s">
        <v>2703</v>
      </c>
      <c r="K18228" s="1">
        <v>40</v>
      </c>
      <c r="L18228" s="1" t="s">
        <v>689</v>
      </c>
      <c r="M18228" s="1">
        <v>137</v>
      </c>
      <c r="N18228" s="1" t="s">
        <v>34440</v>
      </c>
      <c r="O18228" s="1">
        <v>249.9</v>
      </c>
      <c r="P18228" s="1">
        <v>0</v>
      </c>
      <c r="Q18228" s="1">
        <v>2016</v>
      </c>
      <c r="R18228" s="1">
        <v>9999</v>
      </c>
      <c r="U18228" s="1" t="s">
        <v>40</v>
      </c>
      <c r="V18228" s="1" t="s">
        <v>212</v>
      </c>
      <c r="AJ18228" s="1">
        <v>0</v>
      </c>
      <c r="AK18228" s="1">
        <v>0</v>
      </c>
      <c r="AL18228" s="1">
        <v>0</v>
      </c>
      <c r="AM18228" s="1">
        <v>0</v>
      </c>
    </row>
    <row r="18229" spans="1:39">
      <c r="A18229" s="1" t="s">
        <v>691</v>
      </c>
      <c r="B18229" s="1" t="s">
        <v>690</v>
      </c>
      <c r="C18229" s="1">
        <v>60593</v>
      </c>
      <c r="D18229" s="1" t="s">
        <v>34</v>
      </c>
      <c r="E18229" s="1" t="s">
        <v>692</v>
      </c>
      <c r="G18229" s="1" t="s">
        <v>84</v>
      </c>
      <c r="H18229" s="1" t="s">
        <v>34464</v>
      </c>
      <c r="I18229" s="1" t="s">
        <v>2475</v>
      </c>
      <c r="J18229" s="1" t="s">
        <v>2476</v>
      </c>
      <c r="K18229" s="1">
        <v>9</v>
      </c>
      <c r="L18229" s="1" t="s">
        <v>693</v>
      </c>
      <c r="M18229" s="1">
        <v>9</v>
      </c>
      <c r="N18229" s="1" t="s">
        <v>2477</v>
      </c>
      <c r="O18229" s="1">
        <v>2.2000000000000002</v>
      </c>
      <c r="P18229" s="1">
        <v>8653</v>
      </c>
      <c r="Q18229" s="1">
        <v>2016</v>
      </c>
      <c r="R18229" s="1">
        <v>9999</v>
      </c>
      <c r="U18229" s="1" t="s">
        <v>40</v>
      </c>
      <c r="V18229" s="1" t="s">
        <v>211</v>
      </c>
      <c r="AJ18229" s="1">
        <v>0</v>
      </c>
      <c r="AK18229" s="1">
        <v>0</v>
      </c>
      <c r="AL18229" s="1">
        <v>0</v>
      </c>
      <c r="AM18229" s="1">
        <v>0</v>
      </c>
    </row>
    <row r="18230" spans="1:39">
      <c r="A18230" s="1" t="s">
        <v>695</v>
      </c>
      <c r="B18230" s="1" t="s">
        <v>694</v>
      </c>
      <c r="C18230" s="1">
        <v>60594</v>
      </c>
      <c r="D18230" s="1" t="s">
        <v>34</v>
      </c>
      <c r="E18230" s="1" t="s">
        <v>696</v>
      </c>
      <c r="G18230" s="1" t="s">
        <v>39</v>
      </c>
      <c r="H18230" s="1" t="s">
        <v>34464</v>
      </c>
      <c r="I18230" s="1" t="s">
        <v>2437</v>
      </c>
      <c r="J18230" s="1" t="s">
        <v>2321</v>
      </c>
      <c r="K18230" s="1">
        <v>6</v>
      </c>
      <c r="L18230" s="1" t="s">
        <v>684</v>
      </c>
      <c r="M18230" s="1">
        <v>29</v>
      </c>
      <c r="N18230" s="1" t="s">
        <v>2438</v>
      </c>
      <c r="O18230" s="1">
        <v>131.1</v>
      </c>
      <c r="P18230" s="1">
        <v>0</v>
      </c>
      <c r="Q18230" s="1">
        <v>2019</v>
      </c>
      <c r="R18230" s="1">
        <v>9999</v>
      </c>
      <c r="U18230" s="1" t="s">
        <v>40</v>
      </c>
      <c r="V18230" s="1" t="s">
        <v>212</v>
      </c>
      <c r="AJ18230" s="1">
        <v>0</v>
      </c>
      <c r="AK18230" s="1">
        <v>0</v>
      </c>
      <c r="AL18230" s="1">
        <v>0</v>
      </c>
      <c r="AM18230" s="1">
        <v>0</v>
      </c>
    </row>
    <row r="18231" spans="1:39">
      <c r="A18231" s="1" t="s">
        <v>727</v>
      </c>
      <c r="B18231" s="1" t="s">
        <v>726</v>
      </c>
      <c r="C18231" s="1">
        <v>60597</v>
      </c>
      <c r="D18231" s="1" t="s">
        <v>34</v>
      </c>
      <c r="E18231" s="1" t="s">
        <v>728</v>
      </c>
      <c r="G18231" s="1" t="s">
        <v>46</v>
      </c>
      <c r="H18231" s="1" t="s">
        <v>34464</v>
      </c>
      <c r="I18231" s="1" t="s">
        <v>2397</v>
      </c>
      <c r="J18231" s="1" t="s">
        <v>2398</v>
      </c>
      <c r="K18231" s="1">
        <v>37</v>
      </c>
      <c r="L18231" s="1" t="s">
        <v>92</v>
      </c>
      <c r="M18231" s="1">
        <v>191</v>
      </c>
      <c r="N18231" s="1" t="s">
        <v>3343</v>
      </c>
      <c r="O18231" s="1">
        <v>5</v>
      </c>
      <c r="P18231" s="1">
        <v>0</v>
      </c>
      <c r="Q18231" s="1">
        <v>2014</v>
      </c>
      <c r="R18231" s="1">
        <v>9999</v>
      </c>
      <c r="U18231" s="1" t="s">
        <v>40</v>
      </c>
      <c r="V18231" s="1" t="s">
        <v>2317</v>
      </c>
      <c r="AJ18231" s="1">
        <v>0</v>
      </c>
      <c r="AK18231" s="1">
        <v>0</v>
      </c>
      <c r="AL18231" s="1">
        <v>0</v>
      </c>
      <c r="AM18231" s="1">
        <v>0</v>
      </c>
    </row>
    <row r="18232" spans="1:39">
      <c r="A18232" s="1" t="s">
        <v>702</v>
      </c>
      <c r="B18232" s="1" t="s">
        <v>701</v>
      </c>
      <c r="C18232" s="1">
        <v>60598</v>
      </c>
      <c r="D18232" s="1" t="s">
        <v>34</v>
      </c>
      <c r="E18232" s="1" t="s">
        <v>703</v>
      </c>
      <c r="G18232" s="1" t="s">
        <v>46</v>
      </c>
      <c r="H18232" s="1" t="s">
        <v>34464</v>
      </c>
      <c r="I18232" s="1" t="s">
        <v>2397</v>
      </c>
      <c r="J18232" s="1" t="s">
        <v>2398</v>
      </c>
      <c r="K18232" s="1">
        <v>37</v>
      </c>
      <c r="L18232" s="1" t="s">
        <v>92</v>
      </c>
      <c r="M18232" s="1">
        <v>191</v>
      </c>
      <c r="N18232" s="1" t="s">
        <v>3343</v>
      </c>
      <c r="O18232" s="1">
        <v>5</v>
      </c>
      <c r="P18232" s="1">
        <v>0</v>
      </c>
      <c r="Q18232" s="1">
        <v>2014</v>
      </c>
      <c r="R18232" s="1">
        <v>9999</v>
      </c>
      <c r="U18232" s="1" t="s">
        <v>40</v>
      </c>
      <c r="V18232" s="1" t="s">
        <v>2317</v>
      </c>
      <c r="AJ18232" s="1">
        <v>0</v>
      </c>
      <c r="AK18232" s="1">
        <v>0</v>
      </c>
      <c r="AL18232" s="1">
        <v>0</v>
      </c>
      <c r="AM18232" s="1">
        <v>0</v>
      </c>
    </row>
    <row r="18233" spans="1:39">
      <c r="A18233" s="1" t="s">
        <v>665</v>
      </c>
      <c r="B18233" s="1" t="s">
        <v>664</v>
      </c>
      <c r="C18233" s="1">
        <v>60599</v>
      </c>
      <c r="D18233" s="1" t="s">
        <v>34</v>
      </c>
      <c r="E18233" s="1" t="s">
        <v>666</v>
      </c>
      <c r="G18233" s="1" t="s">
        <v>46</v>
      </c>
      <c r="H18233" s="1" t="s">
        <v>34464</v>
      </c>
      <c r="I18233" s="1" t="s">
        <v>2397</v>
      </c>
      <c r="J18233" s="1" t="s">
        <v>2398</v>
      </c>
      <c r="K18233" s="1">
        <v>37</v>
      </c>
      <c r="L18233" s="1" t="s">
        <v>667</v>
      </c>
      <c r="M18233" s="1">
        <v>61</v>
      </c>
      <c r="N18233" s="1" t="s">
        <v>2911</v>
      </c>
      <c r="O18233" s="1">
        <v>5</v>
      </c>
      <c r="P18233" s="1">
        <v>0</v>
      </c>
      <c r="Q18233" s="1">
        <v>2014</v>
      </c>
      <c r="R18233" s="1">
        <v>9999</v>
      </c>
      <c r="U18233" s="1" t="s">
        <v>40</v>
      </c>
      <c r="V18233" s="1" t="s">
        <v>2317</v>
      </c>
      <c r="AJ18233" s="1">
        <v>0</v>
      </c>
      <c r="AK18233" s="1">
        <v>0</v>
      </c>
      <c r="AL18233" s="1">
        <v>0</v>
      </c>
      <c r="AM18233" s="1">
        <v>0</v>
      </c>
    </row>
    <row r="18234" spans="1:39">
      <c r="A18234" s="1" t="s">
        <v>707</v>
      </c>
      <c r="B18234" s="1" t="s">
        <v>706</v>
      </c>
      <c r="C18234" s="1">
        <v>60600</v>
      </c>
      <c r="D18234" s="1" t="s">
        <v>34</v>
      </c>
      <c r="E18234" s="1" t="s">
        <v>62</v>
      </c>
      <c r="G18234" s="1" t="s">
        <v>46</v>
      </c>
      <c r="H18234" s="1" t="s">
        <v>34464</v>
      </c>
      <c r="I18234" s="1" t="s">
        <v>2397</v>
      </c>
      <c r="J18234" s="1" t="s">
        <v>2398</v>
      </c>
      <c r="K18234" s="1">
        <v>37</v>
      </c>
      <c r="L18234" s="1" t="s">
        <v>708</v>
      </c>
      <c r="M18234" s="1">
        <v>179</v>
      </c>
      <c r="N18234" s="1" t="s">
        <v>5401</v>
      </c>
      <c r="O18234" s="1">
        <v>5.3</v>
      </c>
      <c r="P18234" s="1">
        <v>0</v>
      </c>
      <c r="Q18234" s="1">
        <v>2015</v>
      </c>
      <c r="R18234" s="1">
        <v>9999</v>
      </c>
      <c r="U18234" s="1" t="s">
        <v>40</v>
      </c>
      <c r="V18234" s="1" t="s">
        <v>2317</v>
      </c>
      <c r="AJ18234" s="1">
        <v>0</v>
      </c>
      <c r="AK18234" s="1">
        <v>0</v>
      </c>
      <c r="AL18234" s="1">
        <v>0</v>
      </c>
      <c r="AM18234" s="1">
        <v>0</v>
      </c>
    </row>
    <row r="18235" spans="1:39">
      <c r="A18235" s="1" t="s">
        <v>710</v>
      </c>
      <c r="B18235" s="1" t="s">
        <v>709</v>
      </c>
      <c r="C18235" s="1">
        <v>60602</v>
      </c>
      <c r="D18235" s="1" t="s">
        <v>34</v>
      </c>
      <c r="E18235" s="1" t="s">
        <v>711</v>
      </c>
      <c r="G18235" s="1" t="s">
        <v>46</v>
      </c>
      <c r="H18235" s="1" t="s">
        <v>34464</v>
      </c>
      <c r="I18235" s="1" t="s">
        <v>2397</v>
      </c>
      <c r="J18235" s="1" t="s">
        <v>2398</v>
      </c>
      <c r="K18235" s="1">
        <v>37</v>
      </c>
      <c r="L18235" s="1" t="s">
        <v>92</v>
      </c>
      <c r="M18235" s="1">
        <v>191</v>
      </c>
      <c r="N18235" s="1" t="s">
        <v>3343</v>
      </c>
      <c r="O18235" s="1">
        <v>5</v>
      </c>
      <c r="P18235" s="1">
        <v>0</v>
      </c>
      <c r="Q18235" s="1">
        <v>2014</v>
      </c>
      <c r="R18235" s="1">
        <v>9999</v>
      </c>
      <c r="U18235" s="1" t="s">
        <v>40</v>
      </c>
      <c r="V18235" s="1" t="s">
        <v>2317</v>
      </c>
      <c r="AJ18235" s="1">
        <v>0</v>
      </c>
      <c r="AK18235" s="1">
        <v>0</v>
      </c>
      <c r="AL18235" s="1">
        <v>0</v>
      </c>
      <c r="AM18235" s="1">
        <v>0</v>
      </c>
    </row>
    <row r="18236" spans="1:39">
      <c r="A18236" s="1" t="s">
        <v>713</v>
      </c>
      <c r="B18236" s="1" t="s">
        <v>712</v>
      </c>
      <c r="C18236" s="1">
        <v>60603</v>
      </c>
      <c r="D18236" s="1" t="s">
        <v>34</v>
      </c>
      <c r="E18236" s="1" t="s">
        <v>62</v>
      </c>
      <c r="G18236" s="1" t="s">
        <v>46</v>
      </c>
      <c r="H18236" s="1" t="s">
        <v>34464</v>
      </c>
      <c r="I18236" s="1" t="s">
        <v>2545</v>
      </c>
      <c r="J18236" s="1" t="s">
        <v>2546</v>
      </c>
      <c r="K18236" s="1">
        <v>4</v>
      </c>
      <c r="L18236" s="1" t="s">
        <v>714</v>
      </c>
      <c r="M18236" s="1">
        <v>15</v>
      </c>
      <c r="N18236" s="1" t="s">
        <v>5719</v>
      </c>
      <c r="O18236" s="1">
        <v>4.0999999999999996</v>
      </c>
      <c r="P18236" s="1">
        <v>0</v>
      </c>
      <c r="Q18236" s="1">
        <v>2017</v>
      </c>
      <c r="R18236" s="1">
        <v>9999</v>
      </c>
      <c r="U18236" s="1" t="s">
        <v>40</v>
      </c>
      <c r="V18236" s="1" t="s">
        <v>2317</v>
      </c>
      <c r="AJ18236" s="1">
        <v>0</v>
      </c>
      <c r="AK18236" s="1">
        <v>0</v>
      </c>
      <c r="AL18236" s="1">
        <v>0</v>
      </c>
      <c r="AM18236" s="1">
        <v>0</v>
      </c>
    </row>
    <row r="18237" spans="1:39">
      <c r="A18237" s="1" t="s">
        <v>716</v>
      </c>
      <c r="B18237" s="1" t="s">
        <v>715</v>
      </c>
      <c r="C18237" s="1">
        <v>60604</v>
      </c>
      <c r="D18237" s="1" t="s">
        <v>34</v>
      </c>
      <c r="E18237" s="1" t="s">
        <v>62</v>
      </c>
      <c r="G18237" s="1" t="s">
        <v>46</v>
      </c>
      <c r="H18237" s="1" t="s">
        <v>34464</v>
      </c>
      <c r="I18237" s="1" t="s">
        <v>2314</v>
      </c>
      <c r="J18237" s="1" t="s">
        <v>2718</v>
      </c>
      <c r="K18237" s="1">
        <v>24</v>
      </c>
      <c r="L18237" s="1" t="s">
        <v>717</v>
      </c>
      <c r="M18237" s="1">
        <v>35</v>
      </c>
      <c r="N18237" s="1" t="s">
        <v>8487</v>
      </c>
      <c r="O18237" s="1">
        <v>10</v>
      </c>
      <c r="P18237" s="1">
        <v>0</v>
      </c>
      <c r="Q18237" s="1">
        <v>2016</v>
      </c>
      <c r="R18237" s="1">
        <v>9999</v>
      </c>
      <c r="U18237" s="1" t="s">
        <v>40</v>
      </c>
      <c r="V18237" s="1" t="s">
        <v>2317</v>
      </c>
      <c r="AJ18237" s="1">
        <v>0</v>
      </c>
      <c r="AK18237" s="1">
        <v>0</v>
      </c>
      <c r="AL18237" s="1">
        <v>0</v>
      </c>
      <c r="AM18237" s="1">
        <v>0</v>
      </c>
    </row>
    <row r="18238" spans="1:39">
      <c r="A18238" s="1" t="s">
        <v>719</v>
      </c>
      <c r="B18238" s="1" t="s">
        <v>718</v>
      </c>
      <c r="C18238" s="1">
        <v>60605</v>
      </c>
      <c r="D18238" s="1" t="s">
        <v>34</v>
      </c>
      <c r="E18238" s="1" t="s">
        <v>62</v>
      </c>
      <c r="G18238" s="1" t="s">
        <v>46</v>
      </c>
      <c r="H18238" s="1" t="s">
        <v>34464</v>
      </c>
      <c r="I18238" s="1" t="s">
        <v>2475</v>
      </c>
      <c r="J18238" s="1" t="s">
        <v>2476</v>
      </c>
      <c r="K18238" s="1">
        <v>9</v>
      </c>
      <c r="L18238" s="1" t="s">
        <v>508</v>
      </c>
      <c r="M18238" s="1">
        <v>11</v>
      </c>
      <c r="N18238" s="1" t="s">
        <v>3759</v>
      </c>
      <c r="O18238" s="1">
        <v>1.5</v>
      </c>
      <c r="P18238" s="1">
        <v>0</v>
      </c>
      <c r="Q18238" s="1">
        <v>2017</v>
      </c>
      <c r="R18238" s="1">
        <v>9999</v>
      </c>
      <c r="U18238" s="1" t="s">
        <v>40</v>
      </c>
      <c r="V18238" s="1" t="s">
        <v>2317</v>
      </c>
      <c r="AJ18238" s="1">
        <v>0</v>
      </c>
      <c r="AK18238" s="1">
        <v>0</v>
      </c>
      <c r="AL18238" s="1">
        <v>0</v>
      </c>
      <c r="AM18238" s="1">
        <v>0</v>
      </c>
    </row>
    <row r="18239" spans="1:39">
      <c r="A18239" s="1" t="s">
        <v>721</v>
      </c>
      <c r="B18239" s="1" t="s">
        <v>720</v>
      </c>
      <c r="C18239" s="1">
        <v>60607</v>
      </c>
      <c r="D18239" s="1" t="s">
        <v>34</v>
      </c>
      <c r="E18239" s="1" t="s">
        <v>663</v>
      </c>
      <c r="G18239" s="1" t="s">
        <v>55</v>
      </c>
      <c r="H18239" s="1" t="s">
        <v>34464</v>
      </c>
      <c r="I18239" s="1" t="s">
        <v>2475</v>
      </c>
      <c r="J18239" s="1" t="s">
        <v>2476</v>
      </c>
      <c r="K18239" s="1">
        <v>9</v>
      </c>
      <c r="L18239" s="1" t="s">
        <v>508</v>
      </c>
      <c r="M18239" s="1">
        <v>11</v>
      </c>
      <c r="N18239" s="1" t="s">
        <v>3759</v>
      </c>
      <c r="O18239" s="1">
        <v>0.8</v>
      </c>
      <c r="P18239" s="1">
        <v>0</v>
      </c>
      <c r="Q18239" s="1">
        <v>2017</v>
      </c>
      <c r="R18239" s="1">
        <v>9999</v>
      </c>
      <c r="U18239" s="1" t="s">
        <v>40</v>
      </c>
      <c r="V18239" s="1" t="s">
        <v>55</v>
      </c>
      <c r="AJ18239" s="1">
        <v>0</v>
      </c>
      <c r="AK18239" s="1">
        <v>0</v>
      </c>
      <c r="AL18239" s="1">
        <v>0</v>
      </c>
      <c r="AM18239" s="1">
        <v>0</v>
      </c>
    </row>
    <row r="18240" spans="1:39">
      <c r="A18240" s="1" t="s">
        <v>721</v>
      </c>
      <c r="B18240" s="1" t="s">
        <v>722</v>
      </c>
      <c r="C18240" s="1">
        <v>60607</v>
      </c>
      <c r="D18240" s="1" t="s">
        <v>34</v>
      </c>
      <c r="E18240" s="1" t="s">
        <v>62</v>
      </c>
      <c r="G18240" s="1" t="s">
        <v>46</v>
      </c>
      <c r="H18240" s="1" t="s">
        <v>34464</v>
      </c>
      <c r="I18240" s="1" t="s">
        <v>2475</v>
      </c>
      <c r="J18240" s="1" t="s">
        <v>2476</v>
      </c>
      <c r="K18240" s="1">
        <v>9</v>
      </c>
      <c r="L18240" s="1" t="s">
        <v>508</v>
      </c>
      <c r="M18240" s="1">
        <v>11</v>
      </c>
      <c r="N18240" s="1" t="s">
        <v>3759</v>
      </c>
      <c r="O18240" s="1">
        <v>3.5</v>
      </c>
      <c r="P18240" s="1">
        <v>0</v>
      </c>
      <c r="Q18240" s="1">
        <v>2017</v>
      </c>
      <c r="R18240" s="1">
        <v>9999</v>
      </c>
      <c r="U18240" s="1" t="s">
        <v>40</v>
      </c>
      <c r="V18240" s="1" t="s">
        <v>2317</v>
      </c>
      <c r="AJ18240" s="1">
        <v>0</v>
      </c>
      <c r="AK18240" s="1">
        <v>0</v>
      </c>
      <c r="AL18240" s="1">
        <v>0</v>
      </c>
      <c r="AM18240" s="1">
        <v>0</v>
      </c>
    </row>
    <row r="18241" spans="1:39">
      <c r="A18241" s="1" t="s">
        <v>724</v>
      </c>
      <c r="B18241" s="1" t="s">
        <v>723</v>
      </c>
      <c r="C18241" s="1">
        <v>60608</v>
      </c>
      <c r="D18241" s="1" t="s">
        <v>34</v>
      </c>
      <c r="E18241" s="1" t="s">
        <v>62</v>
      </c>
      <c r="G18241" s="1" t="s">
        <v>46</v>
      </c>
      <c r="H18241" s="1" t="s">
        <v>34464</v>
      </c>
      <c r="I18241" s="1" t="s">
        <v>2475</v>
      </c>
      <c r="J18241" s="1" t="s">
        <v>2476</v>
      </c>
      <c r="K18241" s="1">
        <v>9</v>
      </c>
      <c r="L18241" s="1" t="s">
        <v>508</v>
      </c>
      <c r="M18241" s="1">
        <v>11</v>
      </c>
      <c r="N18241" s="1" t="s">
        <v>3759</v>
      </c>
      <c r="O18241" s="1">
        <v>1</v>
      </c>
      <c r="P18241" s="1">
        <v>0</v>
      </c>
      <c r="Q18241" s="1">
        <v>2017</v>
      </c>
      <c r="R18241" s="1">
        <v>9999</v>
      </c>
      <c r="U18241" s="1" t="s">
        <v>40</v>
      </c>
      <c r="V18241" s="1" t="s">
        <v>2317</v>
      </c>
      <c r="AJ18241" s="1">
        <v>0</v>
      </c>
      <c r="AK18241" s="1">
        <v>0</v>
      </c>
      <c r="AL18241" s="1">
        <v>0</v>
      </c>
      <c r="AM18241" s="1">
        <v>0</v>
      </c>
    </row>
    <row r="18242" spans="1:39">
      <c r="A18242" s="1" t="s">
        <v>507</v>
      </c>
      <c r="B18242" s="1" t="s">
        <v>725</v>
      </c>
      <c r="C18242" s="1">
        <v>60609</v>
      </c>
      <c r="D18242" s="1" t="s">
        <v>34</v>
      </c>
      <c r="E18242" s="1" t="s">
        <v>663</v>
      </c>
      <c r="G18242" s="1" t="s">
        <v>55</v>
      </c>
      <c r="H18242" s="1" t="s">
        <v>34464</v>
      </c>
      <c r="I18242" s="1" t="s">
        <v>2475</v>
      </c>
      <c r="J18242" s="1" t="s">
        <v>2476</v>
      </c>
      <c r="K18242" s="1">
        <v>9</v>
      </c>
      <c r="L18242" s="1" t="s">
        <v>508</v>
      </c>
      <c r="M18242" s="1">
        <v>11</v>
      </c>
      <c r="N18242" s="1" t="s">
        <v>3759</v>
      </c>
      <c r="O18242" s="1">
        <v>0.8</v>
      </c>
      <c r="P18242" s="1">
        <v>0</v>
      </c>
      <c r="Q18242" s="1">
        <v>2016</v>
      </c>
      <c r="R18242" s="1">
        <v>9999</v>
      </c>
      <c r="U18242" s="1" t="s">
        <v>40</v>
      </c>
      <c r="V18242" s="1" t="s">
        <v>55</v>
      </c>
      <c r="AJ18242" s="1">
        <v>0</v>
      </c>
      <c r="AK18242" s="1">
        <v>0</v>
      </c>
      <c r="AL18242" s="1">
        <v>0</v>
      </c>
      <c r="AM18242" s="1">
        <v>0</v>
      </c>
    </row>
    <row r="18243" spans="1:39">
      <c r="A18243" s="1" t="s">
        <v>507</v>
      </c>
      <c r="B18243" s="1" t="s">
        <v>506</v>
      </c>
      <c r="C18243" s="1">
        <v>60609</v>
      </c>
      <c r="D18243" s="1" t="s">
        <v>34</v>
      </c>
      <c r="E18243" s="1" t="s">
        <v>62</v>
      </c>
      <c r="G18243" s="1" t="s">
        <v>46</v>
      </c>
      <c r="H18243" s="1" t="s">
        <v>34464</v>
      </c>
      <c r="I18243" s="1" t="s">
        <v>2475</v>
      </c>
      <c r="J18243" s="1" t="s">
        <v>2476</v>
      </c>
      <c r="K18243" s="1">
        <v>9</v>
      </c>
      <c r="L18243" s="1" t="s">
        <v>508</v>
      </c>
      <c r="M18243" s="1">
        <v>11</v>
      </c>
      <c r="N18243" s="1" t="s">
        <v>3759</v>
      </c>
      <c r="O18243" s="1">
        <v>2</v>
      </c>
      <c r="P18243" s="1">
        <v>0</v>
      </c>
      <c r="Q18243" s="1">
        <v>2016</v>
      </c>
      <c r="R18243" s="1">
        <v>9999</v>
      </c>
      <c r="U18243" s="1" t="s">
        <v>40</v>
      </c>
      <c r="V18243" s="1" t="s">
        <v>2317</v>
      </c>
      <c r="AJ18243" s="1">
        <v>0</v>
      </c>
      <c r="AK18243" s="1">
        <v>0</v>
      </c>
      <c r="AL18243" s="1">
        <v>0</v>
      </c>
      <c r="AM18243" s="1">
        <v>0</v>
      </c>
    </row>
    <row r="18244" spans="1:39">
      <c r="A18244" s="1" t="s">
        <v>332</v>
      </c>
      <c r="B18244" s="1" t="s">
        <v>331</v>
      </c>
      <c r="C18244" s="1">
        <v>60611</v>
      </c>
      <c r="D18244" s="1" t="s">
        <v>34</v>
      </c>
      <c r="E18244" s="1" t="s">
        <v>62</v>
      </c>
      <c r="G18244" s="1" t="s">
        <v>46</v>
      </c>
      <c r="H18244" s="1" t="s">
        <v>34464</v>
      </c>
      <c r="I18244" s="1" t="s">
        <v>2418</v>
      </c>
      <c r="J18244" s="1" t="s">
        <v>2398</v>
      </c>
      <c r="K18244" s="1">
        <v>37</v>
      </c>
      <c r="L18244" s="1" t="s">
        <v>333</v>
      </c>
      <c r="M18244" s="1">
        <v>53</v>
      </c>
      <c r="N18244" s="1" t="s">
        <v>28299</v>
      </c>
      <c r="O18244" s="1">
        <v>60</v>
      </c>
      <c r="P18244" s="1">
        <v>0</v>
      </c>
      <c r="Q18244" s="1">
        <v>2016</v>
      </c>
      <c r="R18244" s="1">
        <v>9999</v>
      </c>
      <c r="U18244" s="1" t="s">
        <v>40</v>
      </c>
      <c r="V18244" s="1" t="s">
        <v>2317</v>
      </c>
      <c r="AJ18244" s="1">
        <v>0</v>
      </c>
      <c r="AK18244" s="1">
        <v>0</v>
      </c>
      <c r="AL18244" s="1">
        <v>0</v>
      </c>
      <c r="AM18244" s="1">
        <v>0</v>
      </c>
    </row>
    <row r="18245" spans="1:39">
      <c r="A18245" s="1" t="s">
        <v>598</v>
      </c>
      <c r="B18245" s="1" t="s">
        <v>597</v>
      </c>
      <c r="C18245" s="1">
        <v>60612</v>
      </c>
      <c r="D18245" s="1" t="s">
        <v>34</v>
      </c>
      <c r="E18245" s="1" t="s">
        <v>599</v>
      </c>
      <c r="G18245" s="1" t="s">
        <v>46</v>
      </c>
      <c r="H18245" s="1" t="s">
        <v>34464</v>
      </c>
      <c r="I18245" s="1" t="s">
        <v>2343</v>
      </c>
      <c r="J18245" s="1" t="s">
        <v>2344</v>
      </c>
      <c r="K18245" s="1">
        <v>25</v>
      </c>
      <c r="L18245" s="1" t="s">
        <v>279</v>
      </c>
      <c r="M18245" s="1">
        <v>27</v>
      </c>
      <c r="N18245" s="1" t="s">
        <v>2370</v>
      </c>
      <c r="O18245" s="1">
        <v>4</v>
      </c>
      <c r="P18245" s="1">
        <v>0</v>
      </c>
      <c r="Q18245" s="1">
        <v>2013</v>
      </c>
      <c r="R18245" s="1">
        <v>9999</v>
      </c>
      <c r="U18245" s="1" t="s">
        <v>40</v>
      </c>
      <c r="V18245" s="1" t="s">
        <v>2317</v>
      </c>
      <c r="AJ18245" s="1">
        <v>0</v>
      </c>
      <c r="AK18245" s="1">
        <v>0</v>
      </c>
      <c r="AL18245" s="1">
        <v>0</v>
      </c>
      <c r="AM18245" s="1">
        <v>0</v>
      </c>
    </row>
    <row r="18246" spans="1:39">
      <c r="A18246" s="1" t="s">
        <v>345</v>
      </c>
      <c r="B18246" s="1" t="s">
        <v>344</v>
      </c>
      <c r="C18246" s="1">
        <v>60613</v>
      </c>
      <c r="D18246" s="1" t="s">
        <v>34</v>
      </c>
      <c r="E18246" s="1" t="s">
        <v>346</v>
      </c>
      <c r="G18246" s="1" t="s">
        <v>46</v>
      </c>
      <c r="H18246" s="1" t="s">
        <v>34464</v>
      </c>
      <c r="I18246" s="1" t="s">
        <v>2343</v>
      </c>
      <c r="J18246" s="1" t="s">
        <v>2344</v>
      </c>
      <c r="K18246" s="1">
        <v>25</v>
      </c>
      <c r="L18246" s="1" t="s">
        <v>279</v>
      </c>
      <c r="M18246" s="1">
        <v>27</v>
      </c>
      <c r="N18246" s="1" t="s">
        <v>2370</v>
      </c>
      <c r="O18246" s="1">
        <v>2</v>
      </c>
      <c r="P18246" s="1">
        <v>0</v>
      </c>
      <c r="Q18246" s="1">
        <v>2013</v>
      </c>
      <c r="R18246" s="1">
        <v>9999</v>
      </c>
      <c r="U18246" s="1" t="s">
        <v>40</v>
      </c>
      <c r="V18246" s="1" t="s">
        <v>2317</v>
      </c>
      <c r="AJ18246" s="1">
        <v>0</v>
      </c>
      <c r="AK18246" s="1">
        <v>0</v>
      </c>
      <c r="AL18246" s="1">
        <v>0</v>
      </c>
      <c r="AM18246" s="1">
        <v>0</v>
      </c>
    </row>
    <row r="18247" spans="1:39">
      <c r="A18247" s="1" t="s">
        <v>348</v>
      </c>
      <c r="B18247" s="1" t="s">
        <v>347</v>
      </c>
      <c r="C18247" s="1">
        <v>60614</v>
      </c>
      <c r="D18247" s="1" t="s">
        <v>34</v>
      </c>
      <c r="E18247" s="1" t="s">
        <v>349</v>
      </c>
      <c r="G18247" s="1" t="s">
        <v>46</v>
      </c>
      <c r="H18247" s="1" t="s">
        <v>34464</v>
      </c>
      <c r="I18247" s="1" t="s">
        <v>2343</v>
      </c>
      <c r="J18247" s="1" t="s">
        <v>2344</v>
      </c>
      <c r="K18247" s="1">
        <v>25</v>
      </c>
      <c r="L18247" s="1" t="s">
        <v>350</v>
      </c>
      <c r="M18247" s="1">
        <v>13</v>
      </c>
      <c r="N18247" s="1" t="s">
        <v>2345</v>
      </c>
      <c r="O18247" s="1">
        <v>1</v>
      </c>
      <c r="P18247" s="1">
        <v>0</v>
      </c>
      <c r="Q18247" s="1">
        <v>2013</v>
      </c>
      <c r="R18247" s="1">
        <v>9999</v>
      </c>
      <c r="U18247" s="1" t="s">
        <v>40</v>
      </c>
      <c r="V18247" s="1" t="s">
        <v>2317</v>
      </c>
      <c r="AJ18247" s="1">
        <v>0</v>
      </c>
      <c r="AK18247" s="1">
        <v>0</v>
      </c>
      <c r="AL18247" s="1">
        <v>0</v>
      </c>
      <c r="AM18247" s="1">
        <v>0</v>
      </c>
    </row>
    <row r="18248" spans="1:39">
      <c r="A18248" s="1" t="s">
        <v>352</v>
      </c>
      <c r="B18248" s="1" t="s">
        <v>351</v>
      </c>
      <c r="C18248" s="1">
        <v>60615</v>
      </c>
      <c r="D18248" s="1" t="s">
        <v>34</v>
      </c>
      <c r="E18248" s="1" t="s">
        <v>353</v>
      </c>
      <c r="G18248" s="1" t="s">
        <v>46</v>
      </c>
      <c r="H18248" s="1" t="s">
        <v>34464</v>
      </c>
      <c r="I18248" s="1" t="s">
        <v>2343</v>
      </c>
      <c r="J18248" s="1" t="s">
        <v>2344</v>
      </c>
      <c r="K18248" s="1">
        <v>25</v>
      </c>
      <c r="L18248" s="1" t="s">
        <v>354</v>
      </c>
      <c r="M18248" s="1">
        <v>5</v>
      </c>
      <c r="N18248" s="1" t="s">
        <v>2553</v>
      </c>
      <c r="O18248" s="1">
        <v>3</v>
      </c>
      <c r="P18248" s="1">
        <v>0</v>
      </c>
      <c r="Q18248" s="1">
        <v>2014</v>
      </c>
      <c r="R18248" s="1">
        <v>9999</v>
      </c>
      <c r="U18248" s="1" t="s">
        <v>40</v>
      </c>
      <c r="V18248" s="1" t="s">
        <v>2317</v>
      </c>
      <c r="AJ18248" s="1">
        <v>0</v>
      </c>
      <c r="AK18248" s="1">
        <v>0</v>
      </c>
      <c r="AL18248" s="1">
        <v>0</v>
      </c>
      <c r="AM18248" s="1">
        <v>0</v>
      </c>
    </row>
    <row r="18249" spans="1:39">
      <c r="A18249" s="1" t="s">
        <v>356</v>
      </c>
      <c r="B18249" s="1" t="s">
        <v>355</v>
      </c>
      <c r="C18249" s="1">
        <v>60616</v>
      </c>
      <c r="D18249" s="1" t="s">
        <v>34</v>
      </c>
      <c r="E18249" s="1" t="s">
        <v>357</v>
      </c>
      <c r="G18249" s="1" t="s">
        <v>46</v>
      </c>
      <c r="H18249" s="1" t="s">
        <v>34464</v>
      </c>
      <c r="I18249" s="1" t="s">
        <v>2376</v>
      </c>
      <c r="J18249" s="1" t="s">
        <v>2377</v>
      </c>
      <c r="K18249" s="1">
        <v>41</v>
      </c>
      <c r="L18249" s="1" t="s">
        <v>358</v>
      </c>
      <c r="M18249" s="1">
        <v>37</v>
      </c>
      <c r="N18249" s="1" t="s">
        <v>5695</v>
      </c>
      <c r="O18249" s="1">
        <v>8</v>
      </c>
      <c r="P18249" s="1">
        <v>0</v>
      </c>
      <c r="Q18249" s="1">
        <v>2016</v>
      </c>
      <c r="R18249" s="1">
        <v>9999</v>
      </c>
      <c r="U18249" s="1" t="s">
        <v>40</v>
      </c>
      <c r="V18249" s="1" t="s">
        <v>2317</v>
      </c>
      <c r="AJ18249" s="1">
        <v>0</v>
      </c>
      <c r="AK18249" s="1">
        <v>0</v>
      </c>
      <c r="AL18249" s="1">
        <v>0</v>
      </c>
      <c r="AM18249" s="1">
        <v>0</v>
      </c>
    </row>
    <row r="18250" spans="1:39">
      <c r="A18250" s="1" t="s">
        <v>360</v>
      </c>
      <c r="B18250" s="1" t="s">
        <v>359</v>
      </c>
      <c r="C18250" s="1">
        <v>60617</v>
      </c>
      <c r="D18250" s="1" t="s">
        <v>34</v>
      </c>
      <c r="E18250" s="1" t="s">
        <v>49</v>
      </c>
      <c r="G18250" s="1" t="s">
        <v>55</v>
      </c>
      <c r="H18250" s="1" t="s">
        <v>34464</v>
      </c>
      <c r="I18250" s="1" t="s">
        <v>2660</v>
      </c>
      <c r="J18250" s="1" t="s">
        <v>2455</v>
      </c>
      <c r="K18250" s="1">
        <v>18</v>
      </c>
      <c r="L18250" s="1" t="s">
        <v>361</v>
      </c>
      <c r="M18250" s="1">
        <v>183</v>
      </c>
      <c r="N18250" s="1" t="s">
        <v>34452</v>
      </c>
      <c r="O18250" s="1">
        <v>2</v>
      </c>
      <c r="P18250" s="1">
        <v>0</v>
      </c>
      <c r="Q18250" s="1">
        <v>2009</v>
      </c>
      <c r="R18250" s="1">
        <v>9999</v>
      </c>
      <c r="U18250" s="1" t="s">
        <v>40</v>
      </c>
      <c r="V18250" s="1" t="s">
        <v>55</v>
      </c>
      <c r="AJ18250" s="1">
        <v>0</v>
      </c>
      <c r="AK18250" s="1">
        <v>0</v>
      </c>
      <c r="AL18250" s="1">
        <v>0</v>
      </c>
      <c r="AM18250" s="1">
        <v>0</v>
      </c>
    </row>
    <row r="18251" spans="1:39">
      <c r="A18251" s="1" t="s">
        <v>363</v>
      </c>
      <c r="B18251" s="1" t="s">
        <v>362</v>
      </c>
      <c r="C18251" s="1">
        <v>60618</v>
      </c>
      <c r="D18251" s="1" t="s">
        <v>34</v>
      </c>
      <c r="E18251" s="1" t="s">
        <v>49</v>
      </c>
      <c r="G18251" s="1" t="s">
        <v>55</v>
      </c>
      <c r="H18251" s="1" t="s">
        <v>34464</v>
      </c>
      <c r="I18251" s="1" t="s">
        <v>2660</v>
      </c>
      <c r="J18251" s="1" t="s">
        <v>2666</v>
      </c>
      <c r="K18251" s="1">
        <v>39</v>
      </c>
      <c r="L18251" s="1" t="s">
        <v>364</v>
      </c>
      <c r="M18251" s="1">
        <v>3</v>
      </c>
      <c r="N18251" s="1" t="s">
        <v>34453</v>
      </c>
      <c r="O18251" s="1">
        <v>2</v>
      </c>
      <c r="P18251" s="1">
        <v>0</v>
      </c>
      <c r="Q18251" s="1">
        <v>2008</v>
      </c>
      <c r="R18251" s="1">
        <v>9999</v>
      </c>
      <c r="U18251" s="1" t="s">
        <v>40</v>
      </c>
      <c r="V18251" s="1" t="s">
        <v>55</v>
      </c>
      <c r="AJ18251" s="1">
        <v>0</v>
      </c>
      <c r="AK18251" s="1">
        <v>0</v>
      </c>
      <c r="AL18251" s="1">
        <v>0</v>
      </c>
      <c r="AM18251" s="1">
        <v>0</v>
      </c>
    </row>
    <row r="18252" spans="1:39">
      <c r="A18252" s="1" t="s">
        <v>366</v>
      </c>
      <c r="B18252" s="1" t="s">
        <v>365</v>
      </c>
      <c r="C18252" s="1">
        <v>60620</v>
      </c>
      <c r="D18252" s="1" t="s">
        <v>34</v>
      </c>
      <c r="E18252" s="1" t="s">
        <v>367</v>
      </c>
      <c r="G18252" s="1" t="s">
        <v>39</v>
      </c>
      <c r="H18252" s="1" t="s">
        <v>34464</v>
      </c>
      <c r="I18252" s="1" t="s">
        <v>2480</v>
      </c>
      <c r="J18252" s="1" t="s">
        <v>2481</v>
      </c>
      <c r="K18252" s="1">
        <v>20</v>
      </c>
      <c r="L18252" s="1" t="s">
        <v>311</v>
      </c>
      <c r="M18252" s="1">
        <v>151</v>
      </c>
      <c r="N18252" s="1" t="s">
        <v>25558</v>
      </c>
      <c r="O18252" s="1">
        <v>208.3</v>
      </c>
      <c r="P18252" s="1">
        <v>0</v>
      </c>
      <c r="Q18252" s="1">
        <v>2016</v>
      </c>
      <c r="R18252" s="1">
        <v>9999</v>
      </c>
      <c r="U18252" s="1" t="s">
        <v>40</v>
      </c>
      <c r="V18252" s="1" t="s">
        <v>212</v>
      </c>
      <c r="AJ18252" s="1">
        <v>0</v>
      </c>
      <c r="AK18252" s="1">
        <v>0</v>
      </c>
      <c r="AL18252" s="1">
        <v>0</v>
      </c>
      <c r="AM18252" s="1">
        <v>0</v>
      </c>
    </row>
    <row r="18253" spans="1:39">
      <c r="A18253" s="1" t="s">
        <v>369</v>
      </c>
      <c r="B18253" s="1" t="s">
        <v>368</v>
      </c>
      <c r="C18253" s="1">
        <v>60621</v>
      </c>
      <c r="D18253" s="1" t="s">
        <v>34</v>
      </c>
      <c r="E18253" s="1" t="s">
        <v>370</v>
      </c>
      <c r="G18253" s="1" t="s">
        <v>46</v>
      </c>
      <c r="H18253" s="1" t="s">
        <v>34464</v>
      </c>
      <c r="I18253" s="1" t="s">
        <v>2343</v>
      </c>
      <c r="J18253" s="1" t="s">
        <v>2344</v>
      </c>
      <c r="K18253" s="1">
        <v>25</v>
      </c>
      <c r="L18253" s="1" t="s">
        <v>279</v>
      </c>
      <c r="M18253" s="1">
        <v>27</v>
      </c>
      <c r="N18253" s="1" t="s">
        <v>2370</v>
      </c>
      <c r="O18253" s="1">
        <v>6.5</v>
      </c>
      <c r="P18253" s="1">
        <v>0</v>
      </c>
      <c r="Q18253" s="1">
        <v>2017</v>
      </c>
      <c r="R18253" s="1">
        <v>9999</v>
      </c>
      <c r="U18253" s="1" t="s">
        <v>40</v>
      </c>
      <c r="V18253" s="1" t="s">
        <v>2317</v>
      </c>
      <c r="AJ18253" s="1">
        <v>0</v>
      </c>
      <c r="AK18253" s="1">
        <v>0</v>
      </c>
      <c r="AL18253" s="1">
        <v>0</v>
      </c>
      <c r="AM18253" s="1">
        <v>0</v>
      </c>
    </row>
    <row r="18254" spans="1:39">
      <c r="A18254" s="1" t="s">
        <v>402</v>
      </c>
      <c r="B18254" s="1" t="s">
        <v>401</v>
      </c>
      <c r="C18254" s="1">
        <v>60622</v>
      </c>
      <c r="D18254" s="1" t="s">
        <v>34</v>
      </c>
      <c r="E18254" s="1" t="s">
        <v>403</v>
      </c>
      <c r="G18254" s="1" t="s">
        <v>46</v>
      </c>
      <c r="H18254" s="1" t="s">
        <v>34464</v>
      </c>
      <c r="I18254" s="1" t="s">
        <v>2818</v>
      </c>
      <c r="J18254" s="1" t="s">
        <v>2666</v>
      </c>
      <c r="K18254" s="1">
        <v>39</v>
      </c>
      <c r="L18254" s="1" t="s">
        <v>404</v>
      </c>
      <c r="M18254" s="1">
        <v>173</v>
      </c>
      <c r="N18254" s="1" t="s">
        <v>6209</v>
      </c>
      <c r="O18254" s="1">
        <v>20</v>
      </c>
      <c r="P18254" s="1">
        <v>0</v>
      </c>
      <c r="Q18254" s="1">
        <v>2017</v>
      </c>
      <c r="R18254" s="1">
        <v>9999</v>
      </c>
      <c r="U18254" s="1" t="s">
        <v>40</v>
      </c>
      <c r="V18254" s="1" t="s">
        <v>2317</v>
      </c>
      <c r="AJ18254" s="1">
        <v>0</v>
      </c>
      <c r="AK18254" s="1">
        <v>0</v>
      </c>
      <c r="AL18254" s="1">
        <v>0</v>
      </c>
      <c r="AM18254" s="1">
        <v>0</v>
      </c>
    </row>
    <row r="18255" spans="1:39">
      <c r="A18255" s="1" t="s">
        <v>373</v>
      </c>
      <c r="B18255" s="1" t="s">
        <v>372</v>
      </c>
      <c r="C18255" s="1">
        <v>60625</v>
      </c>
      <c r="D18255" s="1" t="s">
        <v>34</v>
      </c>
      <c r="E18255" s="1" t="s">
        <v>374</v>
      </c>
      <c r="G18255" s="1" t="s">
        <v>46</v>
      </c>
      <c r="H18255" s="1" t="s">
        <v>34464</v>
      </c>
      <c r="I18255" s="1" t="s">
        <v>2343</v>
      </c>
      <c r="J18255" s="1" t="s">
        <v>2344</v>
      </c>
      <c r="K18255" s="1">
        <v>25</v>
      </c>
      <c r="L18255" s="1" t="s">
        <v>375</v>
      </c>
      <c r="M18255" s="1">
        <v>1</v>
      </c>
      <c r="N18255" s="1" t="s">
        <v>4640</v>
      </c>
      <c r="O18255" s="1">
        <v>1.2</v>
      </c>
      <c r="P18255" s="1">
        <v>0</v>
      </c>
      <c r="Q18255" s="1">
        <v>2017</v>
      </c>
      <c r="R18255" s="1">
        <v>9999</v>
      </c>
      <c r="U18255" s="1" t="s">
        <v>40</v>
      </c>
      <c r="V18255" s="1" t="s">
        <v>2317</v>
      </c>
      <c r="AJ18255" s="1">
        <v>0</v>
      </c>
      <c r="AK18255" s="1">
        <v>0</v>
      </c>
      <c r="AL18255" s="1">
        <v>0</v>
      </c>
      <c r="AM18255" s="1">
        <v>0</v>
      </c>
    </row>
    <row r="18256" spans="1:39">
      <c r="A18256" s="1" t="s">
        <v>339</v>
      </c>
      <c r="B18256" s="1" t="s">
        <v>338</v>
      </c>
      <c r="C18256" s="1">
        <v>60629</v>
      </c>
      <c r="D18256" s="1" t="s">
        <v>34</v>
      </c>
      <c r="E18256" s="1" t="s">
        <v>62</v>
      </c>
      <c r="G18256" s="1" t="s">
        <v>46</v>
      </c>
      <c r="H18256" s="1" t="s">
        <v>34464</v>
      </c>
      <c r="I18256" s="1" t="s">
        <v>2397</v>
      </c>
      <c r="J18256" s="1" t="s">
        <v>2398</v>
      </c>
      <c r="K18256" s="1">
        <v>37</v>
      </c>
      <c r="L18256" s="1" t="s">
        <v>340</v>
      </c>
      <c r="M18256" s="1">
        <v>145</v>
      </c>
      <c r="N18256" s="1" t="s">
        <v>10015</v>
      </c>
      <c r="O18256" s="1">
        <v>2</v>
      </c>
      <c r="P18256" s="1">
        <v>0</v>
      </c>
      <c r="Q18256" s="1">
        <v>2016</v>
      </c>
      <c r="R18256" s="1">
        <v>9999</v>
      </c>
      <c r="U18256" s="1" t="s">
        <v>40</v>
      </c>
      <c r="V18256" s="1" t="s">
        <v>2317</v>
      </c>
      <c r="AJ18256" s="1">
        <v>0</v>
      </c>
      <c r="AK18256" s="1">
        <v>0</v>
      </c>
      <c r="AL18256" s="1">
        <v>0</v>
      </c>
      <c r="AM18256" s="1">
        <v>0</v>
      </c>
    </row>
    <row r="18257" spans="1:39">
      <c r="A18257" s="1" t="s">
        <v>379</v>
      </c>
      <c r="B18257" s="1" t="s">
        <v>378</v>
      </c>
      <c r="C18257" s="1">
        <v>60631</v>
      </c>
      <c r="D18257" s="1" t="s">
        <v>34</v>
      </c>
      <c r="E18257" s="1" t="s">
        <v>62</v>
      </c>
      <c r="G18257" s="1" t="s">
        <v>46</v>
      </c>
      <c r="H18257" s="1" t="s">
        <v>34464</v>
      </c>
      <c r="I18257" s="1" t="s">
        <v>2609</v>
      </c>
      <c r="J18257" s="1" t="s">
        <v>2602</v>
      </c>
      <c r="K18257" s="1">
        <v>27</v>
      </c>
      <c r="L18257" s="1" t="s">
        <v>178</v>
      </c>
      <c r="M18257" s="1">
        <v>37</v>
      </c>
      <c r="N18257" s="1" t="s">
        <v>5700</v>
      </c>
      <c r="O18257" s="1">
        <v>7</v>
      </c>
      <c r="P18257" s="1">
        <v>0</v>
      </c>
      <c r="Q18257" s="1">
        <v>2016</v>
      </c>
      <c r="R18257" s="1">
        <v>9999</v>
      </c>
      <c r="U18257" s="1" t="s">
        <v>40</v>
      </c>
      <c r="V18257" s="1" t="s">
        <v>2317</v>
      </c>
      <c r="AJ18257" s="1">
        <v>0</v>
      </c>
      <c r="AK18257" s="1">
        <v>0</v>
      </c>
      <c r="AL18257" s="1">
        <v>0</v>
      </c>
      <c r="AM18257" s="1">
        <v>0</v>
      </c>
    </row>
    <row r="18258" spans="1:39">
      <c r="A18258" s="1" t="s">
        <v>381</v>
      </c>
      <c r="B18258" s="1" t="s">
        <v>380</v>
      </c>
      <c r="C18258" s="1">
        <v>60632</v>
      </c>
      <c r="D18258" s="1" t="s">
        <v>34</v>
      </c>
      <c r="E18258" s="1" t="s">
        <v>62</v>
      </c>
      <c r="G18258" s="1" t="s">
        <v>46</v>
      </c>
      <c r="H18258" s="1" t="s">
        <v>34464</v>
      </c>
      <c r="I18258" s="1" t="s">
        <v>2609</v>
      </c>
      <c r="J18258" s="1" t="s">
        <v>2602</v>
      </c>
      <c r="K18258" s="1">
        <v>27</v>
      </c>
      <c r="L18258" s="1" t="s">
        <v>287</v>
      </c>
      <c r="M18258" s="1">
        <v>139</v>
      </c>
      <c r="N18258" s="1" t="s">
        <v>5886</v>
      </c>
      <c r="O18258" s="1">
        <v>3.9</v>
      </c>
      <c r="P18258" s="1">
        <v>0</v>
      </c>
      <c r="Q18258" s="1">
        <v>2016</v>
      </c>
      <c r="R18258" s="1">
        <v>9999</v>
      </c>
      <c r="U18258" s="1" t="s">
        <v>40</v>
      </c>
      <c r="V18258" s="1" t="s">
        <v>2317</v>
      </c>
      <c r="AJ18258" s="1">
        <v>0</v>
      </c>
      <c r="AK18258" s="1">
        <v>0</v>
      </c>
      <c r="AL18258" s="1">
        <v>0</v>
      </c>
      <c r="AM18258" s="1">
        <v>0</v>
      </c>
    </row>
    <row r="18259" spans="1:39">
      <c r="A18259" s="1" t="s">
        <v>383</v>
      </c>
      <c r="B18259" s="1" t="s">
        <v>382</v>
      </c>
      <c r="C18259" s="1">
        <v>60633</v>
      </c>
      <c r="D18259" s="1" t="s">
        <v>34</v>
      </c>
      <c r="E18259" s="1" t="s">
        <v>62</v>
      </c>
      <c r="G18259" s="1" t="s">
        <v>46</v>
      </c>
      <c r="H18259" s="1" t="s">
        <v>34464</v>
      </c>
      <c r="I18259" s="1" t="s">
        <v>2397</v>
      </c>
      <c r="J18259" s="1" t="s">
        <v>2398</v>
      </c>
      <c r="K18259" s="1">
        <v>37</v>
      </c>
      <c r="L18259" s="1" t="s">
        <v>384</v>
      </c>
      <c r="M18259" s="1">
        <v>17</v>
      </c>
      <c r="N18259" s="1" t="s">
        <v>5772</v>
      </c>
      <c r="O18259" s="1">
        <v>2</v>
      </c>
      <c r="P18259" s="1">
        <v>0</v>
      </c>
      <c r="Q18259" s="1">
        <v>2016</v>
      </c>
      <c r="R18259" s="1">
        <v>9999</v>
      </c>
      <c r="U18259" s="1" t="s">
        <v>40</v>
      </c>
      <c r="V18259" s="1" t="s">
        <v>2317</v>
      </c>
      <c r="AJ18259" s="1">
        <v>0</v>
      </c>
      <c r="AK18259" s="1">
        <v>0</v>
      </c>
      <c r="AL18259" s="1">
        <v>0</v>
      </c>
      <c r="AM18259" s="1">
        <v>0</v>
      </c>
    </row>
    <row r="18260" spans="1:39">
      <c r="A18260" s="1" t="s">
        <v>386</v>
      </c>
      <c r="B18260" s="1" t="s">
        <v>385</v>
      </c>
      <c r="C18260" s="1">
        <v>60634</v>
      </c>
      <c r="D18260" s="1" t="s">
        <v>34</v>
      </c>
      <c r="E18260" s="1" t="s">
        <v>62</v>
      </c>
      <c r="G18260" s="1" t="s">
        <v>46</v>
      </c>
      <c r="H18260" s="1" t="s">
        <v>34464</v>
      </c>
      <c r="I18260" s="1" t="s">
        <v>2397</v>
      </c>
      <c r="J18260" s="1" t="s">
        <v>2398</v>
      </c>
      <c r="K18260" s="1">
        <v>37</v>
      </c>
      <c r="L18260" s="1" t="s">
        <v>387</v>
      </c>
      <c r="M18260" s="1">
        <v>71</v>
      </c>
      <c r="N18260" s="1" t="s">
        <v>8477</v>
      </c>
      <c r="O18260" s="1">
        <v>5</v>
      </c>
      <c r="P18260" s="1">
        <v>0</v>
      </c>
      <c r="Q18260" s="1">
        <v>2017</v>
      </c>
      <c r="R18260" s="1">
        <v>9999</v>
      </c>
      <c r="U18260" s="1" t="s">
        <v>40</v>
      </c>
      <c r="V18260" s="1" t="s">
        <v>2317</v>
      </c>
      <c r="AJ18260" s="1">
        <v>0</v>
      </c>
      <c r="AK18260" s="1">
        <v>0</v>
      </c>
      <c r="AL18260" s="1">
        <v>0</v>
      </c>
      <c r="AM18260" s="1">
        <v>0</v>
      </c>
    </row>
    <row r="18261" spans="1:39">
      <c r="A18261" s="1" t="s">
        <v>389</v>
      </c>
      <c r="B18261" s="1" t="s">
        <v>388</v>
      </c>
      <c r="C18261" s="1">
        <v>60635</v>
      </c>
      <c r="D18261" s="1" t="s">
        <v>34</v>
      </c>
      <c r="E18261" s="1" t="s">
        <v>62</v>
      </c>
      <c r="G18261" s="1" t="s">
        <v>46</v>
      </c>
      <c r="H18261" s="1" t="s">
        <v>34464</v>
      </c>
      <c r="I18261" s="1" t="s">
        <v>2397</v>
      </c>
      <c r="J18261" s="1" t="s">
        <v>2398</v>
      </c>
      <c r="K18261" s="1">
        <v>37</v>
      </c>
      <c r="L18261" s="1" t="s">
        <v>390</v>
      </c>
      <c r="M18261" s="1">
        <v>183</v>
      </c>
      <c r="N18261" s="1" t="s">
        <v>7867</v>
      </c>
      <c r="O18261" s="1">
        <v>6.8</v>
      </c>
      <c r="P18261" s="1">
        <v>0</v>
      </c>
      <c r="Q18261" s="1">
        <v>2016</v>
      </c>
      <c r="R18261" s="1">
        <v>9999</v>
      </c>
      <c r="U18261" s="1" t="s">
        <v>40</v>
      </c>
      <c r="V18261" s="1" t="s">
        <v>2317</v>
      </c>
      <c r="AJ18261" s="1">
        <v>0</v>
      </c>
      <c r="AK18261" s="1">
        <v>0</v>
      </c>
      <c r="AL18261" s="1">
        <v>0</v>
      </c>
      <c r="AM18261" s="1">
        <v>0</v>
      </c>
    </row>
    <row r="18262" spans="1:39">
      <c r="A18262" s="1" t="s">
        <v>392</v>
      </c>
      <c r="B18262" s="1" t="s">
        <v>391</v>
      </c>
      <c r="C18262" s="1">
        <v>60636</v>
      </c>
      <c r="D18262" s="1" t="s">
        <v>34</v>
      </c>
      <c r="E18262" s="1" t="s">
        <v>49</v>
      </c>
      <c r="G18262" s="1" t="s">
        <v>46</v>
      </c>
      <c r="H18262" s="1" t="s">
        <v>34464</v>
      </c>
      <c r="I18262" s="1" t="s">
        <v>2397</v>
      </c>
      <c r="J18262" s="1" t="s">
        <v>2398</v>
      </c>
      <c r="K18262" s="1">
        <v>37</v>
      </c>
      <c r="L18262" s="1" t="s">
        <v>393</v>
      </c>
      <c r="M18262" s="1">
        <v>85</v>
      </c>
      <c r="N18262" s="1" t="s">
        <v>3703</v>
      </c>
      <c r="O18262" s="1">
        <v>5</v>
      </c>
      <c r="P18262" s="1">
        <v>0</v>
      </c>
      <c r="Q18262" s="1">
        <v>2016</v>
      </c>
      <c r="R18262" s="1">
        <v>9999</v>
      </c>
      <c r="U18262" s="1" t="s">
        <v>40</v>
      </c>
      <c r="V18262" s="1" t="s">
        <v>2317</v>
      </c>
      <c r="AJ18262" s="1">
        <v>0</v>
      </c>
      <c r="AK18262" s="1">
        <v>0</v>
      </c>
      <c r="AL18262" s="1">
        <v>0</v>
      </c>
      <c r="AM18262" s="1">
        <v>0</v>
      </c>
    </row>
    <row r="18263" spans="1:39">
      <c r="A18263" s="1" t="s">
        <v>395</v>
      </c>
      <c r="B18263" s="1" t="s">
        <v>394</v>
      </c>
      <c r="C18263" s="1">
        <v>60637</v>
      </c>
      <c r="D18263" s="1" t="s">
        <v>34</v>
      </c>
      <c r="E18263" s="1" t="s">
        <v>396</v>
      </c>
      <c r="G18263" s="1" t="s">
        <v>46</v>
      </c>
      <c r="H18263" s="1" t="s">
        <v>34464</v>
      </c>
      <c r="I18263" s="1" t="s">
        <v>2418</v>
      </c>
      <c r="J18263" s="1" t="s">
        <v>2398</v>
      </c>
      <c r="K18263" s="1">
        <v>37</v>
      </c>
      <c r="L18263" s="1" t="s">
        <v>243</v>
      </c>
      <c r="M18263" s="1">
        <v>83</v>
      </c>
      <c r="N18263" s="1" t="s">
        <v>11257</v>
      </c>
      <c r="O18263" s="1">
        <v>26.2</v>
      </c>
      <c r="P18263" s="1">
        <v>0</v>
      </c>
      <c r="Q18263" s="1">
        <v>2017</v>
      </c>
      <c r="R18263" s="1">
        <v>9999</v>
      </c>
      <c r="U18263" s="1" t="s">
        <v>40</v>
      </c>
      <c r="V18263" s="1" t="s">
        <v>2317</v>
      </c>
      <c r="AJ18263" s="1">
        <v>0</v>
      </c>
      <c r="AK18263" s="1">
        <v>0</v>
      </c>
      <c r="AL18263" s="1">
        <v>0</v>
      </c>
      <c r="AM18263" s="1">
        <v>0</v>
      </c>
    </row>
    <row r="18264" spans="1:39">
      <c r="A18264" s="1" t="s">
        <v>398</v>
      </c>
      <c r="B18264" s="1" t="s">
        <v>397</v>
      </c>
      <c r="C18264" s="1">
        <v>60638</v>
      </c>
      <c r="D18264" s="1" t="s">
        <v>34</v>
      </c>
      <c r="E18264" s="1" t="s">
        <v>396</v>
      </c>
      <c r="G18264" s="1" t="s">
        <v>46</v>
      </c>
      <c r="H18264" s="1" t="s">
        <v>34464</v>
      </c>
      <c r="I18264" s="1" t="s">
        <v>2418</v>
      </c>
      <c r="J18264" s="1" t="s">
        <v>2398</v>
      </c>
      <c r="K18264" s="1">
        <v>37</v>
      </c>
      <c r="L18264" s="1" t="s">
        <v>243</v>
      </c>
      <c r="M18264" s="1">
        <v>83</v>
      </c>
      <c r="N18264" s="1" t="s">
        <v>11257</v>
      </c>
      <c r="O18264" s="1">
        <v>20.9</v>
      </c>
      <c r="P18264" s="1">
        <v>0</v>
      </c>
      <c r="Q18264" s="1">
        <v>2017</v>
      </c>
      <c r="R18264" s="1">
        <v>9999</v>
      </c>
      <c r="U18264" s="1" t="s">
        <v>40</v>
      </c>
      <c r="V18264" s="1" t="s">
        <v>2317</v>
      </c>
      <c r="AJ18264" s="1">
        <v>0</v>
      </c>
      <c r="AK18264" s="1">
        <v>0</v>
      </c>
      <c r="AL18264" s="1">
        <v>0</v>
      </c>
      <c r="AM18264" s="1">
        <v>0</v>
      </c>
    </row>
    <row r="18265" spans="1:39">
      <c r="A18265" s="1" t="s">
        <v>308</v>
      </c>
      <c r="B18265" s="1" t="s">
        <v>399</v>
      </c>
      <c r="C18265" s="1">
        <v>60639</v>
      </c>
      <c r="D18265" s="1" t="s">
        <v>34</v>
      </c>
      <c r="E18265" s="1" t="s">
        <v>400</v>
      </c>
      <c r="G18265" s="1" t="s">
        <v>39</v>
      </c>
      <c r="H18265" s="1" t="s">
        <v>34464</v>
      </c>
      <c r="I18265" s="1" t="s">
        <v>2480</v>
      </c>
      <c r="J18265" s="1" t="s">
        <v>2481</v>
      </c>
      <c r="K18265" s="1">
        <v>20</v>
      </c>
      <c r="L18265" s="1" t="s">
        <v>311</v>
      </c>
      <c r="M18265" s="1">
        <v>151</v>
      </c>
      <c r="N18265" s="1" t="s">
        <v>25558</v>
      </c>
      <c r="O18265" s="1">
        <v>100</v>
      </c>
      <c r="P18265" s="1">
        <v>0</v>
      </c>
      <c r="Q18265" s="1">
        <v>2016</v>
      </c>
      <c r="R18265" s="1">
        <v>9999</v>
      </c>
      <c r="U18265" s="1" t="s">
        <v>40</v>
      </c>
      <c r="V18265" s="1" t="s">
        <v>212</v>
      </c>
      <c r="AJ18265" s="1">
        <v>0</v>
      </c>
      <c r="AK18265" s="1">
        <v>0</v>
      </c>
      <c r="AL18265" s="1">
        <v>0</v>
      </c>
      <c r="AM18265" s="1">
        <v>0</v>
      </c>
    </row>
    <row r="18266" spans="1:39">
      <c r="A18266" s="1" t="s">
        <v>308</v>
      </c>
      <c r="B18266" s="1" t="s">
        <v>307</v>
      </c>
      <c r="C18266" s="1">
        <v>60639</v>
      </c>
      <c r="D18266" s="1" t="s">
        <v>34</v>
      </c>
      <c r="E18266" s="1" t="s">
        <v>309</v>
      </c>
      <c r="G18266" s="1" t="s">
        <v>39</v>
      </c>
      <c r="H18266" s="1" t="s">
        <v>34464</v>
      </c>
      <c r="I18266" s="1" t="s">
        <v>2480</v>
      </c>
      <c r="J18266" s="1" t="s">
        <v>2481</v>
      </c>
      <c r="K18266" s="1">
        <v>20</v>
      </c>
      <c r="L18266" s="1" t="s">
        <v>311</v>
      </c>
      <c r="M18266" s="1">
        <v>151</v>
      </c>
      <c r="N18266" s="1" t="s">
        <v>25558</v>
      </c>
      <c r="O18266" s="1">
        <v>100</v>
      </c>
      <c r="P18266" s="1">
        <v>0</v>
      </c>
      <c r="Q18266" s="1">
        <v>2016</v>
      </c>
      <c r="R18266" s="1">
        <v>9999</v>
      </c>
      <c r="U18266" s="1" t="s">
        <v>40</v>
      </c>
      <c r="V18266" s="1" t="s">
        <v>212</v>
      </c>
      <c r="AJ18266" s="1">
        <v>0</v>
      </c>
      <c r="AK18266" s="1">
        <v>0</v>
      </c>
      <c r="AL18266" s="1">
        <v>0</v>
      </c>
      <c r="AM18266" s="1">
        <v>0</v>
      </c>
    </row>
    <row r="18267" spans="1:39">
      <c r="A18267" s="1" t="s">
        <v>301</v>
      </c>
      <c r="B18267" s="1" t="s">
        <v>300</v>
      </c>
      <c r="C18267" s="1">
        <v>60640</v>
      </c>
      <c r="D18267" s="1" t="s">
        <v>34</v>
      </c>
      <c r="E18267" s="1" t="s">
        <v>302</v>
      </c>
      <c r="G18267" s="1" t="s">
        <v>46</v>
      </c>
      <c r="H18267" s="1" t="s">
        <v>34464</v>
      </c>
      <c r="I18267" s="1" t="s">
        <v>3683</v>
      </c>
      <c r="J18267" s="1" t="s">
        <v>3684</v>
      </c>
      <c r="K18267" s="1">
        <v>23</v>
      </c>
      <c r="L18267" s="1" t="s">
        <v>303</v>
      </c>
      <c r="M18267" s="1">
        <v>11</v>
      </c>
      <c r="N18267" s="1" t="s">
        <v>5207</v>
      </c>
      <c r="O18267" s="1">
        <v>1.5</v>
      </c>
      <c r="P18267" s="1">
        <v>0</v>
      </c>
      <c r="Q18267" s="1">
        <v>2017</v>
      </c>
      <c r="R18267" s="1">
        <v>9999</v>
      </c>
      <c r="U18267" s="1" t="s">
        <v>40</v>
      </c>
      <c r="V18267" s="1" t="s">
        <v>2317</v>
      </c>
      <c r="AJ18267" s="1">
        <v>0</v>
      </c>
      <c r="AK18267" s="1">
        <v>0</v>
      </c>
      <c r="AL18267" s="1">
        <v>0</v>
      </c>
      <c r="AM18267" s="1">
        <v>0</v>
      </c>
    </row>
    <row r="18268" spans="1:39">
      <c r="A18268" s="1" t="s">
        <v>274</v>
      </c>
      <c r="B18268" s="1" t="s">
        <v>371</v>
      </c>
      <c r="C18268" s="1">
        <v>60642</v>
      </c>
      <c r="D18268" s="1" t="s">
        <v>34</v>
      </c>
      <c r="E18268" s="1" t="s">
        <v>49</v>
      </c>
      <c r="G18268" s="1" t="s">
        <v>139</v>
      </c>
      <c r="H18268" s="1" t="s">
        <v>34464</v>
      </c>
      <c r="I18268" s="1" t="s">
        <v>2488</v>
      </c>
      <c r="J18268" s="1" t="s">
        <v>2489</v>
      </c>
      <c r="K18268" s="1">
        <v>48</v>
      </c>
      <c r="L18268" s="1" t="s">
        <v>275</v>
      </c>
      <c r="M18268" s="1">
        <v>355</v>
      </c>
      <c r="N18268" s="1" t="s">
        <v>4633</v>
      </c>
      <c r="O18268" s="1">
        <v>11.7</v>
      </c>
      <c r="P18268" s="1">
        <v>14731</v>
      </c>
      <c r="Q18268" s="1">
        <v>2018</v>
      </c>
      <c r="R18268" s="1">
        <v>9999</v>
      </c>
      <c r="U18268" s="1" t="s">
        <v>40</v>
      </c>
      <c r="V18268" s="1" t="s">
        <v>139</v>
      </c>
      <c r="AJ18268" s="1">
        <v>0</v>
      </c>
      <c r="AK18268" s="1">
        <v>0</v>
      </c>
      <c r="AL18268" s="1">
        <v>0</v>
      </c>
      <c r="AM18268" s="1">
        <v>0</v>
      </c>
    </row>
    <row r="18269" spans="1:39">
      <c r="A18269" s="1" t="s">
        <v>274</v>
      </c>
      <c r="B18269" s="1" t="s">
        <v>273</v>
      </c>
      <c r="C18269" s="1">
        <v>60642</v>
      </c>
      <c r="D18269" s="1" t="s">
        <v>34</v>
      </c>
      <c r="E18269" s="1" t="s">
        <v>43</v>
      </c>
      <c r="G18269" s="1" t="s">
        <v>139</v>
      </c>
      <c r="H18269" s="1" t="s">
        <v>34464</v>
      </c>
      <c r="I18269" s="1" t="s">
        <v>2488</v>
      </c>
      <c r="J18269" s="1" t="s">
        <v>2489</v>
      </c>
      <c r="K18269" s="1">
        <v>48</v>
      </c>
      <c r="L18269" s="1" t="s">
        <v>275</v>
      </c>
      <c r="M18269" s="1">
        <v>355</v>
      </c>
      <c r="N18269" s="1" t="s">
        <v>4633</v>
      </c>
      <c r="O18269" s="1">
        <v>11.7</v>
      </c>
      <c r="P18269" s="1">
        <v>14731</v>
      </c>
      <c r="Q18269" s="1">
        <v>2018</v>
      </c>
      <c r="R18269" s="1">
        <v>9999</v>
      </c>
      <c r="U18269" s="1" t="s">
        <v>40</v>
      </c>
      <c r="V18269" s="1" t="s">
        <v>139</v>
      </c>
      <c r="AJ18269" s="1">
        <v>0</v>
      </c>
      <c r="AK18269" s="1">
        <v>0</v>
      </c>
      <c r="AL18269" s="1">
        <v>0</v>
      </c>
      <c r="AM18269" s="1">
        <v>0</v>
      </c>
    </row>
    <row r="18270" spans="1:39">
      <c r="A18270" s="1" t="s">
        <v>277</v>
      </c>
      <c r="B18270" s="1" t="s">
        <v>276</v>
      </c>
      <c r="C18270" s="1">
        <v>60644</v>
      </c>
      <c r="D18270" s="1" t="s">
        <v>34</v>
      </c>
      <c r="E18270" s="1" t="s">
        <v>278</v>
      </c>
      <c r="G18270" s="1" t="s">
        <v>46</v>
      </c>
      <c r="H18270" s="1" t="s">
        <v>34464</v>
      </c>
      <c r="I18270" s="1" t="s">
        <v>2343</v>
      </c>
      <c r="J18270" s="1" t="s">
        <v>2344</v>
      </c>
      <c r="K18270" s="1">
        <v>25</v>
      </c>
      <c r="L18270" s="1" t="s">
        <v>279</v>
      </c>
      <c r="M18270" s="1">
        <v>27</v>
      </c>
      <c r="N18270" s="1" t="s">
        <v>2370</v>
      </c>
      <c r="O18270" s="1">
        <v>1.4</v>
      </c>
      <c r="P18270" s="1">
        <v>0</v>
      </c>
      <c r="Q18270" s="1">
        <v>2016</v>
      </c>
      <c r="R18270" s="1">
        <v>9999</v>
      </c>
      <c r="U18270" s="1" t="s">
        <v>40</v>
      </c>
      <c r="V18270" s="1" t="s">
        <v>2317</v>
      </c>
      <c r="AJ18270" s="1">
        <v>0</v>
      </c>
      <c r="AK18270" s="1">
        <v>0</v>
      </c>
      <c r="AL18270" s="1">
        <v>0</v>
      </c>
      <c r="AM18270" s="1">
        <v>0</v>
      </c>
    </row>
    <row r="18271" spans="1:39">
      <c r="A18271" s="1" t="s">
        <v>281</v>
      </c>
      <c r="B18271" s="1" t="s">
        <v>280</v>
      </c>
      <c r="C18271" s="1">
        <v>60645</v>
      </c>
      <c r="D18271" s="1" t="s">
        <v>34</v>
      </c>
      <c r="E18271" s="1" t="s">
        <v>282</v>
      </c>
      <c r="G18271" s="1" t="s">
        <v>39</v>
      </c>
      <c r="H18271" s="1" t="s">
        <v>34464</v>
      </c>
      <c r="I18271" s="1" t="s">
        <v>2488</v>
      </c>
      <c r="J18271" s="1" t="s">
        <v>2489</v>
      </c>
      <c r="K18271" s="1">
        <v>48</v>
      </c>
      <c r="L18271" s="1" t="s">
        <v>283</v>
      </c>
      <c r="M18271" s="1">
        <v>479</v>
      </c>
      <c r="N18271" s="1" t="s">
        <v>8031</v>
      </c>
      <c r="O18271" s="1">
        <v>200</v>
      </c>
      <c r="P18271" s="1">
        <v>0</v>
      </c>
      <c r="Q18271" s="1">
        <v>2016</v>
      </c>
      <c r="R18271" s="1">
        <v>9999</v>
      </c>
      <c r="U18271" s="1" t="s">
        <v>40</v>
      </c>
      <c r="V18271" s="1" t="s">
        <v>212</v>
      </c>
      <c r="AJ18271" s="1">
        <v>0</v>
      </c>
      <c r="AK18271" s="1">
        <v>0</v>
      </c>
      <c r="AL18271" s="1">
        <v>0</v>
      </c>
      <c r="AM18271" s="1">
        <v>0</v>
      </c>
    </row>
    <row r="18272" spans="1:39">
      <c r="A18272" s="1" t="s">
        <v>285</v>
      </c>
      <c r="B18272" s="1" t="s">
        <v>284</v>
      </c>
      <c r="C18272" s="1">
        <v>60647</v>
      </c>
      <c r="D18272" s="1" t="s">
        <v>34</v>
      </c>
      <c r="E18272" s="1" t="s">
        <v>286</v>
      </c>
      <c r="G18272" s="1" t="s">
        <v>117</v>
      </c>
      <c r="H18272" s="1" t="s">
        <v>2334</v>
      </c>
      <c r="I18272" s="1" t="s">
        <v>2609</v>
      </c>
      <c r="J18272" s="1" t="s">
        <v>2602</v>
      </c>
      <c r="K18272" s="1">
        <v>27</v>
      </c>
      <c r="L18272" s="1" t="s">
        <v>287</v>
      </c>
      <c r="M18272" s="1">
        <v>139</v>
      </c>
      <c r="N18272" s="1" t="s">
        <v>5886</v>
      </c>
      <c r="O18272" s="1">
        <v>46.5</v>
      </c>
      <c r="P18272" s="1">
        <v>11118</v>
      </c>
      <c r="Q18272" s="1">
        <v>2017</v>
      </c>
      <c r="R18272" s="1">
        <v>9999</v>
      </c>
      <c r="U18272" s="1" t="s">
        <v>40</v>
      </c>
      <c r="V18272" s="1" t="s">
        <v>211</v>
      </c>
      <c r="AJ18272" s="1">
        <v>0.39755000000000001</v>
      </c>
      <c r="AK18272" s="1">
        <v>0.39755000000000001</v>
      </c>
      <c r="AL18272" s="1">
        <v>0.39755000000000001</v>
      </c>
      <c r="AM18272" s="1">
        <v>0.39755000000000001</v>
      </c>
    </row>
    <row r="18273" spans="1:39">
      <c r="A18273" s="1" t="s">
        <v>289</v>
      </c>
      <c r="B18273" s="1" t="s">
        <v>288</v>
      </c>
      <c r="C18273" s="1">
        <v>60649</v>
      </c>
      <c r="D18273" s="1" t="s">
        <v>34</v>
      </c>
      <c r="E18273" s="1" t="s">
        <v>49</v>
      </c>
      <c r="G18273" s="1" t="s">
        <v>55</v>
      </c>
      <c r="H18273" s="1" t="s">
        <v>34464</v>
      </c>
      <c r="I18273" s="1" t="s">
        <v>2488</v>
      </c>
      <c r="J18273" s="1" t="s">
        <v>2489</v>
      </c>
      <c r="K18273" s="1">
        <v>48</v>
      </c>
      <c r="L18273" s="1" t="s">
        <v>290</v>
      </c>
      <c r="M18273" s="1">
        <v>491</v>
      </c>
      <c r="N18273" s="1" t="s">
        <v>16885</v>
      </c>
      <c r="O18273" s="1">
        <v>9.9</v>
      </c>
      <c r="P18273" s="1">
        <v>0</v>
      </c>
      <c r="Q18273" s="1">
        <v>2017</v>
      </c>
      <c r="R18273" s="1">
        <v>9999</v>
      </c>
      <c r="U18273" s="1" t="s">
        <v>40</v>
      </c>
      <c r="V18273" s="1" t="s">
        <v>55</v>
      </c>
      <c r="AJ18273" s="1">
        <v>0</v>
      </c>
      <c r="AK18273" s="1">
        <v>0</v>
      </c>
      <c r="AL18273" s="1">
        <v>0</v>
      </c>
      <c r="AM18273" s="1">
        <v>0</v>
      </c>
    </row>
    <row r="18274" spans="1:39">
      <c r="A18274" s="1" t="s">
        <v>292</v>
      </c>
      <c r="B18274" s="1" t="s">
        <v>291</v>
      </c>
      <c r="C18274" s="1">
        <v>60651</v>
      </c>
      <c r="D18274" s="1" t="s">
        <v>34</v>
      </c>
      <c r="E18274" s="1" t="s">
        <v>49</v>
      </c>
      <c r="G18274" s="1" t="s">
        <v>46</v>
      </c>
      <c r="H18274" s="1" t="s">
        <v>34464</v>
      </c>
      <c r="I18274" s="1" t="s">
        <v>2397</v>
      </c>
      <c r="J18274" s="1" t="s">
        <v>2398</v>
      </c>
      <c r="K18274" s="1">
        <v>37</v>
      </c>
      <c r="L18274" s="1" t="s">
        <v>293</v>
      </c>
      <c r="M18274" s="1">
        <v>127</v>
      </c>
      <c r="N18274" s="1" t="s">
        <v>4500</v>
      </c>
      <c r="O18274" s="1">
        <v>5</v>
      </c>
      <c r="P18274" s="1">
        <v>0</v>
      </c>
      <c r="Q18274" s="1">
        <v>2015</v>
      </c>
      <c r="R18274" s="1">
        <v>9999</v>
      </c>
      <c r="U18274" s="1" t="s">
        <v>40</v>
      </c>
      <c r="V18274" s="1" t="s">
        <v>2317</v>
      </c>
      <c r="AJ18274" s="1">
        <v>0</v>
      </c>
      <c r="AK18274" s="1">
        <v>0</v>
      </c>
      <c r="AL18274" s="1">
        <v>0</v>
      </c>
      <c r="AM18274" s="1">
        <v>0</v>
      </c>
    </row>
    <row r="18275" spans="1:39">
      <c r="A18275" s="1" t="s">
        <v>295</v>
      </c>
      <c r="B18275" s="1" t="s">
        <v>294</v>
      </c>
      <c r="C18275" s="1">
        <v>60652</v>
      </c>
      <c r="D18275" s="1" t="s">
        <v>34</v>
      </c>
      <c r="E18275" s="1" t="s">
        <v>62</v>
      </c>
      <c r="G18275" s="1" t="s">
        <v>46</v>
      </c>
      <c r="H18275" s="1" t="s">
        <v>34464</v>
      </c>
      <c r="I18275" s="1" t="s">
        <v>2609</v>
      </c>
      <c r="J18275" s="1" t="s">
        <v>2602</v>
      </c>
      <c r="K18275" s="1">
        <v>27</v>
      </c>
      <c r="L18275" s="1" t="s">
        <v>296</v>
      </c>
      <c r="M18275" s="1">
        <v>171</v>
      </c>
      <c r="N18275" s="1" t="s">
        <v>10861</v>
      </c>
      <c r="O18275" s="1">
        <v>2.2999999999999998</v>
      </c>
      <c r="P18275" s="1">
        <v>0</v>
      </c>
      <c r="Q18275" s="1">
        <v>2016</v>
      </c>
      <c r="R18275" s="1">
        <v>9999</v>
      </c>
      <c r="U18275" s="1" t="s">
        <v>40</v>
      </c>
      <c r="V18275" s="1" t="s">
        <v>2317</v>
      </c>
      <c r="AJ18275" s="1">
        <v>0</v>
      </c>
      <c r="AK18275" s="1">
        <v>0</v>
      </c>
      <c r="AL18275" s="1">
        <v>0</v>
      </c>
      <c r="AM18275" s="1">
        <v>0</v>
      </c>
    </row>
    <row r="18276" spans="1:39">
      <c r="A18276" s="1" t="s">
        <v>298</v>
      </c>
      <c r="B18276" s="1" t="s">
        <v>297</v>
      </c>
      <c r="C18276" s="1">
        <v>60653</v>
      </c>
      <c r="D18276" s="1" t="s">
        <v>34</v>
      </c>
      <c r="E18276" s="1" t="s">
        <v>62</v>
      </c>
      <c r="G18276" s="1" t="s">
        <v>46</v>
      </c>
      <c r="H18276" s="1" t="s">
        <v>34464</v>
      </c>
      <c r="I18276" s="1" t="s">
        <v>2343</v>
      </c>
      <c r="J18276" s="1" t="s">
        <v>2344</v>
      </c>
      <c r="K18276" s="1">
        <v>25</v>
      </c>
      <c r="L18276" s="1" t="s">
        <v>299</v>
      </c>
      <c r="M18276" s="1">
        <v>15</v>
      </c>
      <c r="N18276" s="1" t="s">
        <v>3579</v>
      </c>
      <c r="O18276" s="1">
        <v>1</v>
      </c>
      <c r="P18276" s="1">
        <v>0</v>
      </c>
      <c r="Q18276" s="1">
        <v>2015</v>
      </c>
      <c r="R18276" s="1">
        <v>9999</v>
      </c>
      <c r="U18276" s="1" t="s">
        <v>40</v>
      </c>
      <c r="V18276" s="1" t="s">
        <v>2317</v>
      </c>
      <c r="AJ18276" s="1">
        <v>0</v>
      </c>
      <c r="AK18276" s="1">
        <v>0</v>
      </c>
      <c r="AL18276" s="1">
        <v>0</v>
      </c>
      <c r="AM18276" s="1">
        <v>0</v>
      </c>
    </row>
    <row r="18277" spans="1:39">
      <c r="A18277" s="1" t="s">
        <v>335</v>
      </c>
      <c r="B18277" s="1" t="s">
        <v>334</v>
      </c>
      <c r="C18277" s="1">
        <v>60655</v>
      </c>
      <c r="D18277" s="1" t="s">
        <v>34</v>
      </c>
      <c r="E18277" s="1" t="s">
        <v>336</v>
      </c>
      <c r="G18277" s="1" t="s">
        <v>39</v>
      </c>
      <c r="H18277" s="1" t="s">
        <v>34464</v>
      </c>
      <c r="I18277" s="1" t="s">
        <v>2874</v>
      </c>
      <c r="J18277" s="1" t="s">
        <v>2875</v>
      </c>
      <c r="K18277" s="1">
        <v>29</v>
      </c>
      <c r="L18277" s="1" t="s">
        <v>337</v>
      </c>
      <c r="M18277" s="1">
        <v>5</v>
      </c>
      <c r="N18277" s="1" t="s">
        <v>9975</v>
      </c>
      <c r="O18277" s="1">
        <v>300</v>
      </c>
      <c r="P18277" s="1">
        <v>0</v>
      </c>
      <c r="Q18277" s="1">
        <v>2017</v>
      </c>
      <c r="R18277" s="1">
        <v>9999</v>
      </c>
      <c r="U18277" s="1" t="s">
        <v>40</v>
      </c>
      <c r="V18277" s="1" t="s">
        <v>212</v>
      </c>
      <c r="AJ18277" s="1">
        <v>0</v>
      </c>
      <c r="AK18277" s="1">
        <v>0</v>
      </c>
      <c r="AL18277" s="1">
        <v>0</v>
      </c>
      <c r="AM18277" s="1">
        <v>0</v>
      </c>
    </row>
    <row r="18278" spans="1:39">
      <c r="A18278" s="1" t="s">
        <v>305</v>
      </c>
      <c r="B18278" s="1" t="s">
        <v>304</v>
      </c>
      <c r="C18278" s="1">
        <v>60656</v>
      </c>
      <c r="D18278" s="1" t="s">
        <v>34</v>
      </c>
      <c r="E18278" s="1" t="s">
        <v>306</v>
      </c>
      <c r="G18278" s="1" t="s">
        <v>55</v>
      </c>
      <c r="H18278" s="1" t="s">
        <v>34464</v>
      </c>
      <c r="I18278" s="1" t="s">
        <v>2328</v>
      </c>
      <c r="J18278" s="1" t="s">
        <v>2329</v>
      </c>
      <c r="K18278" s="1">
        <v>17</v>
      </c>
      <c r="L18278" s="1" t="s">
        <v>34525</v>
      </c>
      <c r="M18278" s="1">
        <v>111</v>
      </c>
      <c r="N18278" s="1" t="s">
        <v>8373</v>
      </c>
      <c r="O18278" s="1">
        <v>19.8</v>
      </c>
      <c r="P18278" s="1">
        <v>0</v>
      </c>
      <c r="Q18278" s="1">
        <v>2016</v>
      </c>
      <c r="R18278" s="1">
        <v>9999</v>
      </c>
      <c r="U18278" s="1" t="s">
        <v>40</v>
      </c>
      <c r="V18278" s="1" t="s">
        <v>55</v>
      </c>
      <c r="AJ18278" s="1">
        <v>0</v>
      </c>
      <c r="AK18278" s="1">
        <v>0</v>
      </c>
      <c r="AL18278" s="1">
        <v>0</v>
      </c>
      <c r="AM18278" s="1">
        <v>0</v>
      </c>
    </row>
    <row r="18279" spans="1:39">
      <c r="A18279" s="1" t="s">
        <v>268</v>
      </c>
      <c r="B18279" s="1" t="s">
        <v>267</v>
      </c>
      <c r="C18279" s="1">
        <v>60657</v>
      </c>
      <c r="D18279" s="1" t="s">
        <v>34</v>
      </c>
      <c r="E18279" s="1" t="s">
        <v>73</v>
      </c>
      <c r="G18279" s="1" t="s">
        <v>39</v>
      </c>
      <c r="H18279" s="1" t="s">
        <v>34464</v>
      </c>
      <c r="I18279" s="1" t="s">
        <v>2655</v>
      </c>
      <c r="J18279" s="1" t="s">
        <v>2489</v>
      </c>
      <c r="K18279" s="1">
        <v>48</v>
      </c>
      <c r="L18279" s="1" t="s">
        <v>269</v>
      </c>
      <c r="M18279" s="1">
        <v>129</v>
      </c>
      <c r="N18279" s="1" t="s">
        <v>34434</v>
      </c>
      <c r="O18279" s="1">
        <v>174</v>
      </c>
      <c r="P18279" s="1">
        <v>0</v>
      </c>
      <c r="Q18279" s="1">
        <v>2016</v>
      </c>
      <c r="R18279" s="1">
        <v>9999</v>
      </c>
      <c r="U18279" s="1" t="s">
        <v>40</v>
      </c>
      <c r="V18279" s="1" t="s">
        <v>212</v>
      </c>
      <c r="AJ18279" s="1">
        <v>0</v>
      </c>
      <c r="AK18279" s="1">
        <v>0</v>
      </c>
      <c r="AL18279" s="1">
        <v>0</v>
      </c>
      <c r="AM18279" s="1">
        <v>0</v>
      </c>
    </row>
    <row r="18280" spans="1:39">
      <c r="A18280" s="1" t="s">
        <v>987</v>
      </c>
      <c r="B18280" s="1" t="s">
        <v>986</v>
      </c>
      <c r="C18280" s="1">
        <v>60658</v>
      </c>
      <c r="D18280" s="1" t="s">
        <v>34</v>
      </c>
      <c r="E18280" s="1" t="s">
        <v>62</v>
      </c>
      <c r="G18280" s="1" t="s">
        <v>46</v>
      </c>
      <c r="H18280" s="1" t="s">
        <v>34464</v>
      </c>
      <c r="I18280" s="1" t="s">
        <v>2397</v>
      </c>
      <c r="J18280" s="1" t="s">
        <v>2444</v>
      </c>
      <c r="K18280" s="1">
        <v>45</v>
      </c>
      <c r="L18280" s="1" t="s">
        <v>314</v>
      </c>
      <c r="M18280" s="1">
        <v>53</v>
      </c>
      <c r="N18280" s="1" t="s">
        <v>15562</v>
      </c>
      <c r="O18280" s="1">
        <v>69.5</v>
      </c>
      <c r="P18280" s="1">
        <v>0</v>
      </c>
      <c r="Q18280" s="1">
        <v>2017</v>
      </c>
      <c r="R18280" s="1">
        <v>9999</v>
      </c>
      <c r="U18280" s="1" t="s">
        <v>40</v>
      </c>
      <c r="V18280" s="1" t="s">
        <v>2317</v>
      </c>
      <c r="AJ18280" s="1">
        <v>0</v>
      </c>
      <c r="AK18280" s="1">
        <v>0</v>
      </c>
      <c r="AL18280" s="1">
        <v>0</v>
      </c>
      <c r="AM18280" s="1">
        <v>0</v>
      </c>
    </row>
    <row r="18281" spans="1:39">
      <c r="A18281" s="1" t="s">
        <v>313</v>
      </c>
      <c r="B18281" s="1" t="s">
        <v>312</v>
      </c>
      <c r="C18281" s="1">
        <v>60659</v>
      </c>
      <c r="D18281" s="1" t="s">
        <v>34</v>
      </c>
      <c r="E18281" s="1" t="s">
        <v>62</v>
      </c>
      <c r="G18281" s="1" t="s">
        <v>46</v>
      </c>
      <c r="H18281" s="1" t="s">
        <v>34464</v>
      </c>
      <c r="I18281" s="1" t="s">
        <v>2397</v>
      </c>
      <c r="J18281" s="1" t="s">
        <v>2444</v>
      </c>
      <c r="K18281" s="1">
        <v>45</v>
      </c>
      <c r="L18281" s="1" t="s">
        <v>314</v>
      </c>
      <c r="M18281" s="1">
        <v>53</v>
      </c>
      <c r="N18281" s="1" t="s">
        <v>15562</v>
      </c>
      <c r="O18281" s="1">
        <v>10</v>
      </c>
      <c r="P18281" s="1">
        <v>0</v>
      </c>
      <c r="Q18281" s="1">
        <v>2017</v>
      </c>
      <c r="R18281" s="1">
        <v>9999</v>
      </c>
      <c r="U18281" s="1" t="s">
        <v>40</v>
      </c>
      <c r="V18281" s="1" t="s">
        <v>2317</v>
      </c>
      <c r="AJ18281" s="1">
        <v>0</v>
      </c>
      <c r="AK18281" s="1">
        <v>0</v>
      </c>
      <c r="AL18281" s="1">
        <v>0</v>
      </c>
      <c r="AM18281" s="1">
        <v>0</v>
      </c>
    </row>
    <row r="18282" spans="1:39">
      <c r="A18282" s="1" t="s">
        <v>761</v>
      </c>
      <c r="B18282" s="1" t="s">
        <v>760</v>
      </c>
      <c r="C18282" s="1">
        <v>60660</v>
      </c>
      <c r="D18282" s="1" t="s">
        <v>34</v>
      </c>
      <c r="E18282" s="1" t="s">
        <v>762</v>
      </c>
      <c r="G18282" s="1" t="s">
        <v>55</v>
      </c>
      <c r="H18282" s="1" t="s">
        <v>34464</v>
      </c>
      <c r="I18282" s="1" t="s">
        <v>2660</v>
      </c>
      <c r="J18282" s="1" t="s">
        <v>2666</v>
      </c>
      <c r="K18282" s="1">
        <v>39</v>
      </c>
      <c r="L18282" s="1" t="s">
        <v>763</v>
      </c>
      <c r="M18282" s="1">
        <v>61</v>
      </c>
      <c r="N18282" s="1" t="s">
        <v>8129</v>
      </c>
      <c r="O18282" s="1">
        <v>6</v>
      </c>
      <c r="P18282" s="1">
        <v>0</v>
      </c>
      <c r="Q18282" s="1">
        <v>2016</v>
      </c>
      <c r="R18282" s="1">
        <v>9999</v>
      </c>
      <c r="U18282" s="1" t="s">
        <v>40</v>
      </c>
      <c r="V18282" s="1" t="s">
        <v>55</v>
      </c>
      <c r="AJ18282" s="1">
        <v>0</v>
      </c>
      <c r="AK18282" s="1">
        <v>0</v>
      </c>
      <c r="AL18282" s="1">
        <v>0</v>
      </c>
      <c r="AM18282" s="1">
        <v>0</v>
      </c>
    </row>
    <row r="18283" spans="1:39">
      <c r="A18283" s="1" t="s">
        <v>316</v>
      </c>
      <c r="B18283" s="1" t="s">
        <v>315</v>
      </c>
      <c r="C18283" s="1">
        <v>60661</v>
      </c>
      <c r="D18283" s="1" t="s">
        <v>34</v>
      </c>
      <c r="E18283" s="1" t="s">
        <v>317</v>
      </c>
      <c r="G18283" s="1" t="s">
        <v>55</v>
      </c>
      <c r="H18283" s="1" t="s">
        <v>34464</v>
      </c>
      <c r="I18283" s="1" t="s">
        <v>2437</v>
      </c>
      <c r="J18283" s="1" t="s">
        <v>2321</v>
      </c>
      <c r="K18283" s="1">
        <v>6</v>
      </c>
      <c r="L18283" s="1" t="s">
        <v>318</v>
      </c>
      <c r="M18283" s="1">
        <v>71</v>
      </c>
      <c r="N18283" s="1" t="s">
        <v>2615</v>
      </c>
      <c r="O18283" s="1">
        <v>10</v>
      </c>
      <c r="P18283" s="1">
        <v>0</v>
      </c>
      <c r="Q18283" s="1">
        <v>2016</v>
      </c>
      <c r="R18283" s="1">
        <v>9999</v>
      </c>
      <c r="U18283" s="1" t="s">
        <v>40</v>
      </c>
      <c r="V18283" s="1" t="s">
        <v>55</v>
      </c>
      <c r="AJ18283" s="1">
        <v>0</v>
      </c>
      <c r="AK18283" s="1">
        <v>0</v>
      </c>
      <c r="AL18283" s="1">
        <v>0</v>
      </c>
      <c r="AM18283" s="1">
        <v>0</v>
      </c>
    </row>
    <row r="18284" spans="1:39">
      <c r="A18284" s="1" t="s">
        <v>316</v>
      </c>
      <c r="B18284" s="1" t="s">
        <v>319</v>
      </c>
      <c r="C18284" s="1">
        <v>60661</v>
      </c>
      <c r="D18284" s="1" t="s">
        <v>34</v>
      </c>
      <c r="E18284" s="1" t="s">
        <v>320</v>
      </c>
      <c r="G18284" s="1" t="s">
        <v>55</v>
      </c>
      <c r="H18284" s="1" t="s">
        <v>34464</v>
      </c>
      <c r="I18284" s="1" t="s">
        <v>2437</v>
      </c>
      <c r="J18284" s="1" t="s">
        <v>2321</v>
      </c>
      <c r="K18284" s="1">
        <v>6</v>
      </c>
      <c r="L18284" s="1" t="s">
        <v>318</v>
      </c>
      <c r="M18284" s="1">
        <v>71</v>
      </c>
      <c r="N18284" s="1" t="s">
        <v>2615</v>
      </c>
      <c r="O18284" s="1">
        <v>10</v>
      </c>
      <c r="P18284" s="1">
        <v>0</v>
      </c>
      <c r="Q18284" s="1">
        <v>2016</v>
      </c>
      <c r="R18284" s="1">
        <v>9999</v>
      </c>
      <c r="U18284" s="1" t="s">
        <v>40</v>
      </c>
      <c r="V18284" s="1" t="s">
        <v>55</v>
      </c>
      <c r="AJ18284" s="1">
        <v>0</v>
      </c>
      <c r="AK18284" s="1">
        <v>0</v>
      </c>
      <c r="AL18284" s="1">
        <v>0</v>
      </c>
      <c r="AM18284" s="1">
        <v>0</v>
      </c>
    </row>
    <row r="18285" spans="1:39">
      <c r="A18285" s="1" t="s">
        <v>322</v>
      </c>
      <c r="B18285" s="1" t="s">
        <v>321</v>
      </c>
      <c r="C18285" s="1">
        <v>60662</v>
      </c>
      <c r="D18285" s="1" t="s">
        <v>34</v>
      </c>
      <c r="E18285" s="1" t="s">
        <v>62</v>
      </c>
      <c r="G18285" s="1" t="s">
        <v>46</v>
      </c>
      <c r="H18285" s="1" t="s">
        <v>34464</v>
      </c>
      <c r="I18285" s="1" t="s">
        <v>2314</v>
      </c>
      <c r="J18285" s="1" t="s">
        <v>2718</v>
      </c>
      <c r="K18285" s="1">
        <v>24</v>
      </c>
      <c r="L18285" s="1" t="s">
        <v>272</v>
      </c>
      <c r="M18285" s="1">
        <v>25</v>
      </c>
      <c r="N18285" s="1" t="s">
        <v>9568</v>
      </c>
      <c r="O18285" s="1">
        <v>2</v>
      </c>
      <c r="P18285" s="1">
        <v>0</v>
      </c>
      <c r="Q18285" s="1">
        <v>2015</v>
      </c>
      <c r="R18285" s="1">
        <v>9999</v>
      </c>
      <c r="U18285" s="1" t="s">
        <v>40</v>
      </c>
      <c r="V18285" s="1" t="s">
        <v>2317</v>
      </c>
      <c r="AJ18285" s="1">
        <v>0</v>
      </c>
      <c r="AK18285" s="1">
        <v>0</v>
      </c>
      <c r="AL18285" s="1">
        <v>0</v>
      </c>
      <c r="AM18285" s="1">
        <v>0</v>
      </c>
    </row>
    <row r="18286" spans="1:39">
      <c r="A18286" s="1" t="s">
        <v>324</v>
      </c>
      <c r="B18286" s="1" t="s">
        <v>323</v>
      </c>
      <c r="C18286" s="1">
        <v>60663</v>
      </c>
      <c r="D18286" s="1" t="s">
        <v>34</v>
      </c>
      <c r="E18286" s="1" t="s">
        <v>62</v>
      </c>
      <c r="G18286" s="1" t="s">
        <v>46</v>
      </c>
      <c r="H18286" s="1" t="s">
        <v>34464</v>
      </c>
      <c r="I18286" s="1" t="s">
        <v>2314</v>
      </c>
      <c r="J18286" s="1" t="s">
        <v>2718</v>
      </c>
      <c r="K18286" s="1">
        <v>24</v>
      </c>
      <c r="L18286" s="1" t="s">
        <v>272</v>
      </c>
      <c r="M18286" s="1">
        <v>25</v>
      </c>
      <c r="N18286" s="1" t="s">
        <v>9568</v>
      </c>
      <c r="O18286" s="1">
        <v>2</v>
      </c>
      <c r="P18286" s="1">
        <v>0</v>
      </c>
      <c r="Q18286" s="1">
        <v>2015</v>
      </c>
      <c r="R18286" s="1">
        <v>9999</v>
      </c>
      <c r="U18286" s="1" t="s">
        <v>40</v>
      </c>
      <c r="V18286" s="1" t="s">
        <v>2317</v>
      </c>
      <c r="AJ18286" s="1">
        <v>0</v>
      </c>
      <c r="AK18286" s="1">
        <v>0</v>
      </c>
      <c r="AL18286" s="1">
        <v>0</v>
      </c>
      <c r="AM18286" s="1">
        <v>0</v>
      </c>
    </row>
    <row r="18287" spans="1:39">
      <c r="A18287" s="1" t="s">
        <v>326</v>
      </c>
      <c r="B18287" s="1" t="s">
        <v>325</v>
      </c>
      <c r="C18287" s="1">
        <v>60664</v>
      </c>
      <c r="D18287" s="1" t="s">
        <v>34</v>
      </c>
      <c r="E18287" s="1" t="s">
        <v>62</v>
      </c>
      <c r="G18287" s="1" t="s">
        <v>46</v>
      </c>
      <c r="H18287" s="1" t="s">
        <v>34464</v>
      </c>
      <c r="I18287" s="1" t="s">
        <v>2314</v>
      </c>
      <c r="J18287" s="1" t="s">
        <v>2718</v>
      </c>
      <c r="K18287" s="1">
        <v>24</v>
      </c>
      <c r="L18287" s="1" t="s">
        <v>272</v>
      </c>
      <c r="M18287" s="1">
        <v>25</v>
      </c>
      <c r="N18287" s="1" t="s">
        <v>9568</v>
      </c>
      <c r="O18287" s="1">
        <v>2</v>
      </c>
      <c r="P18287" s="1">
        <v>0</v>
      </c>
      <c r="Q18287" s="1">
        <v>2015</v>
      </c>
      <c r="R18287" s="1">
        <v>9999</v>
      </c>
      <c r="U18287" s="1" t="s">
        <v>40</v>
      </c>
      <c r="V18287" s="1" t="s">
        <v>2317</v>
      </c>
      <c r="AJ18287" s="1">
        <v>0</v>
      </c>
      <c r="AK18287" s="1">
        <v>0</v>
      </c>
      <c r="AL18287" s="1">
        <v>0</v>
      </c>
      <c r="AM18287" s="1">
        <v>0</v>
      </c>
    </row>
    <row r="18288" spans="1:39">
      <c r="A18288" s="1" t="s">
        <v>328</v>
      </c>
      <c r="B18288" s="1" t="s">
        <v>327</v>
      </c>
      <c r="C18288" s="1">
        <v>60665</v>
      </c>
      <c r="D18288" s="1" t="s">
        <v>34</v>
      </c>
      <c r="E18288" s="1" t="s">
        <v>62</v>
      </c>
      <c r="G18288" s="1" t="s">
        <v>46</v>
      </c>
      <c r="H18288" s="1" t="s">
        <v>34464</v>
      </c>
      <c r="I18288" s="1" t="s">
        <v>2314</v>
      </c>
      <c r="J18288" s="1" t="s">
        <v>2718</v>
      </c>
      <c r="K18288" s="1">
        <v>24</v>
      </c>
      <c r="L18288" s="1" t="s">
        <v>272</v>
      </c>
      <c r="M18288" s="1">
        <v>25</v>
      </c>
      <c r="N18288" s="1" t="s">
        <v>9568</v>
      </c>
      <c r="O18288" s="1">
        <v>2</v>
      </c>
      <c r="P18288" s="1">
        <v>0</v>
      </c>
      <c r="Q18288" s="1">
        <v>2015</v>
      </c>
      <c r="R18288" s="1">
        <v>9999</v>
      </c>
      <c r="U18288" s="1" t="s">
        <v>40</v>
      </c>
      <c r="V18288" s="1" t="s">
        <v>2317</v>
      </c>
      <c r="AJ18288" s="1">
        <v>0</v>
      </c>
      <c r="AK18288" s="1">
        <v>0</v>
      </c>
      <c r="AL18288" s="1">
        <v>0</v>
      </c>
      <c r="AM18288" s="1">
        <v>0</v>
      </c>
    </row>
    <row r="18289" spans="1:39">
      <c r="A18289" s="1" t="s">
        <v>330</v>
      </c>
      <c r="B18289" s="1" t="s">
        <v>329</v>
      </c>
      <c r="C18289" s="1">
        <v>60666</v>
      </c>
      <c r="D18289" s="1" t="s">
        <v>34</v>
      </c>
      <c r="E18289" s="1" t="s">
        <v>62</v>
      </c>
      <c r="G18289" s="1" t="s">
        <v>46</v>
      </c>
      <c r="H18289" s="1" t="s">
        <v>34464</v>
      </c>
      <c r="I18289" s="1" t="s">
        <v>2314</v>
      </c>
      <c r="J18289" s="1" t="s">
        <v>2718</v>
      </c>
      <c r="K18289" s="1">
        <v>24</v>
      </c>
      <c r="L18289" s="1" t="s">
        <v>272</v>
      </c>
      <c r="M18289" s="1">
        <v>25</v>
      </c>
      <c r="N18289" s="1" t="s">
        <v>9568</v>
      </c>
      <c r="O18289" s="1">
        <v>2</v>
      </c>
      <c r="P18289" s="1">
        <v>0</v>
      </c>
      <c r="Q18289" s="1">
        <v>2015</v>
      </c>
      <c r="R18289" s="1">
        <v>9999</v>
      </c>
      <c r="U18289" s="1" t="s">
        <v>40</v>
      </c>
      <c r="V18289" s="1" t="s">
        <v>2317</v>
      </c>
      <c r="AJ18289" s="1">
        <v>0</v>
      </c>
      <c r="AK18289" s="1">
        <v>0</v>
      </c>
      <c r="AL18289" s="1">
        <v>0</v>
      </c>
      <c r="AM18289" s="1">
        <v>0</v>
      </c>
    </row>
    <row r="18290" spans="1:39">
      <c r="A18290" s="1" t="s">
        <v>412</v>
      </c>
      <c r="B18290" s="1" t="s">
        <v>411</v>
      </c>
      <c r="C18290" s="1">
        <v>60667</v>
      </c>
      <c r="D18290" s="1" t="s">
        <v>34</v>
      </c>
      <c r="E18290" s="1" t="s">
        <v>62</v>
      </c>
      <c r="G18290" s="1" t="s">
        <v>46</v>
      </c>
      <c r="H18290" s="1" t="s">
        <v>34464</v>
      </c>
      <c r="I18290" s="1" t="s">
        <v>2314</v>
      </c>
      <c r="J18290" s="1" t="s">
        <v>2718</v>
      </c>
      <c r="K18290" s="1">
        <v>24</v>
      </c>
      <c r="L18290" s="1" t="s">
        <v>272</v>
      </c>
      <c r="M18290" s="1">
        <v>25</v>
      </c>
      <c r="N18290" s="1" t="s">
        <v>9568</v>
      </c>
      <c r="O18290" s="1">
        <v>2</v>
      </c>
      <c r="P18290" s="1">
        <v>0</v>
      </c>
      <c r="Q18290" s="1">
        <v>2015</v>
      </c>
      <c r="R18290" s="1">
        <v>9999</v>
      </c>
      <c r="U18290" s="1" t="s">
        <v>40</v>
      </c>
      <c r="V18290" s="1" t="s">
        <v>2317</v>
      </c>
      <c r="AJ18290" s="1">
        <v>0</v>
      </c>
      <c r="AK18290" s="1">
        <v>0</v>
      </c>
      <c r="AL18290" s="1">
        <v>0</v>
      </c>
      <c r="AM18290" s="1">
        <v>0</v>
      </c>
    </row>
    <row r="18291" spans="1:39">
      <c r="A18291" s="1" t="s">
        <v>271</v>
      </c>
      <c r="B18291" s="1" t="s">
        <v>270</v>
      </c>
      <c r="C18291" s="1">
        <v>60668</v>
      </c>
      <c r="D18291" s="1" t="s">
        <v>34</v>
      </c>
      <c r="E18291" s="1" t="s">
        <v>62</v>
      </c>
      <c r="G18291" s="1" t="s">
        <v>46</v>
      </c>
      <c r="H18291" s="1" t="s">
        <v>34464</v>
      </c>
      <c r="I18291" s="1" t="s">
        <v>2314</v>
      </c>
      <c r="J18291" s="1" t="s">
        <v>2718</v>
      </c>
      <c r="K18291" s="1">
        <v>24</v>
      </c>
      <c r="L18291" s="1" t="s">
        <v>272</v>
      </c>
      <c r="M18291" s="1">
        <v>25</v>
      </c>
      <c r="N18291" s="1" t="s">
        <v>9568</v>
      </c>
      <c r="O18291" s="1">
        <v>2</v>
      </c>
      <c r="P18291" s="1">
        <v>0</v>
      </c>
      <c r="Q18291" s="1">
        <v>2015</v>
      </c>
      <c r="R18291" s="1">
        <v>9999</v>
      </c>
      <c r="U18291" s="1" t="s">
        <v>40</v>
      </c>
      <c r="V18291" s="1" t="s">
        <v>2317</v>
      </c>
      <c r="AJ18291" s="1">
        <v>0</v>
      </c>
      <c r="AK18291" s="1">
        <v>0</v>
      </c>
      <c r="AL18291" s="1">
        <v>0</v>
      </c>
      <c r="AM18291" s="1">
        <v>0</v>
      </c>
    </row>
    <row r="18292" spans="1:39">
      <c r="A18292" s="1" t="s">
        <v>377</v>
      </c>
      <c r="B18292" s="1" t="s">
        <v>376</v>
      </c>
      <c r="C18292" s="1">
        <v>60669</v>
      </c>
      <c r="D18292" s="1" t="s">
        <v>34</v>
      </c>
      <c r="E18292" s="1" t="s">
        <v>62</v>
      </c>
      <c r="G18292" s="1" t="s">
        <v>46</v>
      </c>
      <c r="H18292" s="1" t="s">
        <v>34464</v>
      </c>
      <c r="I18292" s="1" t="s">
        <v>2314</v>
      </c>
      <c r="J18292" s="1" t="s">
        <v>2718</v>
      </c>
      <c r="K18292" s="1">
        <v>24</v>
      </c>
      <c r="L18292" s="1" t="s">
        <v>272</v>
      </c>
      <c r="M18292" s="1">
        <v>25</v>
      </c>
      <c r="N18292" s="1" t="s">
        <v>9568</v>
      </c>
      <c r="O18292" s="1">
        <v>2</v>
      </c>
      <c r="P18292" s="1">
        <v>0</v>
      </c>
      <c r="Q18292" s="1">
        <v>2015</v>
      </c>
      <c r="R18292" s="1">
        <v>9999</v>
      </c>
      <c r="U18292" s="1" t="s">
        <v>40</v>
      </c>
      <c r="V18292" s="1" t="s">
        <v>2317</v>
      </c>
      <c r="AJ18292" s="1">
        <v>0</v>
      </c>
      <c r="AK18292" s="1">
        <v>0</v>
      </c>
      <c r="AL18292" s="1">
        <v>0</v>
      </c>
      <c r="AM18292" s="1">
        <v>0</v>
      </c>
    </row>
    <row r="18293" spans="1:39">
      <c r="A18293" s="1" t="s">
        <v>476</v>
      </c>
      <c r="B18293" s="1" t="s">
        <v>475</v>
      </c>
      <c r="C18293" s="1">
        <v>60671</v>
      </c>
      <c r="D18293" s="1" t="s">
        <v>34</v>
      </c>
      <c r="E18293" s="1" t="s">
        <v>477</v>
      </c>
      <c r="G18293" s="1" t="s">
        <v>100</v>
      </c>
      <c r="H18293" s="1" t="s">
        <v>34464</v>
      </c>
      <c r="I18293" s="1" t="s">
        <v>2915</v>
      </c>
      <c r="J18293" s="1" t="s">
        <v>3042</v>
      </c>
      <c r="K18293" s="1">
        <v>47</v>
      </c>
      <c r="L18293" s="1" t="s">
        <v>478</v>
      </c>
      <c r="M18293" s="1">
        <v>157</v>
      </c>
      <c r="N18293" s="1" t="s">
        <v>3043</v>
      </c>
      <c r="O18293" s="1">
        <v>311.89999999999998</v>
      </c>
      <c r="P18293" s="1">
        <v>6250</v>
      </c>
      <c r="Q18293" s="1">
        <v>2018</v>
      </c>
      <c r="R18293" s="1">
        <v>9999</v>
      </c>
      <c r="U18293" s="1" t="s">
        <v>40</v>
      </c>
      <c r="V18293" s="1" t="s">
        <v>211</v>
      </c>
      <c r="AJ18293" s="1">
        <v>1.0999999999999999E-2</v>
      </c>
      <c r="AK18293" s="1">
        <v>1.0999999999999999E-2</v>
      </c>
      <c r="AL18293" s="1">
        <v>1.0999999999999999E-2</v>
      </c>
      <c r="AM18293" s="1">
        <v>1.0999999999999999E-2</v>
      </c>
    </row>
    <row r="18294" spans="1:39">
      <c r="A18294" s="1" t="s">
        <v>476</v>
      </c>
      <c r="B18294" s="1" t="s">
        <v>479</v>
      </c>
      <c r="C18294" s="1">
        <v>60671</v>
      </c>
      <c r="D18294" s="1" t="s">
        <v>34</v>
      </c>
      <c r="E18294" s="1" t="s">
        <v>480</v>
      </c>
      <c r="G18294" s="1" t="s">
        <v>100</v>
      </c>
      <c r="H18294" s="1" t="s">
        <v>34464</v>
      </c>
      <c r="I18294" s="1" t="s">
        <v>2915</v>
      </c>
      <c r="J18294" s="1" t="s">
        <v>3042</v>
      </c>
      <c r="K18294" s="1">
        <v>47</v>
      </c>
      <c r="L18294" s="1" t="s">
        <v>478</v>
      </c>
      <c r="M18294" s="1">
        <v>157</v>
      </c>
      <c r="N18294" s="1" t="s">
        <v>3043</v>
      </c>
      <c r="O18294" s="1">
        <v>311.89999999999998</v>
      </c>
      <c r="P18294" s="1">
        <v>6250</v>
      </c>
      <c r="Q18294" s="1">
        <v>2018</v>
      </c>
      <c r="R18294" s="1">
        <v>9999</v>
      </c>
      <c r="U18294" s="1" t="s">
        <v>40</v>
      </c>
      <c r="V18294" s="1" t="s">
        <v>211</v>
      </c>
      <c r="AJ18294" s="1">
        <v>1.0999999999999999E-2</v>
      </c>
      <c r="AK18294" s="1">
        <v>1.0999999999999999E-2</v>
      </c>
      <c r="AL18294" s="1">
        <v>1.0999999999999999E-2</v>
      </c>
      <c r="AM18294" s="1">
        <v>1.0999999999999999E-2</v>
      </c>
    </row>
    <row r="18295" spans="1:39">
      <c r="A18295" s="1" t="s">
        <v>476</v>
      </c>
      <c r="B18295" s="1" t="s">
        <v>481</v>
      </c>
      <c r="C18295" s="1">
        <v>60671</v>
      </c>
      <c r="D18295" s="1" t="s">
        <v>34</v>
      </c>
      <c r="E18295" s="1" t="s">
        <v>482</v>
      </c>
      <c r="G18295" s="1" t="s">
        <v>100</v>
      </c>
      <c r="H18295" s="1" t="s">
        <v>34464</v>
      </c>
      <c r="I18295" s="1" t="s">
        <v>2915</v>
      </c>
      <c r="J18295" s="1" t="s">
        <v>3042</v>
      </c>
      <c r="K18295" s="1">
        <v>47</v>
      </c>
      <c r="L18295" s="1" t="s">
        <v>478</v>
      </c>
      <c r="M18295" s="1">
        <v>157</v>
      </c>
      <c r="N18295" s="1" t="s">
        <v>3043</v>
      </c>
      <c r="O18295" s="1">
        <v>428.3</v>
      </c>
      <c r="P18295" s="1">
        <v>6250</v>
      </c>
      <c r="Q18295" s="1">
        <v>2018</v>
      </c>
      <c r="R18295" s="1">
        <v>9999</v>
      </c>
      <c r="U18295" s="1" t="s">
        <v>40</v>
      </c>
      <c r="V18295" s="1" t="s">
        <v>211</v>
      </c>
      <c r="AJ18295" s="1">
        <v>1.0999999999999999E-2</v>
      </c>
      <c r="AK18295" s="1">
        <v>1.0999999999999999E-2</v>
      </c>
      <c r="AL18295" s="1">
        <v>1.0999999999999999E-2</v>
      </c>
      <c r="AM18295" s="1">
        <v>1.0999999999999999E-2</v>
      </c>
    </row>
    <row r="18296" spans="1:39">
      <c r="A18296" s="1" t="s">
        <v>484</v>
      </c>
      <c r="B18296" s="1" t="s">
        <v>483</v>
      </c>
      <c r="C18296" s="1">
        <v>60672</v>
      </c>
      <c r="D18296" s="1" t="s">
        <v>34</v>
      </c>
      <c r="E18296" s="1" t="s">
        <v>73</v>
      </c>
      <c r="G18296" s="1" t="s">
        <v>39</v>
      </c>
      <c r="H18296" s="1" t="s">
        <v>34464</v>
      </c>
      <c r="I18296" s="1" t="s">
        <v>2874</v>
      </c>
      <c r="J18296" s="1" t="s">
        <v>2875</v>
      </c>
      <c r="K18296" s="1">
        <v>29</v>
      </c>
      <c r="L18296" s="1" t="s">
        <v>27675</v>
      </c>
      <c r="M18296" s="1">
        <v>63</v>
      </c>
      <c r="N18296" s="1" t="s">
        <v>19782</v>
      </c>
      <c r="O18296" s="1">
        <v>195.8</v>
      </c>
      <c r="P18296" s="1">
        <v>0</v>
      </c>
      <c r="Q18296" s="1">
        <v>2016</v>
      </c>
      <c r="R18296" s="1">
        <v>9999</v>
      </c>
      <c r="U18296" s="1" t="s">
        <v>40</v>
      </c>
      <c r="V18296" s="1" t="s">
        <v>212</v>
      </c>
      <c r="AJ18296" s="1">
        <v>0</v>
      </c>
      <c r="AK18296" s="1">
        <v>0</v>
      </c>
      <c r="AL18296" s="1">
        <v>0</v>
      </c>
      <c r="AM18296" s="1">
        <v>0</v>
      </c>
    </row>
    <row r="18297" spans="1:39">
      <c r="A18297" s="1" t="s">
        <v>486</v>
      </c>
      <c r="B18297" s="1" t="s">
        <v>485</v>
      </c>
      <c r="C18297" s="1">
        <v>60675</v>
      </c>
      <c r="D18297" s="1" t="s">
        <v>34</v>
      </c>
      <c r="E18297" s="1" t="s">
        <v>487</v>
      </c>
      <c r="G18297" s="1" t="s">
        <v>55</v>
      </c>
      <c r="H18297" s="1" t="s">
        <v>34464</v>
      </c>
      <c r="I18297" s="1" t="s">
        <v>2376</v>
      </c>
      <c r="J18297" s="1" t="s">
        <v>260</v>
      </c>
      <c r="K18297" s="1">
        <v>53</v>
      </c>
      <c r="L18297" s="1" t="s">
        <v>488</v>
      </c>
      <c r="M18297" s="1">
        <v>75</v>
      </c>
      <c r="N18297" s="1" t="s">
        <v>5596</v>
      </c>
      <c r="O18297" s="1">
        <v>1.2</v>
      </c>
      <c r="P18297" s="1">
        <v>0</v>
      </c>
      <c r="Q18297" s="1">
        <v>2014</v>
      </c>
      <c r="R18297" s="1">
        <v>9999</v>
      </c>
      <c r="U18297" s="1" t="s">
        <v>40</v>
      </c>
      <c r="V18297" s="1" t="s">
        <v>55</v>
      </c>
      <c r="AJ18297" s="1">
        <v>0</v>
      </c>
      <c r="AK18297" s="1">
        <v>0</v>
      </c>
      <c r="AL18297" s="1">
        <v>0</v>
      </c>
      <c r="AM18297" s="1">
        <v>0</v>
      </c>
    </row>
    <row r="18298" spans="1:39">
      <c r="A18298" s="1" t="s">
        <v>490</v>
      </c>
      <c r="B18298" s="1" t="s">
        <v>489</v>
      </c>
      <c r="C18298" s="1">
        <v>60677</v>
      </c>
      <c r="D18298" s="1" t="s">
        <v>34</v>
      </c>
      <c r="E18298" s="1" t="s">
        <v>491</v>
      </c>
      <c r="G18298" s="1" t="s">
        <v>46</v>
      </c>
      <c r="H18298" s="1" t="s">
        <v>34464</v>
      </c>
      <c r="I18298" s="1" t="s">
        <v>4299</v>
      </c>
      <c r="J18298" s="1" t="s">
        <v>1420</v>
      </c>
      <c r="K18298" s="1">
        <v>36</v>
      </c>
      <c r="L18298" s="1" t="s">
        <v>492</v>
      </c>
      <c r="M18298" s="1">
        <v>65</v>
      </c>
      <c r="N18298" s="1" t="s">
        <v>17492</v>
      </c>
      <c r="O18298" s="1">
        <v>2</v>
      </c>
      <c r="P18298" s="1">
        <v>0</v>
      </c>
      <c r="Q18298" s="1">
        <v>2016</v>
      </c>
      <c r="R18298" s="1">
        <v>9999</v>
      </c>
      <c r="U18298" s="1" t="s">
        <v>40</v>
      </c>
      <c r="V18298" s="1" t="s">
        <v>2317</v>
      </c>
      <c r="AJ18298" s="1">
        <v>0</v>
      </c>
      <c r="AK18298" s="1">
        <v>0</v>
      </c>
      <c r="AL18298" s="1">
        <v>0</v>
      </c>
      <c r="AM18298" s="1">
        <v>0</v>
      </c>
    </row>
    <row r="18299" spans="1:39">
      <c r="A18299" s="1" t="s">
        <v>494</v>
      </c>
      <c r="B18299" s="1" t="s">
        <v>493</v>
      </c>
      <c r="C18299" s="1">
        <v>60679</v>
      </c>
      <c r="D18299" s="1" t="s">
        <v>34</v>
      </c>
      <c r="E18299" s="1" t="s">
        <v>49</v>
      </c>
      <c r="G18299" s="1" t="s">
        <v>46</v>
      </c>
      <c r="H18299" s="1" t="s">
        <v>34464</v>
      </c>
      <c r="I18299" s="1" t="s">
        <v>2335</v>
      </c>
      <c r="J18299" s="1" t="s">
        <v>2494</v>
      </c>
      <c r="K18299" s="1">
        <v>1</v>
      </c>
      <c r="L18299" s="1" t="s">
        <v>495</v>
      </c>
      <c r="M18299" s="1">
        <v>45</v>
      </c>
      <c r="N18299" s="1" t="s">
        <v>34441</v>
      </c>
      <c r="O18299" s="1">
        <v>10.6</v>
      </c>
      <c r="P18299" s="1">
        <v>0</v>
      </c>
      <c r="Q18299" s="1">
        <v>2017</v>
      </c>
      <c r="R18299" s="1">
        <v>9999</v>
      </c>
      <c r="U18299" s="1" t="s">
        <v>40</v>
      </c>
      <c r="V18299" s="1" t="s">
        <v>2317</v>
      </c>
      <c r="AJ18299" s="1">
        <v>0</v>
      </c>
      <c r="AK18299" s="1">
        <v>0</v>
      </c>
      <c r="AL18299" s="1">
        <v>0</v>
      </c>
      <c r="AM18299" s="1">
        <v>0</v>
      </c>
    </row>
    <row r="18300" spans="1:39">
      <c r="A18300" s="1" t="s">
        <v>497</v>
      </c>
      <c r="B18300" s="1" t="s">
        <v>496</v>
      </c>
      <c r="C18300" s="1">
        <v>60680</v>
      </c>
      <c r="D18300" s="1" t="s">
        <v>34</v>
      </c>
      <c r="E18300" s="1" t="s">
        <v>49</v>
      </c>
      <c r="G18300" s="1" t="s">
        <v>46</v>
      </c>
      <c r="H18300" s="1" t="s">
        <v>34464</v>
      </c>
      <c r="I18300" s="1" t="s">
        <v>2335</v>
      </c>
      <c r="J18300" s="1" t="s">
        <v>2494</v>
      </c>
      <c r="K18300" s="1">
        <v>1</v>
      </c>
      <c r="L18300" s="1" t="s">
        <v>201</v>
      </c>
      <c r="M18300" s="1">
        <v>15</v>
      </c>
      <c r="N18300" s="1" t="s">
        <v>7253</v>
      </c>
      <c r="O18300" s="1">
        <v>7.4</v>
      </c>
      <c r="P18300" s="1">
        <v>0</v>
      </c>
      <c r="Q18300" s="1">
        <v>2017</v>
      </c>
      <c r="R18300" s="1">
        <v>9999</v>
      </c>
      <c r="U18300" s="1" t="s">
        <v>40</v>
      </c>
      <c r="V18300" s="1" t="s">
        <v>2317</v>
      </c>
      <c r="AJ18300" s="1">
        <v>0</v>
      </c>
      <c r="AK18300" s="1">
        <v>0</v>
      </c>
      <c r="AL18300" s="1">
        <v>0</v>
      </c>
      <c r="AM18300" s="1">
        <v>0</v>
      </c>
    </row>
    <row r="18301" spans="1:39">
      <c r="A18301" s="1" t="s">
        <v>499</v>
      </c>
      <c r="B18301" s="1" t="s">
        <v>498</v>
      </c>
      <c r="C18301" s="1">
        <v>60682</v>
      </c>
      <c r="D18301" s="1" t="s">
        <v>34</v>
      </c>
      <c r="E18301" s="1" t="s">
        <v>500</v>
      </c>
      <c r="G18301" s="1" t="s">
        <v>46</v>
      </c>
      <c r="H18301" s="1" t="s">
        <v>34464</v>
      </c>
      <c r="I18301" s="1" t="s">
        <v>4619</v>
      </c>
      <c r="J18301" s="1" t="s">
        <v>2489</v>
      </c>
      <c r="K18301" s="1">
        <v>48</v>
      </c>
      <c r="L18301" s="1" t="s">
        <v>70</v>
      </c>
      <c r="M18301" s="1">
        <v>371</v>
      </c>
      <c r="N18301" s="1" t="s">
        <v>4620</v>
      </c>
      <c r="O18301" s="1">
        <v>50</v>
      </c>
      <c r="P18301" s="1">
        <v>0</v>
      </c>
      <c r="Q18301" s="1">
        <v>2017</v>
      </c>
      <c r="R18301" s="1">
        <v>9999</v>
      </c>
      <c r="U18301" s="1" t="s">
        <v>40</v>
      </c>
      <c r="V18301" s="1" t="s">
        <v>2317</v>
      </c>
      <c r="AJ18301" s="1">
        <v>0</v>
      </c>
      <c r="AK18301" s="1">
        <v>0</v>
      </c>
      <c r="AL18301" s="1">
        <v>0</v>
      </c>
      <c r="AM18301" s="1">
        <v>0</v>
      </c>
    </row>
    <row r="18302" spans="1:39">
      <c r="A18302" s="1" t="s">
        <v>533</v>
      </c>
      <c r="B18302" s="1" t="s">
        <v>532</v>
      </c>
      <c r="C18302" s="1">
        <v>60683</v>
      </c>
      <c r="D18302" s="1" t="s">
        <v>34</v>
      </c>
      <c r="E18302" s="1" t="s">
        <v>534</v>
      </c>
      <c r="G18302" s="1" t="s">
        <v>84</v>
      </c>
      <c r="H18302" s="1" t="s">
        <v>34464</v>
      </c>
      <c r="I18302" s="1" t="s">
        <v>2475</v>
      </c>
      <c r="J18302" s="1" t="s">
        <v>2476</v>
      </c>
      <c r="K18302" s="1">
        <v>9</v>
      </c>
      <c r="L18302" s="1" t="s">
        <v>127</v>
      </c>
      <c r="M18302" s="1">
        <v>1</v>
      </c>
      <c r="N18302" s="1" t="s">
        <v>6460</v>
      </c>
      <c r="O18302" s="1">
        <v>3.7</v>
      </c>
      <c r="P18302" s="1">
        <v>8653</v>
      </c>
      <c r="Q18302" s="1">
        <v>2017</v>
      </c>
      <c r="R18302" s="1">
        <v>9999</v>
      </c>
      <c r="U18302" s="1" t="s">
        <v>40</v>
      </c>
      <c r="V18302" s="1" t="s">
        <v>211</v>
      </c>
      <c r="AJ18302" s="1">
        <v>0</v>
      </c>
      <c r="AK18302" s="1">
        <v>0</v>
      </c>
      <c r="AL18302" s="1">
        <v>0</v>
      </c>
      <c r="AM18302" s="1">
        <v>0</v>
      </c>
    </row>
    <row r="18303" spans="1:39">
      <c r="A18303" s="1" t="s">
        <v>504</v>
      </c>
      <c r="B18303" s="1" t="s">
        <v>503</v>
      </c>
      <c r="C18303" s="1">
        <v>60684</v>
      </c>
      <c r="D18303" s="1" t="s">
        <v>34</v>
      </c>
      <c r="E18303" s="1" t="s">
        <v>505</v>
      </c>
      <c r="G18303" s="1" t="s">
        <v>46</v>
      </c>
      <c r="H18303" s="1" t="s">
        <v>34464</v>
      </c>
      <c r="I18303" s="1" t="s">
        <v>2545</v>
      </c>
      <c r="J18303" s="1" t="s">
        <v>2546</v>
      </c>
      <c r="K18303" s="1">
        <v>4</v>
      </c>
      <c r="L18303" s="1" t="s">
        <v>474</v>
      </c>
      <c r="M18303" s="1">
        <v>19</v>
      </c>
      <c r="N18303" s="1" t="s">
        <v>2547</v>
      </c>
      <c r="O18303" s="1">
        <v>1</v>
      </c>
      <c r="P18303" s="1">
        <v>0</v>
      </c>
      <c r="Q18303" s="1">
        <v>2016</v>
      </c>
      <c r="R18303" s="1">
        <v>9999</v>
      </c>
      <c r="U18303" s="1" t="s">
        <v>40</v>
      </c>
      <c r="V18303" s="1" t="s">
        <v>2317</v>
      </c>
      <c r="AJ18303" s="1">
        <v>0</v>
      </c>
      <c r="AK18303" s="1">
        <v>0</v>
      </c>
      <c r="AL18303" s="1">
        <v>0</v>
      </c>
      <c r="AM18303" s="1">
        <v>0</v>
      </c>
    </row>
    <row r="18304" spans="1:39">
      <c r="A18304" s="1" t="s">
        <v>472</v>
      </c>
      <c r="B18304" s="1" t="s">
        <v>471</v>
      </c>
      <c r="C18304" s="1">
        <v>60685</v>
      </c>
      <c r="D18304" s="1" t="s">
        <v>34</v>
      </c>
      <c r="E18304" s="1" t="s">
        <v>473</v>
      </c>
      <c r="G18304" s="1" t="s">
        <v>46</v>
      </c>
      <c r="H18304" s="1" t="s">
        <v>34464</v>
      </c>
      <c r="I18304" s="1" t="s">
        <v>2545</v>
      </c>
      <c r="J18304" s="1" t="s">
        <v>2546</v>
      </c>
      <c r="K18304" s="1">
        <v>4</v>
      </c>
      <c r="L18304" s="1" t="s">
        <v>474</v>
      </c>
      <c r="M18304" s="1">
        <v>19</v>
      </c>
      <c r="N18304" s="1" t="s">
        <v>2547</v>
      </c>
      <c r="O18304" s="1">
        <v>1</v>
      </c>
      <c r="P18304" s="1">
        <v>0</v>
      </c>
      <c r="Q18304" s="1">
        <v>2016</v>
      </c>
      <c r="R18304" s="1">
        <v>9999</v>
      </c>
      <c r="U18304" s="1" t="s">
        <v>40</v>
      </c>
      <c r="V18304" s="1" t="s">
        <v>2317</v>
      </c>
      <c r="AJ18304" s="1">
        <v>0</v>
      </c>
      <c r="AK18304" s="1">
        <v>0</v>
      </c>
      <c r="AL18304" s="1">
        <v>0</v>
      </c>
      <c r="AM18304" s="1">
        <v>0</v>
      </c>
    </row>
    <row r="18305" spans="1:39">
      <c r="A18305" s="1" t="s">
        <v>472</v>
      </c>
      <c r="B18305" s="1" t="s">
        <v>509</v>
      </c>
      <c r="C18305" s="1">
        <v>60685</v>
      </c>
      <c r="D18305" s="1" t="s">
        <v>34</v>
      </c>
      <c r="E18305" s="1" t="s">
        <v>510</v>
      </c>
      <c r="G18305" s="1" t="s">
        <v>46</v>
      </c>
      <c r="H18305" s="1" t="s">
        <v>34464</v>
      </c>
      <c r="I18305" s="1" t="s">
        <v>2545</v>
      </c>
      <c r="J18305" s="1" t="s">
        <v>2546</v>
      </c>
      <c r="K18305" s="1">
        <v>4</v>
      </c>
      <c r="L18305" s="1" t="s">
        <v>474</v>
      </c>
      <c r="M18305" s="1">
        <v>19</v>
      </c>
      <c r="N18305" s="1" t="s">
        <v>2547</v>
      </c>
      <c r="O18305" s="1">
        <v>0.1</v>
      </c>
      <c r="P18305" s="1">
        <v>0</v>
      </c>
      <c r="Q18305" s="1">
        <v>2016</v>
      </c>
      <c r="R18305" s="1">
        <v>9999</v>
      </c>
      <c r="U18305" s="1" t="s">
        <v>40</v>
      </c>
      <c r="V18305" s="1" t="s">
        <v>2317</v>
      </c>
      <c r="AJ18305" s="1">
        <v>0</v>
      </c>
      <c r="AK18305" s="1">
        <v>0</v>
      </c>
      <c r="AL18305" s="1">
        <v>0</v>
      </c>
      <c r="AM18305" s="1">
        <v>0</v>
      </c>
    </row>
    <row r="18306" spans="1:39">
      <c r="A18306" s="1" t="s">
        <v>472</v>
      </c>
      <c r="B18306" s="1" t="s">
        <v>511</v>
      </c>
      <c r="C18306" s="1">
        <v>60685</v>
      </c>
      <c r="D18306" s="1" t="s">
        <v>34</v>
      </c>
      <c r="E18306" s="1" t="s">
        <v>512</v>
      </c>
      <c r="G18306" s="1" t="s">
        <v>46</v>
      </c>
      <c r="H18306" s="1" t="s">
        <v>34464</v>
      </c>
      <c r="I18306" s="1" t="s">
        <v>2545</v>
      </c>
      <c r="J18306" s="1" t="s">
        <v>2546</v>
      </c>
      <c r="K18306" s="1">
        <v>4</v>
      </c>
      <c r="L18306" s="1" t="s">
        <v>474</v>
      </c>
      <c r="M18306" s="1">
        <v>19</v>
      </c>
      <c r="N18306" s="1" t="s">
        <v>2547</v>
      </c>
      <c r="O18306" s="1">
        <v>0.2</v>
      </c>
      <c r="P18306" s="1">
        <v>0</v>
      </c>
      <c r="Q18306" s="1">
        <v>2016</v>
      </c>
      <c r="R18306" s="1">
        <v>9999</v>
      </c>
      <c r="U18306" s="1" t="s">
        <v>40</v>
      </c>
      <c r="V18306" s="1" t="s">
        <v>2317</v>
      </c>
      <c r="AJ18306" s="1">
        <v>0</v>
      </c>
      <c r="AK18306" s="1">
        <v>0</v>
      </c>
      <c r="AL18306" s="1">
        <v>0</v>
      </c>
      <c r="AM18306" s="1">
        <v>0</v>
      </c>
    </row>
    <row r="18307" spans="1:39">
      <c r="A18307" s="1" t="s">
        <v>472</v>
      </c>
      <c r="B18307" s="1" t="s">
        <v>513</v>
      </c>
      <c r="C18307" s="1">
        <v>60685</v>
      </c>
      <c r="D18307" s="1" t="s">
        <v>34</v>
      </c>
      <c r="E18307" s="1" t="s">
        <v>514</v>
      </c>
      <c r="G18307" s="1" t="s">
        <v>46</v>
      </c>
      <c r="H18307" s="1" t="s">
        <v>34464</v>
      </c>
      <c r="I18307" s="1" t="s">
        <v>2545</v>
      </c>
      <c r="J18307" s="1" t="s">
        <v>2546</v>
      </c>
      <c r="K18307" s="1">
        <v>4</v>
      </c>
      <c r="L18307" s="1" t="s">
        <v>474</v>
      </c>
      <c r="M18307" s="1">
        <v>19</v>
      </c>
      <c r="N18307" s="1" t="s">
        <v>2547</v>
      </c>
      <c r="O18307" s="1">
        <v>0.2</v>
      </c>
      <c r="P18307" s="1">
        <v>0</v>
      </c>
      <c r="Q18307" s="1">
        <v>2016</v>
      </c>
      <c r="R18307" s="1">
        <v>9999</v>
      </c>
      <c r="U18307" s="1" t="s">
        <v>40</v>
      </c>
      <c r="V18307" s="1" t="s">
        <v>2317</v>
      </c>
      <c r="AJ18307" s="1">
        <v>0</v>
      </c>
      <c r="AK18307" s="1">
        <v>0</v>
      </c>
      <c r="AL18307" s="1">
        <v>0</v>
      </c>
      <c r="AM18307" s="1">
        <v>0</v>
      </c>
    </row>
    <row r="18308" spans="1:39">
      <c r="A18308" s="1" t="s">
        <v>516</v>
      </c>
      <c r="B18308" s="1" t="s">
        <v>515</v>
      </c>
      <c r="C18308" s="1">
        <v>60686</v>
      </c>
      <c r="D18308" s="1" t="s">
        <v>34</v>
      </c>
      <c r="E18308" s="1" t="s">
        <v>517</v>
      </c>
      <c r="G18308" s="1" t="s">
        <v>46</v>
      </c>
      <c r="H18308" s="1" t="s">
        <v>34464</v>
      </c>
      <c r="I18308" s="1" t="s">
        <v>2502</v>
      </c>
      <c r="J18308" s="1" t="s">
        <v>2503</v>
      </c>
      <c r="K18308" s="1">
        <v>46</v>
      </c>
      <c r="L18308" s="1" t="s">
        <v>518</v>
      </c>
      <c r="M18308" s="1">
        <v>65</v>
      </c>
      <c r="N18308" s="1" t="s">
        <v>23255</v>
      </c>
      <c r="O18308" s="1">
        <v>1</v>
      </c>
      <c r="P18308" s="1">
        <v>0</v>
      </c>
      <c r="Q18308" s="1">
        <v>2016</v>
      </c>
      <c r="R18308" s="1">
        <v>9999</v>
      </c>
      <c r="U18308" s="1" t="s">
        <v>40</v>
      </c>
      <c r="V18308" s="1" t="s">
        <v>2317</v>
      </c>
      <c r="AJ18308" s="1">
        <v>0</v>
      </c>
      <c r="AK18308" s="1">
        <v>0</v>
      </c>
      <c r="AL18308" s="1">
        <v>0</v>
      </c>
      <c r="AM18308" s="1">
        <v>0</v>
      </c>
    </row>
    <row r="18309" spans="1:39">
      <c r="A18309" s="1" t="s">
        <v>520</v>
      </c>
      <c r="B18309" s="1" t="s">
        <v>519</v>
      </c>
      <c r="C18309" s="1">
        <v>60687</v>
      </c>
      <c r="D18309" s="1" t="s">
        <v>34</v>
      </c>
      <c r="E18309" s="1" t="s">
        <v>49</v>
      </c>
      <c r="G18309" s="1" t="s">
        <v>39</v>
      </c>
      <c r="H18309" s="1" t="s">
        <v>34464</v>
      </c>
      <c r="I18309" s="1" t="s">
        <v>2480</v>
      </c>
      <c r="J18309" s="1" t="s">
        <v>2481</v>
      </c>
      <c r="K18309" s="1">
        <v>20</v>
      </c>
      <c r="L18309" s="1" t="s">
        <v>108</v>
      </c>
      <c r="M18309" s="1">
        <v>25</v>
      </c>
      <c r="N18309" s="1" t="s">
        <v>4143</v>
      </c>
      <c r="O18309" s="1">
        <v>200</v>
      </c>
      <c r="P18309" s="1">
        <v>0</v>
      </c>
      <c r="Q18309" s="1">
        <v>2016</v>
      </c>
      <c r="R18309" s="1">
        <v>9999</v>
      </c>
      <c r="U18309" s="1" t="s">
        <v>40</v>
      </c>
      <c r="V18309" s="1" t="s">
        <v>212</v>
      </c>
      <c r="AJ18309" s="1">
        <v>0</v>
      </c>
      <c r="AK18309" s="1">
        <v>0</v>
      </c>
      <c r="AL18309" s="1">
        <v>0</v>
      </c>
      <c r="AM18309" s="1">
        <v>0</v>
      </c>
    </row>
    <row r="18310" spans="1:39">
      <c r="A18310" s="1" t="s">
        <v>522</v>
      </c>
      <c r="B18310" s="1" t="s">
        <v>521</v>
      </c>
      <c r="C18310" s="1">
        <v>60688</v>
      </c>
      <c r="D18310" s="1" t="s">
        <v>34</v>
      </c>
      <c r="E18310" s="1" t="s">
        <v>49</v>
      </c>
      <c r="G18310" s="1" t="s">
        <v>39</v>
      </c>
      <c r="H18310" s="1" t="s">
        <v>34464</v>
      </c>
      <c r="I18310" s="1" t="s">
        <v>2480</v>
      </c>
      <c r="J18310" s="1" t="s">
        <v>2481</v>
      </c>
      <c r="K18310" s="1">
        <v>20</v>
      </c>
      <c r="L18310" s="1" t="s">
        <v>108</v>
      </c>
      <c r="M18310" s="1">
        <v>25</v>
      </c>
      <c r="N18310" s="1" t="s">
        <v>4143</v>
      </c>
      <c r="O18310" s="1">
        <v>200</v>
      </c>
      <c r="P18310" s="1">
        <v>0</v>
      </c>
      <c r="Q18310" s="1">
        <v>2017</v>
      </c>
      <c r="R18310" s="1">
        <v>9999</v>
      </c>
      <c r="U18310" s="1" t="s">
        <v>40</v>
      </c>
      <c r="V18310" s="1" t="s">
        <v>212</v>
      </c>
      <c r="AJ18310" s="1">
        <v>0</v>
      </c>
      <c r="AK18310" s="1">
        <v>0</v>
      </c>
      <c r="AL18310" s="1">
        <v>0</v>
      </c>
      <c r="AM18310" s="1">
        <v>0</v>
      </c>
    </row>
    <row r="18311" spans="1:39">
      <c r="A18311" s="1" t="s">
        <v>524</v>
      </c>
      <c r="B18311" s="1" t="s">
        <v>523</v>
      </c>
      <c r="C18311" s="1">
        <v>60689</v>
      </c>
      <c r="D18311" s="1" t="s">
        <v>34</v>
      </c>
      <c r="E18311" s="1" t="s">
        <v>49</v>
      </c>
      <c r="G18311" s="1" t="s">
        <v>39</v>
      </c>
      <c r="H18311" s="1" t="s">
        <v>34464</v>
      </c>
      <c r="I18311" s="1" t="s">
        <v>2480</v>
      </c>
      <c r="J18311" s="1" t="s">
        <v>2481</v>
      </c>
      <c r="K18311" s="1">
        <v>20</v>
      </c>
      <c r="L18311" s="1" t="s">
        <v>525</v>
      </c>
      <c r="M18311" s="1">
        <v>57</v>
      </c>
      <c r="N18311" s="1" t="s">
        <v>10010</v>
      </c>
      <c r="O18311" s="1">
        <v>280</v>
      </c>
      <c r="P18311" s="1">
        <v>0</v>
      </c>
      <c r="Q18311" s="1">
        <v>2017</v>
      </c>
      <c r="R18311" s="1">
        <v>9999</v>
      </c>
      <c r="U18311" s="1" t="s">
        <v>40</v>
      </c>
      <c r="V18311" s="1" t="s">
        <v>212</v>
      </c>
      <c r="AJ18311" s="1">
        <v>0</v>
      </c>
      <c r="AK18311" s="1">
        <v>0</v>
      </c>
      <c r="AL18311" s="1">
        <v>0</v>
      </c>
      <c r="AM18311" s="1">
        <v>0</v>
      </c>
    </row>
    <row r="18312" spans="1:39">
      <c r="A18312" s="1" t="s">
        <v>527</v>
      </c>
      <c r="B18312" s="1" t="s">
        <v>526</v>
      </c>
      <c r="C18312" s="1">
        <v>60690</v>
      </c>
      <c r="D18312" s="1" t="s">
        <v>34</v>
      </c>
      <c r="E18312" s="1" t="s">
        <v>528</v>
      </c>
      <c r="G18312" s="1" t="s">
        <v>55</v>
      </c>
      <c r="H18312" s="1" t="s">
        <v>34464</v>
      </c>
      <c r="I18312" s="1" t="s">
        <v>4619</v>
      </c>
      <c r="J18312" s="1" t="s">
        <v>2489</v>
      </c>
      <c r="K18312" s="1">
        <v>48</v>
      </c>
      <c r="L18312" s="1" t="s">
        <v>529</v>
      </c>
      <c r="M18312" s="1">
        <v>487</v>
      </c>
      <c r="N18312" s="1" t="s">
        <v>5935</v>
      </c>
      <c r="O18312" s="1">
        <v>30</v>
      </c>
      <c r="P18312" s="1">
        <v>0</v>
      </c>
      <c r="Q18312" s="1">
        <v>2017</v>
      </c>
      <c r="R18312" s="1">
        <v>9999</v>
      </c>
      <c r="U18312" s="1" t="s">
        <v>40</v>
      </c>
      <c r="V18312" s="1" t="s">
        <v>55</v>
      </c>
      <c r="AJ18312" s="1">
        <v>0</v>
      </c>
      <c r="AK18312" s="1">
        <v>0</v>
      </c>
      <c r="AL18312" s="1">
        <v>0</v>
      </c>
      <c r="AM18312" s="1">
        <v>0</v>
      </c>
    </row>
    <row r="18313" spans="1:39">
      <c r="A18313" s="1" t="s">
        <v>435</v>
      </c>
      <c r="B18313" s="1" t="s">
        <v>530</v>
      </c>
      <c r="C18313" s="1">
        <v>60694</v>
      </c>
      <c r="D18313" s="1" t="s">
        <v>34</v>
      </c>
      <c r="E18313" s="1" t="s">
        <v>531</v>
      </c>
      <c r="G18313" s="1" t="s">
        <v>46</v>
      </c>
      <c r="H18313" s="1" t="s">
        <v>34464</v>
      </c>
      <c r="I18313" s="1" t="s">
        <v>2609</v>
      </c>
      <c r="J18313" s="1" t="s">
        <v>2602</v>
      </c>
      <c r="K18313" s="1">
        <v>27</v>
      </c>
      <c r="L18313" s="1" t="s">
        <v>437</v>
      </c>
      <c r="M18313" s="1">
        <v>145</v>
      </c>
      <c r="N18313" s="1" t="s">
        <v>5729</v>
      </c>
      <c r="O18313" s="1">
        <v>1</v>
      </c>
      <c r="P18313" s="1">
        <v>0</v>
      </c>
      <c r="Q18313" s="1">
        <v>2017</v>
      </c>
      <c r="R18313" s="1">
        <v>9999</v>
      </c>
      <c r="U18313" s="1" t="s">
        <v>40</v>
      </c>
      <c r="V18313" s="1" t="s">
        <v>2317</v>
      </c>
      <c r="AJ18313" s="1">
        <v>0</v>
      </c>
      <c r="AK18313" s="1">
        <v>0</v>
      </c>
      <c r="AL18313" s="1">
        <v>0</v>
      </c>
      <c r="AM18313" s="1">
        <v>0</v>
      </c>
    </row>
    <row r="18314" spans="1:39">
      <c r="A18314" s="1" t="s">
        <v>435</v>
      </c>
      <c r="B18314" s="1" t="s">
        <v>440</v>
      </c>
      <c r="C18314" s="1">
        <v>60694</v>
      </c>
      <c r="D18314" s="1" t="s">
        <v>34</v>
      </c>
      <c r="E18314" s="1" t="s">
        <v>441</v>
      </c>
      <c r="G18314" s="1" t="s">
        <v>46</v>
      </c>
      <c r="H18314" s="1" t="s">
        <v>34464</v>
      </c>
      <c r="I18314" s="1" t="s">
        <v>2609</v>
      </c>
      <c r="J18314" s="1" t="s">
        <v>2602</v>
      </c>
      <c r="K18314" s="1">
        <v>27</v>
      </c>
      <c r="L18314" s="1" t="s">
        <v>437</v>
      </c>
      <c r="M18314" s="1">
        <v>145</v>
      </c>
      <c r="N18314" s="1" t="s">
        <v>5729</v>
      </c>
      <c r="O18314" s="1">
        <v>1</v>
      </c>
      <c r="P18314" s="1">
        <v>0</v>
      </c>
      <c r="Q18314" s="1">
        <v>2017</v>
      </c>
      <c r="R18314" s="1">
        <v>9999</v>
      </c>
      <c r="U18314" s="1" t="s">
        <v>40</v>
      </c>
      <c r="V18314" s="1" t="s">
        <v>2317</v>
      </c>
      <c r="AJ18314" s="1">
        <v>0</v>
      </c>
      <c r="AK18314" s="1">
        <v>0</v>
      </c>
      <c r="AL18314" s="1">
        <v>0</v>
      </c>
      <c r="AM18314" s="1">
        <v>0</v>
      </c>
    </row>
    <row r="18315" spans="1:39">
      <c r="A18315" s="1" t="s">
        <v>435</v>
      </c>
      <c r="B18315" s="1" t="s">
        <v>434</v>
      </c>
      <c r="C18315" s="1">
        <v>60694</v>
      </c>
      <c r="D18315" s="1" t="s">
        <v>34</v>
      </c>
      <c r="E18315" s="1" t="s">
        <v>436</v>
      </c>
      <c r="G18315" s="1" t="s">
        <v>46</v>
      </c>
      <c r="H18315" s="1" t="s">
        <v>34464</v>
      </c>
      <c r="I18315" s="1" t="s">
        <v>2609</v>
      </c>
      <c r="J18315" s="1" t="s">
        <v>2602</v>
      </c>
      <c r="K18315" s="1">
        <v>27</v>
      </c>
      <c r="L18315" s="1" t="s">
        <v>437</v>
      </c>
      <c r="M18315" s="1">
        <v>145</v>
      </c>
      <c r="N18315" s="1" t="s">
        <v>5729</v>
      </c>
      <c r="O18315" s="1">
        <v>1</v>
      </c>
      <c r="P18315" s="1">
        <v>0</v>
      </c>
      <c r="Q18315" s="1">
        <v>2017</v>
      </c>
      <c r="R18315" s="1">
        <v>9999</v>
      </c>
      <c r="U18315" s="1" t="s">
        <v>40</v>
      </c>
      <c r="V18315" s="1" t="s">
        <v>2317</v>
      </c>
      <c r="AJ18315" s="1">
        <v>0</v>
      </c>
      <c r="AK18315" s="1">
        <v>0</v>
      </c>
      <c r="AL18315" s="1">
        <v>0</v>
      </c>
      <c r="AM18315" s="1">
        <v>0</v>
      </c>
    </row>
    <row r="18316" spans="1:39">
      <c r="A18316" s="1" t="s">
        <v>414</v>
      </c>
      <c r="B18316" s="1" t="s">
        <v>501</v>
      </c>
      <c r="C18316" s="1">
        <v>60695</v>
      </c>
      <c r="D18316" s="1" t="s">
        <v>34</v>
      </c>
      <c r="E18316" s="1" t="s">
        <v>502</v>
      </c>
      <c r="G18316" s="1" t="s">
        <v>46</v>
      </c>
      <c r="H18316" s="1" t="s">
        <v>34464</v>
      </c>
      <c r="I18316" s="1" t="s">
        <v>2609</v>
      </c>
      <c r="J18316" s="1" t="s">
        <v>2602</v>
      </c>
      <c r="K18316" s="1">
        <v>27</v>
      </c>
      <c r="L18316" s="1" t="s">
        <v>416</v>
      </c>
      <c r="M18316" s="1">
        <v>19</v>
      </c>
      <c r="N18316" s="1" t="s">
        <v>21453</v>
      </c>
      <c r="O18316" s="1">
        <v>1</v>
      </c>
      <c r="P18316" s="1">
        <v>0</v>
      </c>
      <c r="Q18316" s="1">
        <v>2016</v>
      </c>
      <c r="R18316" s="1">
        <v>9999</v>
      </c>
      <c r="U18316" s="1" t="s">
        <v>40</v>
      </c>
      <c r="V18316" s="1" t="s">
        <v>2317</v>
      </c>
      <c r="AJ18316" s="1">
        <v>0</v>
      </c>
      <c r="AK18316" s="1">
        <v>0</v>
      </c>
      <c r="AL18316" s="1">
        <v>0</v>
      </c>
      <c r="AM18316" s="1">
        <v>0</v>
      </c>
    </row>
    <row r="18317" spans="1:39">
      <c r="A18317" s="1" t="s">
        <v>414</v>
      </c>
      <c r="B18317" s="1" t="s">
        <v>413</v>
      </c>
      <c r="C18317" s="1">
        <v>60695</v>
      </c>
      <c r="D18317" s="1" t="s">
        <v>34</v>
      </c>
      <c r="E18317" s="1" t="s">
        <v>415</v>
      </c>
      <c r="G18317" s="1" t="s">
        <v>46</v>
      </c>
      <c r="H18317" s="1" t="s">
        <v>34464</v>
      </c>
      <c r="I18317" s="1" t="s">
        <v>2609</v>
      </c>
      <c r="J18317" s="1" t="s">
        <v>2602</v>
      </c>
      <c r="K18317" s="1">
        <v>27</v>
      </c>
      <c r="L18317" s="1" t="s">
        <v>416</v>
      </c>
      <c r="M18317" s="1">
        <v>19</v>
      </c>
      <c r="N18317" s="1" t="s">
        <v>21453</v>
      </c>
      <c r="O18317" s="1">
        <v>1</v>
      </c>
      <c r="P18317" s="1">
        <v>0</v>
      </c>
      <c r="Q18317" s="1">
        <v>2016</v>
      </c>
      <c r="R18317" s="1">
        <v>9999</v>
      </c>
      <c r="U18317" s="1" t="s">
        <v>40</v>
      </c>
      <c r="V18317" s="1" t="s">
        <v>2317</v>
      </c>
      <c r="AJ18317" s="1">
        <v>0</v>
      </c>
      <c r="AK18317" s="1">
        <v>0</v>
      </c>
      <c r="AL18317" s="1">
        <v>0</v>
      </c>
      <c r="AM18317" s="1">
        <v>0</v>
      </c>
    </row>
    <row r="18318" spans="1:39">
      <c r="A18318" s="1" t="s">
        <v>414</v>
      </c>
      <c r="B18318" s="1" t="s">
        <v>417</v>
      </c>
      <c r="C18318" s="1">
        <v>60695</v>
      </c>
      <c r="D18318" s="1" t="s">
        <v>34</v>
      </c>
      <c r="E18318" s="1" t="s">
        <v>418</v>
      </c>
      <c r="G18318" s="1" t="s">
        <v>46</v>
      </c>
      <c r="H18318" s="1" t="s">
        <v>34464</v>
      </c>
      <c r="I18318" s="1" t="s">
        <v>2609</v>
      </c>
      <c r="J18318" s="1" t="s">
        <v>2602</v>
      </c>
      <c r="K18318" s="1">
        <v>27</v>
      </c>
      <c r="L18318" s="1" t="s">
        <v>416</v>
      </c>
      <c r="M18318" s="1">
        <v>19</v>
      </c>
      <c r="N18318" s="1" t="s">
        <v>21453</v>
      </c>
      <c r="O18318" s="1">
        <v>1</v>
      </c>
      <c r="P18318" s="1">
        <v>0</v>
      </c>
      <c r="Q18318" s="1">
        <v>2016</v>
      </c>
      <c r="R18318" s="1">
        <v>9999</v>
      </c>
      <c r="U18318" s="1" t="s">
        <v>40</v>
      </c>
      <c r="V18318" s="1" t="s">
        <v>2317</v>
      </c>
      <c r="AJ18318" s="1">
        <v>0</v>
      </c>
      <c r="AK18318" s="1">
        <v>0</v>
      </c>
      <c r="AL18318" s="1">
        <v>0</v>
      </c>
      <c r="AM18318" s="1">
        <v>0</v>
      </c>
    </row>
    <row r="18319" spans="1:39">
      <c r="A18319" s="1" t="s">
        <v>414</v>
      </c>
      <c r="B18319" s="1" t="s">
        <v>419</v>
      </c>
      <c r="C18319" s="1">
        <v>60695</v>
      </c>
      <c r="D18319" s="1" t="s">
        <v>34</v>
      </c>
      <c r="E18319" s="1" t="s">
        <v>420</v>
      </c>
      <c r="G18319" s="1" t="s">
        <v>46</v>
      </c>
      <c r="H18319" s="1" t="s">
        <v>34464</v>
      </c>
      <c r="I18319" s="1" t="s">
        <v>2609</v>
      </c>
      <c r="J18319" s="1" t="s">
        <v>2602</v>
      </c>
      <c r="K18319" s="1">
        <v>27</v>
      </c>
      <c r="L18319" s="1" t="s">
        <v>416</v>
      </c>
      <c r="M18319" s="1">
        <v>19</v>
      </c>
      <c r="N18319" s="1" t="s">
        <v>21453</v>
      </c>
      <c r="O18319" s="1">
        <v>1</v>
      </c>
      <c r="P18319" s="1">
        <v>0</v>
      </c>
      <c r="Q18319" s="1">
        <v>2016</v>
      </c>
      <c r="R18319" s="1">
        <v>9999</v>
      </c>
      <c r="U18319" s="1" t="s">
        <v>40</v>
      </c>
      <c r="V18319" s="1" t="s">
        <v>2317</v>
      </c>
      <c r="AJ18319" s="1">
        <v>0</v>
      </c>
      <c r="AK18319" s="1">
        <v>0</v>
      </c>
      <c r="AL18319" s="1">
        <v>0</v>
      </c>
      <c r="AM18319" s="1">
        <v>0</v>
      </c>
    </row>
    <row r="18320" spans="1:39">
      <c r="A18320" s="1" t="s">
        <v>414</v>
      </c>
      <c r="B18320" s="1" t="s">
        <v>421</v>
      </c>
      <c r="C18320" s="1">
        <v>60695</v>
      </c>
      <c r="D18320" s="1" t="s">
        <v>34</v>
      </c>
      <c r="E18320" s="1" t="s">
        <v>422</v>
      </c>
      <c r="G18320" s="1" t="s">
        <v>46</v>
      </c>
      <c r="H18320" s="1" t="s">
        <v>34464</v>
      </c>
      <c r="I18320" s="1" t="s">
        <v>2609</v>
      </c>
      <c r="J18320" s="1" t="s">
        <v>2602</v>
      </c>
      <c r="K18320" s="1">
        <v>27</v>
      </c>
      <c r="L18320" s="1" t="s">
        <v>416</v>
      </c>
      <c r="M18320" s="1">
        <v>19</v>
      </c>
      <c r="N18320" s="1" t="s">
        <v>21453</v>
      </c>
      <c r="O18320" s="1">
        <v>1</v>
      </c>
      <c r="P18320" s="1">
        <v>0</v>
      </c>
      <c r="Q18320" s="1">
        <v>2016</v>
      </c>
      <c r="R18320" s="1">
        <v>9999</v>
      </c>
      <c r="U18320" s="1" t="s">
        <v>40</v>
      </c>
      <c r="V18320" s="1" t="s">
        <v>2317</v>
      </c>
      <c r="AJ18320" s="1">
        <v>0</v>
      </c>
      <c r="AK18320" s="1">
        <v>0</v>
      </c>
      <c r="AL18320" s="1">
        <v>0</v>
      </c>
      <c r="AM18320" s="1">
        <v>0</v>
      </c>
    </row>
    <row r="18321" spans="1:39">
      <c r="A18321" s="1" t="s">
        <v>424</v>
      </c>
      <c r="B18321" s="1" t="s">
        <v>423</v>
      </c>
      <c r="C18321" s="1">
        <v>60696</v>
      </c>
      <c r="D18321" s="1" t="s">
        <v>34</v>
      </c>
      <c r="E18321" s="1" t="s">
        <v>49</v>
      </c>
      <c r="G18321" s="1" t="s">
        <v>410</v>
      </c>
      <c r="H18321" s="1" t="s">
        <v>34464</v>
      </c>
      <c r="I18321" s="1" t="s">
        <v>2508</v>
      </c>
      <c r="J18321" s="1" t="s">
        <v>2509</v>
      </c>
      <c r="K18321" s="1">
        <v>35</v>
      </c>
      <c r="L18321" s="1" t="s">
        <v>169</v>
      </c>
      <c r="M18321" s="1">
        <v>13</v>
      </c>
      <c r="N18321" s="1" t="s">
        <v>2732</v>
      </c>
      <c r="O18321" s="1">
        <v>3.4</v>
      </c>
      <c r="P18321" s="1">
        <v>14242</v>
      </c>
      <c r="Q18321" s="1">
        <v>2008</v>
      </c>
      <c r="R18321" s="1">
        <v>9999</v>
      </c>
      <c r="U18321" s="1" t="s">
        <v>40</v>
      </c>
      <c r="V18321" s="1" t="s">
        <v>410</v>
      </c>
      <c r="AJ18321" s="1">
        <v>0.37254999999999999</v>
      </c>
      <c r="AK18321" s="1">
        <v>0.37254999999999999</v>
      </c>
      <c r="AL18321" s="1">
        <v>0.37254999999999999</v>
      </c>
      <c r="AM18321" s="1">
        <v>0.37254999999999999</v>
      </c>
    </row>
    <row r="18322" spans="1:39">
      <c r="A18322" s="1" t="s">
        <v>426</v>
      </c>
      <c r="B18322" s="1" t="s">
        <v>425</v>
      </c>
      <c r="C18322" s="1">
        <v>60699</v>
      </c>
      <c r="D18322" s="1" t="s">
        <v>34</v>
      </c>
      <c r="E18322" s="1" t="s">
        <v>427</v>
      </c>
      <c r="G18322" s="1" t="s">
        <v>55</v>
      </c>
      <c r="H18322" s="1" t="s">
        <v>34464</v>
      </c>
      <c r="I18322" s="1" t="s">
        <v>2437</v>
      </c>
      <c r="J18322" s="1" t="s">
        <v>2321</v>
      </c>
      <c r="K18322" s="1">
        <v>6</v>
      </c>
      <c r="L18322" s="1" t="s">
        <v>144</v>
      </c>
      <c r="M18322" s="1">
        <v>59</v>
      </c>
      <c r="N18322" s="1" t="s">
        <v>3633</v>
      </c>
      <c r="O18322" s="1">
        <v>2.4</v>
      </c>
      <c r="P18322" s="1">
        <v>0</v>
      </c>
      <c r="Q18322" s="1">
        <v>2019</v>
      </c>
      <c r="R18322" s="1">
        <v>9999</v>
      </c>
      <c r="U18322" s="1" t="s">
        <v>40</v>
      </c>
      <c r="V18322" s="1" t="s">
        <v>55</v>
      </c>
      <c r="AJ18322" s="1">
        <v>0</v>
      </c>
      <c r="AK18322" s="1">
        <v>0</v>
      </c>
      <c r="AL18322" s="1">
        <v>0</v>
      </c>
      <c r="AM18322" s="1">
        <v>0</v>
      </c>
    </row>
    <row r="18323" spans="1:39">
      <c r="A18323" s="1" t="s">
        <v>429</v>
      </c>
      <c r="B18323" s="1" t="s">
        <v>428</v>
      </c>
      <c r="C18323" s="1">
        <v>60700</v>
      </c>
      <c r="D18323" s="1" t="s">
        <v>34</v>
      </c>
      <c r="E18323" s="1" t="s">
        <v>430</v>
      </c>
      <c r="G18323" s="1" t="s">
        <v>39</v>
      </c>
      <c r="H18323" s="1" t="s">
        <v>34464</v>
      </c>
      <c r="I18323" s="1" t="s">
        <v>2475</v>
      </c>
      <c r="J18323" s="1" t="s">
        <v>2476</v>
      </c>
      <c r="K18323" s="1">
        <v>9</v>
      </c>
      <c r="L18323" s="1" t="s">
        <v>431</v>
      </c>
      <c r="M18323" s="1">
        <v>5</v>
      </c>
      <c r="N18323" s="1" t="s">
        <v>6952</v>
      </c>
      <c r="O18323" s="1">
        <v>1.1000000000000001</v>
      </c>
      <c r="P18323" s="1">
        <v>0</v>
      </c>
      <c r="Q18323" s="1">
        <v>2015</v>
      </c>
      <c r="R18323" s="1">
        <v>9999</v>
      </c>
      <c r="U18323" s="1" t="s">
        <v>40</v>
      </c>
      <c r="V18323" s="1" t="s">
        <v>212</v>
      </c>
      <c r="AJ18323" s="1">
        <v>0</v>
      </c>
      <c r="AK18323" s="1">
        <v>0</v>
      </c>
      <c r="AL18323" s="1">
        <v>0</v>
      </c>
      <c r="AM18323" s="1">
        <v>0</v>
      </c>
    </row>
    <row r="18324" spans="1:39">
      <c r="A18324" s="1" t="s">
        <v>406</v>
      </c>
      <c r="B18324" s="1" t="s">
        <v>432</v>
      </c>
      <c r="C18324" s="1">
        <v>60701</v>
      </c>
      <c r="D18324" s="1" t="s">
        <v>34</v>
      </c>
      <c r="E18324" s="1" t="s">
        <v>433</v>
      </c>
      <c r="G18324" s="1" t="s">
        <v>410</v>
      </c>
      <c r="H18324" s="1" t="s">
        <v>34464</v>
      </c>
      <c r="I18324" s="1" t="s">
        <v>2427</v>
      </c>
      <c r="J18324" s="1" t="s">
        <v>2428</v>
      </c>
      <c r="K18324" s="1">
        <v>12</v>
      </c>
      <c r="L18324" s="1" t="s">
        <v>408</v>
      </c>
      <c r="M18324" s="1">
        <v>97</v>
      </c>
      <c r="N18324" s="1" t="s">
        <v>7451</v>
      </c>
      <c r="O18324" s="1">
        <v>1.4</v>
      </c>
      <c r="P18324" s="1">
        <v>18000</v>
      </c>
      <c r="Q18324" s="1">
        <v>2017</v>
      </c>
      <c r="R18324" s="1">
        <v>9999</v>
      </c>
      <c r="U18324" s="1" t="s">
        <v>40</v>
      </c>
      <c r="V18324" s="1" t="s">
        <v>410</v>
      </c>
      <c r="AJ18324" s="1">
        <v>0.09</v>
      </c>
      <c r="AK18324" s="1">
        <v>0.09</v>
      </c>
      <c r="AL18324" s="1">
        <v>0.09</v>
      </c>
      <c r="AM18324" s="1">
        <v>0.09</v>
      </c>
    </row>
    <row r="18325" spans="1:39">
      <c r="A18325" s="1" t="s">
        <v>406</v>
      </c>
      <c r="B18325" s="1" t="s">
        <v>469</v>
      </c>
      <c r="C18325" s="1">
        <v>60701</v>
      </c>
      <c r="D18325" s="1" t="s">
        <v>34</v>
      </c>
      <c r="E18325" s="1" t="s">
        <v>470</v>
      </c>
      <c r="G18325" s="1" t="s">
        <v>410</v>
      </c>
      <c r="H18325" s="1" t="s">
        <v>34464</v>
      </c>
      <c r="I18325" s="1" t="s">
        <v>2427</v>
      </c>
      <c r="J18325" s="1" t="s">
        <v>2428</v>
      </c>
      <c r="K18325" s="1">
        <v>12</v>
      </c>
      <c r="L18325" s="1" t="s">
        <v>408</v>
      </c>
      <c r="M18325" s="1">
        <v>97</v>
      </c>
      <c r="N18325" s="1" t="s">
        <v>7451</v>
      </c>
      <c r="O18325" s="1">
        <v>1.4</v>
      </c>
      <c r="P18325" s="1">
        <v>18000</v>
      </c>
      <c r="Q18325" s="1">
        <v>2017</v>
      </c>
      <c r="R18325" s="1">
        <v>9999</v>
      </c>
      <c r="U18325" s="1" t="s">
        <v>40</v>
      </c>
      <c r="V18325" s="1" t="s">
        <v>410</v>
      </c>
      <c r="AJ18325" s="1">
        <v>0.09</v>
      </c>
      <c r="AK18325" s="1">
        <v>0.09</v>
      </c>
      <c r="AL18325" s="1">
        <v>0.09</v>
      </c>
      <c r="AM18325" s="1">
        <v>0.09</v>
      </c>
    </row>
    <row r="18326" spans="1:39">
      <c r="A18326" s="1" t="s">
        <v>406</v>
      </c>
      <c r="B18326" s="1" t="s">
        <v>438</v>
      </c>
      <c r="C18326" s="1">
        <v>60701</v>
      </c>
      <c r="D18326" s="1" t="s">
        <v>34</v>
      </c>
      <c r="E18326" s="1" t="s">
        <v>439</v>
      </c>
      <c r="G18326" s="1" t="s">
        <v>410</v>
      </c>
      <c r="H18326" s="1" t="s">
        <v>34464</v>
      </c>
      <c r="I18326" s="1" t="s">
        <v>2427</v>
      </c>
      <c r="J18326" s="1" t="s">
        <v>2428</v>
      </c>
      <c r="K18326" s="1">
        <v>12</v>
      </c>
      <c r="L18326" s="1" t="s">
        <v>408</v>
      </c>
      <c r="M18326" s="1">
        <v>97</v>
      </c>
      <c r="N18326" s="1" t="s">
        <v>7451</v>
      </c>
      <c r="O18326" s="1">
        <v>1.4</v>
      </c>
      <c r="P18326" s="1">
        <v>18000</v>
      </c>
      <c r="Q18326" s="1">
        <v>2017</v>
      </c>
      <c r="R18326" s="1">
        <v>9999</v>
      </c>
      <c r="U18326" s="1" t="s">
        <v>40</v>
      </c>
      <c r="V18326" s="1" t="s">
        <v>410</v>
      </c>
      <c r="AJ18326" s="1">
        <v>0.09</v>
      </c>
      <c r="AK18326" s="1">
        <v>0.09</v>
      </c>
      <c r="AL18326" s="1">
        <v>0.09</v>
      </c>
      <c r="AM18326" s="1">
        <v>0.09</v>
      </c>
    </row>
    <row r="18327" spans="1:39">
      <c r="A18327" s="1" t="s">
        <v>406</v>
      </c>
      <c r="B18327" s="1" t="s">
        <v>405</v>
      </c>
      <c r="C18327" s="1">
        <v>60701</v>
      </c>
      <c r="D18327" s="1" t="s">
        <v>34</v>
      </c>
      <c r="E18327" s="1" t="s">
        <v>407</v>
      </c>
      <c r="G18327" s="1" t="s">
        <v>410</v>
      </c>
      <c r="H18327" s="1" t="s">
        <v>34464</v>
      </c>
      <c r="I18327" s="1" t="s">
        <v>2427</v>
      </c>
      <c r="J18327" s="1" t="s">
        <v>2428</v>
      </c>
      <c r="K18327" s="1">
        <v>12</v>
      </c>
      <c r="L18327" s="1" t="s">
        <v>408</v>
      </c>
      <c r="M18327" s="1">
        <v>97</v>
      </c>
      <c r="N18327" s="1" t="s">
        <v>7451</v>
      </c>
      <c r="O18327" s="1">
        <v>1.4</v>
      </c>
      <c r="P18327" s="1">
        <v>18000</v>
      </c>
      <c r="Q18327" s="1">
        <v>2017</v>
      </c>
      <c r="R18327" s="1">
        <v>9999</v>
      </c>
      <c r="U18327" s="1" t="s">
        <v>40</v>
      </c>
      <c r="V18327" s="1" t="s">
        <v>410</v>
      </c>
      <c r="AJ18327" s="1">
        <v>0.09</v>
      </c>
      <c r="AK18327" s="1">
        <v>0.09</v>
      </c>
      <c r="AL18327" s="1">
        <v>0.09</v>
      </c>
      <c r="AM18327" s="1">
        <v>0.09</v>
      </c>
    </row>
    <row r="18328" spans="1:39">
      <c r="A18328" s="1" t="s">
        <v>406</v>
      </c>
      <c r="B18328" s="1" t="s">
        <v>442</v>
      </c>
      <c r="C18328" s="1">
        <v>60701</v>
      </c>
      <c r="D18328" s="1" t="s">
        <v>34</v>
      </c>
      <c r="E18328" s="1" t="s">
        <v>443</v>
      </c>
      <c r="G18328" s="1" t="s">
        <v>410</v>
      </c>
      <c r="H18328" s="1" t="s">
        <v>34464</v>
      </c>
      <c r="I18328" s="1" t="s">
        <v>2427</v>
      </c>
      <c r="J18328" s="1" t="s">
        <v>2428</v>
      </c>
      <c r="K18328" s="1">
        <v>12</v>
      </c>
      <c r="L18328" s="1" t="s">
        <v>408</v>
      </c>
      <c r="M18328" s="1">
        <v>97</v>
      </c>
      <c r="N18328" s="1" t="s">
        <v>7451</v>
      </c>
      <c r="O18328" s="1">
        <v>1.4</v>
      </c>
      <c r="P18328" s="1">
        <v>18000</v>
      </c>
      <c r="Q18328" s="1">
        <v>2017</v>
      </c>
      <c r="R18328" s="1">
        <v>9999</v>
      </c>
      <c r="U18328" s="1" t="s">
        <v>40</v>
      </c>
      <c r="V18328" s="1" t="s">
        <v>410</v>
      </c>
      <c r="AJ18328" s="1">
        <v>0.09</v>
      </c>
      <c r="AK18328" s="1">
        <v>0.09</v>
      </c>
      <c r="AL18328" s="1">
        <v>0.09</v>
      </c>
      <c r="AM18328" s="1">
        <v>0.09</v>
      </c>
    </row>
    <row r="18329" spans="1:39">
      <c r="A18329" s="1" t="s">
        <v>406</v>
      </c>
      <c r="B18329" s="1" t="s">
        <v>444</v>
      </c>
      <c r="C18329" s="1">
        <v>60701</v>
      </c>
      <c r="D18329" s="1" t="s">
        <v>34</v>
      </c>
      <c r="E18329" s="1" t="s">
        <v>445</v>
      </c>
      <c r="G18329" s="1" t="s">
        <v>410</v>
      </c>
      <c r="H18329" s="1" t="s">
        <v>34464</v>
      </c>
      <c r="I18329" s="1" t="s">
        <v>2427</v>
      </c>
      <c r="J18329" s="1" t="s">
        <v>2428</v>
      </c>
      <c r="K18329" s="1">
        <v>12</v>
      </c>
      <c r="L18329" s="1" t="s">
        <v>408</v>
      </c>
      <c r="M18329" s="1">
        <v>97</v>
      </c>
      <c r="N18329" s="1" t="s">
        <v>7451</v>
      </c>
      <c r="O18329" s="1">
        <v>1.4</v>
      </c>
      <c r="P18329" s="1">
        <v>18000</v>
      </c>
      <c r="Q18329" s="1">
        <v>2017</v>
      </c>
      <c r="R18329" s="1">
        <v>9999</v>
      </c>
      <c r="U18329" s="1" t="s">
        <v>40</v>
      </c>
      <c r="V18329" s="1" t="s">
        <v>410</v>
      </c>
      <c r="AJ18329" s="1">
        <v>0.09</v>
      </c>
      <c r="AK18329" s="1">
        <v>0.09</v>
      </c>
      <c r="AL18329" s="1">
        <v>0.09</v>
      </c>
      <c r="AM18329" s="1">
        <v>0.09</v>
      </c>
    </row>
    <row r="18330" spans="1:39">
      <c r="A18330" s="1" t="s">
        <v>447</v>
      </c>
      <c r="B18330" s="1" t="s">
        <v>446</v>
      </c>
      <c r="C18330" s="1">
        <v>60702</v>
      </c>
      <c r="D18330" s="1" t="s">
        <v>34</v>
      </c>
      <c r="E18330" s="1" t="s">
        <v>62</v>
      </c>
      <c r="G18330" s="1" t="s">
        <v>46</v>
      </c>
      <c r="H18330" s="1" t="s">
        <v>34464</v>
      </c>
      <c r="I18330" s="1" t="s">
        <v>2335</v>
      </c>
      <c r="J18330" s="1" t="s">
        <v>2336</v>
      </c>
      <c r="K18330" s="1">
        <v>13</v>
      </c>
      <c r="L18330" s="1" t="s">
        <v>448</v>
      </c>
      <c r="M18330" s="1">
        <v>103</v>
      </c>
      <c r="N18330" s="1" t="s">
        <v>12043</v>
      </c>
      <c r="O18330" s="1">
        <v>17.399999999999999</v>
      </c>
      <c r="P18330" s="1">
        <v>0</v>
      </c>
      <c r="Q18330" s="1">
        <v>2016</v>
      </c>
      <c r="R18330" s="1">
        <v>9999</v>
      </c>
      <c r="U18330" s="1" t="s">
        <v>40</v>
      </c>
      <c r="V18330" s="1" t="s">
        <v>2317</v>
      </c>
      <c r="AJ18330" s="1">
        <v>0</v>
      </c>
      <c r="AK18330" s="1">
        <v>0</v>
      </c>
      <c r="AL18330" s="1">
        <v>0</v>
      </c>
      <c r="AM18330" s="1">
        <v>0</v>
      </c>
    </row>
    <row r="18331" spans="1:39">
      <c r="A18331" s="1" t="s">
        <v>450</v>
      </c>
      <c r="B18331" s="1" t="s">
        <v>449</v>
      </c>
      <c r="C18331" s="1">
        <v>60703</v>
      </c>
      <c r="D18331" s="1" t="s">
        <v>34</v>
      </c>
      <c r="E18331" s="1" t="s">
        <v>49</v>
      </c>
      <c r="G18331" s="1" t="s">
        <v>410</v>
      </c>
      <c r="H18331" s="1" t="s">
        <v>34464</v>
      </c>
      <c r="I18331" s="1" t="s">
        <v>5913</v>
      </c>
      <c r="J18331" s="1" t="s">
        <v>4625</v>
      </c>
      <c r="K18331" s="1">
        <v>21</v>
      </c>
      <c r="L18331" s="1" t="s">
        <v>287</v>
      </c>
      <c r="M18331" s="1">
        <v>209</v>
      </c>
      <c r="N18331" s="1" t="s">
        <v>34446</v>
      </c>
      <c r="O18331" s="1">
        <v>1</v>
      </c>
      <c r="P18331" s="1">
        <v>18000</v>
      </c>
      <c r="Q18331" s="1">
        <v>2016</v>
      </c>
      <c r="R18331" s="1">
        <v>9999</v>
      </c>
      <c r="U18331" s="1" t="s">
        <v>40</v>
      </c>
      <c r="V18331" s="1" t="s">
        <v>410</v>
      </c>
      <c r="AJ18331" s="1">
        <v>0.37254999999999999</v>
      </c>
      <c r="AK18331" s="1">
        <v>0.37254999999999999</v>
      </c>
      <c r="AL18331" s="1">
        <v>0.37254999999999999</v>
      </c>
      <c r="AM18331" s="1">
        <v>0.37254999999999999</v>
      </c>
    </row>
    <row r="18332" spans="1:39">
      <c r="A18332" s="1" t="s">
        <v>452</v>
      </c>
      <c r="B18332" s="1" t="s">
        <v>451</v>
      </c>
      <c r="C18332" s="1">
        <v>60704</v>
      </c>
      <c r="D18332" s="1" t="s">
        <v>34</v>
      </c>
      <c r="E18332" s="1" t="s">
        <v>453</v>
      </c>
      <c r="G18332" s="1" t="s">
        <v>46</v>
      </c>
      <c r="H18332" s="1" t="s">
        <v>34464</v>
      </c>
      <c r="I18332" s="1" t="s">
        <v>3501</v>
      </c>
      <c r="J18332" s="1" t="s">
        <v>2875</v>
      </c>
      <c r="K18332" s="1">
        <v>29</v>
      </c>
      <c r="L18332" s="1" t="s">
        <v>454</v>
      </c>
      <c r="M18332" s="1">
        <v>79</v>
      </c>
      <c r="N18332" s="1" t="s">
        <v>31348</v>
      </c>
      <c r="O18332" s="1">
        <v>2.8</v>
      </c>
      <c r="P18332" s="1">
        <v>0</v>
      </c>
      <c r="Q18332" s="1">
        <v>2015</v>
      </c>
      <c r="R18332" s="1">
        <v>9999</v>
      </c>
      <c r="U18332" s="1" t="s">
        <v>40</v>
      </c>
      <c r="V18332" s="1" t="s">
        <v>2317</v>
      </c>
      <c r="AJ18332" s="1">
        <v>0</v>
      </c>
      <c r="AK18332" s="1">
        <v>0</v>
      </c>
      <c r="AL18332" s="1">
        <v>0</v>
      </c>
      <c r="AM18332" s="1">
        <v>0</v>
      </c>
    </row>
    <row r="18333" spans="1:39">
      <c r="A18333" s="1" t="s">
        <v>456</v>
      </c>
      <c r="B18333" s="1" t="s">
        <v>455</v>
      </c>
      <c r="C18333" s="1">
        <v>60705</v>
      </c>
      <c r="D18333" s="1" t="s">
        <v>34</v>
      </c>
      <c r="E18333" s="1" t="s">
        <v>457</v>
      </c>
      <c r="G18333" s="1" t="s">
        <v>46</v>
      </c>
      <c r="H18333" s="1" t="s">
        <v>34464</v>
      </c>
      <c r="I18333" s="1" t="s">
        <v>3501</v>
      </c>
      <c r="J18333" s="1" t="s">
        <v>2875</v>
      </c>
      <c r="K18333" s="1">
        <v>29</v>
      </c>
      <c r="L18333" s="1" t="s">
        <v>458</v>
      </c>
      <c r="M18333" s="1">
        <v>161</v>
      </c>
      <c r="N18333" s="1" t="s">
        <v>21503</v>
      </c>
      <c r="O18333" s="1">
        <v>2.8</v>
      </c>
      <c r="P18333" s="1">
        <v>0</v>
      </c>
      <c r="Q18333" s="1">
        <v>2016</v>
      </c>
      <c r="R18333" s="1">
        <v>9999</v>
      </c>
      <c r="U18333" s="1" t="s">
        <v>40</v>
      </c>
      <c r="V18333" s="1" t="s">
        <v>2317</v>
      </c>
      <c r="AJ18333" s="1">
        <v>0</v>
      </c>
      <c r="AK18333" s="1">
        <v>0</v>
      </c>
      <c r="AL18333" s="1">
        <v>0</v>
      </c>
      <c r="AM18333" s="1">
        <v>0</v>
      </c>
    </row>
    <row r="18334" spans="1:39">
      <c r="A18334" s="1" t="s">
        <v>460</v>
      </c>
      <c r="B18334" s="1" t="s">
        <v>459</v>
      </c>
      <c r="C18334" s="1">
        <v>60706</v>
      </c>
      <c r="D18334" s="1" t="s">
        <v>34</v>
      </c>
      <c r="E18334" s="1" t="s">
        <v>461</v>
      </c>
      <c r="G18334" s="1" t="s">
        <v>46</v>
      </c>
      <c r="H18334" s="1" t="s">
        <v>34464</v>
      </c>
      <c r="I18334" s="1" t="s">
        <v>2874</v>
      </c>
      <c r="J18334" s="1" t="s">
        <v>2875</v>
      </c>
      <c r="K18334" s="1">
        <v>29</v>
      </c>
      <c r="L18334" s="1" t="s">
        <v>462</v>
      </c>
      <c r="M18334" s="1">
        <v>169</v>
      </c>
      <c r="N18334" s="1" t="s">
        <v>34437</v>
      </c>
      <c r="O18334" s="1">
        <v>2.8</v>
      </c>
      <c r="P18334" s="1">
        <v>0</v>
      </c>
      <c r="Q18334" s="1">
        <v>2016</v>
      </c>
      <c r="R18334" s="1">
        <v>9999</v>
      </c>
      <c r="U18334" s="1" t="s">
        <v>40</v>
      </c>
      <c r="V18334" s="1" t="s">
        <v>2317</v>
      </c>
      <c r="AJ18334" s="1">
        <v>0</v>
      </c>
      <c r="AK18334" s="1">
        <v>0</v>
      </c>
      <c r="AL18334" s="1">
        <v>0</v>
      </c>
      <c r="AM18334" s="1">
        <v>0</v>
      </c>
    </row>
    <row r="18335" spans="1:39">
      <c r="A18335" s="1" t="s">
        <v>464</v>
      </c>
      <c r="B18335" s="1" t="s">
        <v>463</v>
      </c>
      <c r="C18335" s="1">
        <v>60707</v>
      </c>
      <c r="D18335" s="1" t="s">
        <v>34</v>
      </c>
      <c r="E18335" s="1" t="s">
        <v>465</v>
      </c>
      <c r="G18335" s="1" t="s">
        <v>46</v>
      </c>
      <c r="H18335" s="1" t="s">
        <v>34464</v>
      </c>
      <c r="I18335" s="1" t="s">
        <v>2480</v>
      </c>
      <c r="J18335" s="1" t="s">
        <v>2875</v>
      </c>
      <c r="K18335" s="1">
        <v>29</v>
      </c>
      <c r="L18335" s="1" t="s">
        <v>466</v>
      </c>
      <c r="M18335" s="1">
        <v>195</v>
      </c>
      <c r="N18335" s="1" t="s">
        <v>20409</v>
      </c>
      <c r="O18335" s="1">
        <v>2.8</v>
      </c>
      <c r="P18335" s="1">
        <v>0</v>
      </c>
      <c r="Q18335" s="1">
        <v>2016</v>
      </c>
      <c r="R18335" s="1">
        <v>9999</v>
      </c>
      <c r="U18335" s="1" t="s">
        <v>40</v>
      </c>
      <c r="V18335" s="1" t="s">
        <v>2317</v>
      </c>
      <c r="AJ18335" s="1">
        <v>0</v>
      </c>
      <c r="AK18335" s="1">
        <v>0</v>
      </c>
      <c r="AL18335" s="1">
        <v>0</v>
      </c>
      <c r="AM18335" s="1">
        <v>0</v>
      </c>
    </row>
    <row r="18336" spans="1:39">
      <c r="A18336" s="1" t="s">
        <v>468</v>
      </c>
      <c r="B18336" s="1" t="s">
        <v>467</v>
      </c>
      <c r="C18336" s="1">
        <v>60708</v>
      </c>
      <c r="D18336" s="1" t="s">
        <v>34</v>
      </c>
      <c r="E18336" s="1" t="s">
        <v>62</v>
      </c>
      <c r="G18336" s="1" t="s">
        <v>46</v>
      </c>
      <c r="H18336" s="1" t="s">
        <v>34464</v>
      </c>
      <c r="I18336" s="1" t="s">
        <v>2314</v>
      </c>
      <c r="J18336" s="1" t="s">
        <v>2718</v>
      </c>
      <c r="K18336" s="1">
        <v>24</v>
      </c>
      <c r="L18336" s="1" t="s">
        <v>272</v>
      </c>
      <c r="M18336" s="1">
        <v>25</v>
      </c>
      <c r="N18336" s="1" t="s">
        <v>9568</v>
      </c>
      <c r="O18336" s="1">
        <v>1.4</v>
      </c>
      <c r="P18336" s="1">
        <v>0</v>
      </c>
      <c r="Q18336" s="1">
        <v>2016</v>
      </c>
      <c r="R18336" s="1">
        <v>9999</v>
      </c>
      <c r="U18336" s="1" t="s">
        <v>40</v>
      </c>
      <c r="V18336" s="1" t="s">
        <v>2317</v>
      </c>
      <c r="AJ18336" s="1">
        <v>0</v>
      </c>
      <c r="AK18336" s="1">
        <v>0</v>
      </c>
      <c r="AL18336" s="1">
        <v>0</v>
      </c>
      <c r="AM18336" s="1">
        <v>0</v>
      </c>
    </row>
    <row r="18337" spans="1:39">
      <c r="A18337" s="1" t="s">
        <v>342</v>
      </c>
      <c r="B18337" s="1" t="s">
        <v>341</v>
      </c>
      <c r="C18337" s="1">
        <v>60709</v>
      </c>
      <c r="D18337" s="1" t="s">
        <v>34</v>
      </c>
      <c r="E18337" s="1" t="s">
        <v>62</v>
      </c>
      <c r="G18337" s="1" t="s">
        <v>46</v>
      </c>
      <c r="H18337" s="1" t="s">
        <v>34464</v>
      </c>
      <c r="I18337" s="1" t="s">
        <v>2314</v>
      </c>
      <c r="J18337" s="1" t="s">
        <v>2315</v>
      </c>
      <c r="K18337" s="1">
        <v>34</v>
      </c>
      <c r="L18337" s="1" t="s">
        <v>343</v>
      </c>
      <c r="M18337" s="1">
        <v>25</v>
      </c>
      <c r="N18337" s="1" t="s">
        <v>8135</v>
      </c>
      <c r="O18337" s="1">
        <v>3</v>
      </c>
      <c r="P18337" s="1">
        <v>0</v>
      </c>
      <c r="Q18337" s="1">
        <v>2014</v>
      </c>
      <c r="R18337" s="1">
        <v>9999</v>
      </c>
      <c r="U18337" s="1" t="s">
        <v>40</v>
      </c>
      <c r="V18337" s="1" t="s">
        <v>2317</v>
      </c>
      <c r="AJ18337" s="1">
        <v>0</v>
      </c>
      <c r="AK18337" s="1">
        <v>0</v>
      </c>
      <c r="AL18337" s="1">
        <v>0</v>
      </c>
      <c r="AM18337" s="1">
        <v>0</v>
      </c>
    </row>
    <row r="18338" spans="1:39">
      <c r="A18338" s="1" t="s">
        <v>1073</v>
      </c>
      <c r="B18338" s="1" t="s">
        <v>1072</v>
      </c>
      <c r="C18338" s="1">
        <v>60710</v>
      </c>
      <c r="D18338" s="1" t="s">
        <v>34</v>
      </c>
      <c r="E18338" s="1" t="s">
        <v>62</v>
      </c>
      <c r="G18338" s="1" t="s">
        <v>46</v>
      </c>
      <c r="H18338" s="1" t="s">
        <v>34464</v>
      </c>
      <c r="I18338" s="1" t="s">
        <v>2343</v>
      </c>
      <c r="J18338" s="1" t="s">
        <v>2344</v>
      </c>
      <c r="K18338" s="1">
        <v>25</v>
      </c>
      <c r="L18338" s="1" t="s">
        <v>354</v>
      </c>
      <c r="M18338" s="1">
        <v>5</v>
      </c>
      <c r="N18338" s="1" t="s">
        <v>2553</v>
      </c>
      <c r="O18338" s="1">
        <v>2</v>
      </c>
      <c r="P18338" s="1">
        <v>0</v>
      </c>
      <c r="Q18338" s="1">
        <v>2014</v>
      </c>
      <c r="R18338" s="1">
        <v>9999</v>
      </c>
      <c r="U18338" s="1" t="s">
        <v>40</v>
      </c>
      <c r="V18338" s="1" t="s">
        <v>2317</v>
      </c>
      <c r="AJ18338" s="1">
        <v>0</v>
      </c>
      <c r="AK18338" s="1">
        <v>0</v>
      </c>
      <c r="AL18338" s="1">
        <v>0</v>
      </c>
      <c r="AM18338" s="1">
        <v>0</v>
      </c>
    </row>
    <row r="18339" spans="1:39">
      <c r="A18339" s="1" t="s">
        <v>1075</v>
      </c>
      <c r="B18339" s="1" t="s">
        <v>1074</v>
      </c>
      <c r="C18339" s="1">
        <v>60711</v>
      </c>
      <c r="D18339" s="1" t="s">
        <v>34</v>
      </c>
      <c r="E18339" s="1" t="s">
        <v>1076</v>
      </c>
      <c r="G18339" s="1" t="s">
        <v>46</v>
      </c>
      <c r="H18339" s="1" t="s">
        <v>34464</v>
      </c>
      <c r="I18339" s="1" t="s">
        <v>2609</v>
      </c>
      <c r="J18339" s="1" t="s">
        <v>2602</v>
      </c>
      <c r="K18339" s="1">
        <v>27</v>
      </c>
      <c r="L18339" s="1" t="s">
        <v>646</v>
      </c>
      <c r="M18339" s="1">
        <v>25</v>
      </c>
      <c r="N18339" s="1" t="s">
        <v>22921</v>
      </c>
      <c r="O18339" s="1">
        <v>0.9</v>
      </c>
      <c r="P18339" s="1">
        <v>0</v>
      </c>
      <c r="Q18339" s="1">
        <v>2016</v>
      </c>
      <c r="R18339" s="1">
        <v>9999</v>
      </c>
      <c r="U18339" s="1" t="s">
        <v>40</v>
      </c>
      <c r="V18339" s="1" t="s">
        <v>2317</v>
      </c>
      <c r="AJ18339" s="1">
        <v>0</v>
      </c>
      <c r="AK18339" s="1">
        <v>0</v>
      </c>
      <c r="AL18339" s="1">
        <v>0</v>
      </c>
      <c r="AM18339" s="1">
        <v>0</v>
      </c>
    </row>
    <row r="18340" spans="1:39">
      <c r="A18340" s="1" t="s">
        <v>1075</v>
      </c>
      <c r="B18340" s="1" t="s">
        <v>1077</v>
      </c>
      <c r="C18340" s="1">
        <v>60711</v>
      </c>
      <c r="D18340" s="1" t="s">
        <v>34</v>
      </c>
      <c r="E18340" s="1" t="s">
        <v>1078</v>
      </c>
      <c r="G18340" s="1" t="s">
        <v>46</v>
      </c>
      <c r="H18340" s="1" t="s">
        <v>34464</v>
      </c>
      <c r="I18340" s="1" t="s">
        <v>2609</v>
      </c>
      <c r="J18340" s="1" t="s">
        <v>2602</v>
      </c>
      <c r="K18340" s="1">
        <v>27</v>
      </c>
      <c r="L18340" s="1" t="s">
        <v>646</v>
      </c>
      <c r="M18340" s="1">
        <v>25</v>
      </c>
      <c r="N18340" s="1" t="s">
        <v>22921</v>
      </c>
      <c r="O18340" s="1">
        <v>0.9</v>
      </c>
      <c r="P18340" s="1">
        <v>0</v>
      </c>
      <c r="Q18340" s="1">
        <v>2016</v>
      </c>
      <c r="R18340" s="1">
        <v>9999</v>
      </c>
      <c r="U18340" s="1" t="s">
        <v>40</v>
      </c>
      <c r="V18340" s="1" t="s">
        <v>2317</v>
      </c>
      <c r="AJ18340" s="1">
        <v>0</v>
      </c>
      <c r="AK18340" s="1">
        <v>0</v>
      </c>
      <c r="AL18340" s="1">
        <v>0</v>
      </c>
      <c r="AM18340" s="1">
        <v>0</v>
      </c>
    </row>
    <row r="18341" spans="1:39">
      <c r="A18341" s="1" t="s">
        <v>1075</v>
      </c>
      <c r="B18341" s="1" t="s">
        <v>1079</v>
      </c>
      <c r="C18341" s="1">
        <v>60711</v>
      </c>
      <c r="D18341" s="1" t="s">
        <v>34</v>
      </c>
      <c r="E18341" s="1" t="s">
        <v>1080</v>
      </c>
      <c r="G18341" s="1" t="s">
        <v>46</v>
      </c>
      <c r="H18341" s="1" t="s">
        <v>34464</v>
      </c>
      <c r="I18341" s="1" t="s">
        <v>2609</v>
      </c>
      <c r="J18341" s="1" t="s">
        <v>2602</v>
      </c>
      <c r="K18341" s="1">
        <v>27</v>
      </c>
      <c r="L18341" s="1" t="s">
        <v>646</v>
      </c>
      <c r="M18341" s="1">
        <v>25</v>
      </c>
      <c r="N18341" s="1" t="s">
        <v>22921</v>
      </c>
      <c r="O18341" s="1">
        <v>0.9</v>
      </c>
      <c r="P18341" s="1">
        <v>0</v>
      </c>
      <c r="Q18341" s="1">
        <v>2016</v>
      </c>
      <c r="R18341" s="1">
        <v>9999</v>
      </c>
      <c r="U18341" s="1" t="s">
        <v>40</v>
      </c>
      <c r="V18341" s="1" t="s">
        <v>2317</v>
      </c>
      <c r="AJ18341" s="1">
        <v>0</v>
      </c>
      <c r="AK18341" s="1">
        <v>0</v>
      </c>
      <c r="AL18341" s="1">
        <v>0</v>
      </c>
      <c r="AM18341" s="1">
        <v>0</v>
      </c>
    </row>
    <row r="18342" spans="1:39">
      <c r="A18342" s="1" t="s">
        <v>1075</v>
      </c>
      <c r="B18342" s="1" t="s">
        <v>1081</v>
      </c>
      <c r="C18342" s="1">
        <v>60711</v>
      </c>
      <c r="D18342" s="1" t="s">
        <v>34</v>
      </c>
      <c r="E18342" s="1" t="s">
        <v>1082</v>
      </c>
      <c r="G18342" s="1" t="s">
        <v>46</v>
      </c>
      <c r="H18342" s="1" t="s">
        <v>34464</v>
      </c>
      <c r="I18342" s="1" t="s">
        <v>2609</v>
      </c>
      <c r="J18342" s="1" t="s">
        <v>2602</v>
      </c>
      <c r="K18342" s="1">
        <v>27</v>
      </c>
      <c r="L18342" s="1" t="s">
        <v>646</v>
      </c>
      <c r="M18342" s="1">
        <v>25</v>
      </c>
      <c r="N18342" s="1" t="s">
        <v>22921</v>
      </c>
      <c r="O18342" s="1">
        <v>0.9</v>
      </c>
      <c r="P18342" s="1">
        <v>0</v>
      </c>
      <c r="Q18342" s="1">
        <v>2016</v>
      </c>
      <c r="R18342" s="1">
        <v>9999</v>
      </c>
      <c r="U18342" s="1" t="s">
        <v>40</v>
      </c>
      <c r="V18342" s="1" t="s">
        <v>2317</v>
      </c>
      <c r="AJ18342" s="1">
        <v>0</v>
      </c>
      <c r="AK18342" s="1">
        <v>0</v>
      </c>
      <c r="AL18342" s="1">
        <v>0</v>
      </c>
      <c r="AM18342" s="1">
        <v>0</v>
      </c>
    </row>
    <row r="18343" spans="1:39">
      <c r="A18343" s="1" t="s">
        <v>1084</v>
      </c>
      <c r="B18343" s="1" t="s">
        <v>1083</v>
      </c>
      <c r="C18343" s="1">
        <v>60712</v>
      </c>
      <c r="D18343" s="1" t="s">
        <v>34</v>
      </c>
      <c r="E18343" s="1" t="s">
        <v>1085</v>
      </c>
      <c r="G18343" s="1" t="s">
        <v>46</v>
      </c>
      <c r="H18343" s="1" t="s">
        <v>34464</v>
      </c>
      <c r="I18343" s="1" t="s">
        <v>2609</v>
      </c>
      <c r="J18343" s="1" t="s">
        <v>2602</v>
      </c>
      <c r="K18343" s="1">
        <v>27</v>
      </c>
      <c r="L18343" s="1" t="s">
        <v>178</v>
      </c>
      <c r="M18343" s="1">
        <v>37</v>
      </c>
      <c r="N18343" s="1" t="s">
        <v>5700</v>
      </c>
      <c r="O18343" s="1">
        <v>0.9</v>
      </c>
      <c r="P18343" s="1">
        <v>0</v>
      </c>
      <c r="Q18343" s="1">
        <v>2017</v>
      </c>
      <c r="R18343" s="1">
        <v>9999</v>
      </c>
      <c r="U18343" s="1" t="s">
        <v>40</v>
      </c>
      <c r="V18343" s="1" t="s">
        <v>2317</v>
      </c>
      <c r="AJ18343" s="1">
        <v>0</v>
      </c>
      <c r="AK18343" s="1">
        <v>0</v>
      </c>
      <c r="AL18343" s="1">
        <v>0</v>
      </c>
      <c r="AM18343" s="1">
        <v>0</v>
      </c>
    </row>
    <row r="18344" spans="1:39">
      <c r="A18344" s="1" t="s">
        <v>1084</v>
      </c>
      <c r="B18344" s="1" t="s">
        <v>1086</v>
      </c>
      <c r="C18344" s="1">
        <v>60712</v>
      </c>
      <c r="D18344" s="1" t="s">
        <v>34</v>
      </c>
      <c r="E18344" s="1" t="s">
        <v>1087</v>
      </c>
      <c r="G18344" s="1" t="s">
        <v>46</v>
      </c>
      <c r="H18344" s="1" t="s">
        <v>34464</v>
      </c>
      <c r="I18344" s="1" t="s">
        <v>2609</v>
      </c>
      <c r="J18344" s="1" t="s">
        <v>2602</v>
      </c>
      <c r="K18344" s="1">
        <v>27</v>
      </c>
      <c r="L18344" s="1" t="s">
        <v>178</v>
      </c>
      <c r="M18344" s="1">
        <v>37</v>
      </c>
      <c r="N18344" s="1" t="s">
        <v>5700</v>
      </c>
      <c r="O18344" s="1">
        <v>0.9</v>
      </c>
      <c r="P18344" s="1">
        <v>0</v>
      </c>
      <c r="Q18344" s="1">
        <v>2017</v>
      </c>
      <c r="R18344" s="1">
        <v>9999</v>
      </c>
      <c r="U18344" s="1" t="s">
        <v>40</v>
      </c>
      <c r="V18344" s="1" t="s">
        <v>2317</v>
      </c>
      <c r="AJ18344" s="1">
        <v>0</v>
      </c>
      <c r="AK18344" s="1">
        <v>0</v>
      </c>
      <c r="AL18344" s="1">
        <v>0</v>
      </c>
      <c r="AM18344" s="1">
        <v>0</v>
      </c>
    </row>
    <row r="18345" spans="1:39">
      <c r="A18345" s="1" t="s">
        <v>1084</v>
      </c>
      <c r="B18345" s="1" t="s">
        <v>1088</v>
      </c>
      <c r="C18345" s="1">
        <v>60712</v>
      </c>
      <c r="D18345" s="1" t="s">
        <v>34</v>
      </c>
      <c r="E18345" s="1" t="s">
        <v>1089</v>
      </c>
      <c r="G18345" s="1" t="s">
        <v>46</v>
      </c>
      <c r="H18345" s="1" t="s">
        <v>34464</v>
      </c>
      <c r="I18345" s="1" t="s">
        <v>2609</v>
      </c>
      <c r="J18345" s="1" t="s">
        <v>2602</v>
      </c>
      <c r="K18345" s="1">
        <v>27</v>
      </c>
      <c r="L18345" s="1" t="s">
        <v>178</v>
      </c>
      <c r="M18345" s="1">
        <v>37</v>
      </c>
      <c r="N18345" s="1" t="s">
        <v>5700</v>
      </c>
      <c r="O18345" s="1">
        <v>0.9</v>
      </c>
      <c r="P18345" s="1">
        <v>0</v>
      </c>
      <c r="Q18345" s="1">
        <v>2017</v>
      </c>
      <c r="R18345" s="1">
        <v>9999</v>
      </c>
      <c r="U18345" s="1" t="s">
        <v>40</v>
      </c>
      <c r="V18345" s="1" t="s">
        <v>2317</v>
      </c>
      <c r="AJ18345" s="1">
        <v>0</v>
      </c>
      <c r="AK18345" s="1">
        <v>0</v>
      </c>
      <c r="AL18345" s="1">
        <v>0</v>
      </c>
      <c r="AM18345" s="1">
        <v>0</v>
      </c>
    </row>
    <row r="18346" spans="1:39">
      <c r="A18346" s="1" t="s">
        <v>1084</v>
      </c>
      <c r="B18346" s="1" t="s">
        <v>1114</v>
      </c>
      <c r="C18346" s="1">
        <v>60712</v>
      </c>
      <c r="D18346" s="1" t="s">
        <v>34</v>
      </c>
      <c r="E18346" s="1" t="s">
        <v>1115</v>
      </c>
      <c r="G18346" s="1" t="s">
        <v>46</v>
      </c>
      <c r="H18346" s="1" t="s">
        <v>34464</v>
      </c>
      <c r="I18346" s="1" t="s">
        <v>2609</v>
      </c>
      <c r="J18346" s="1" t="s">
        <v>2602</v>
      </c>
      <c r="K18346" s="1">
        <v>27</v>
      </c>
      <c r="L18346" s="1" t="s">
        <v>178</v>
      </c>
      <c r="M18346" s="1">
        <v>37</v>
      </c>
      <c r="N18346" s="1" t="s">
        <v>5700</v>
      </c>
      <c r="O18346" s="1">
        <v>0.9</v>
      </c>
      <c r="P18346" s="1">
        <v>0</v>
      </c>
      <c r="Q18346" s="1">
        <v>2017</v>
      </c>
      <c r="R18346" s="1">
        <v>9999</v>
      </c>
      <c r="U18346" s="1" t="s">
        <v>40</v>
      </c>
      <c r="V18346" s="1" t="s">
        <v>2317</v>
      </c>
      <c r="AJ18346" s="1">
        <v>0</v>
      </c>
      <c r="AK18346" s="1">
        <v>0</v>
      </c>
      <c r="AL18346" s="1">
        <v>0</v>
      </c>
      <c r="AM18346" s="1">
        <v>0</v>
      </c>
    </row>
    <row r="18347" spans="1:39">
      <c r="A18347" s="1" t="s">
        <v>1084</v>
      </c>
      <c r="B18347" s="1" t="s">
        <v>1092</v>
      </c>
      <c r="C18347" s="1">
        <v>60712</v>
      </c>
      <c r="D18347" s="1" t="s">
        <v>34</v>
      </c>
      <c r="E18347" s="1" t="s">
        <v>1093</v>
      </c>
      <c r="G18347" s="1" t="s">
        <v>46</v>
      </c>
      <c r="H18347" s="1" t="s">
        <v>34464</v>
      </c>
      <c r="I18347" s="1" t="s">
        <v>2609</v>
      </c>
      <c r="J18347" s="1" t="s">
        <v>2602</v>
      </c>
      <c r="K18347" s="1">
        <v>27</v>
      </c>
      <c r="L18347" s="1" t="s">
        <v>178</v>
      </c>
      <c r="M18347" s="1">
        <v>37</v>
      </c>
      <c r="N18347" s="1" t="s">
        <v>5700</v>
      </c>
      <c r="O18347" s="1">
        <v>0.9</v>
      </c>
      <c r="P18347" s="1">
        <v>0</v>
      </c>
      <c r="Q18347" s="1">
        <v>2017</v>
      </c>
      <c r="R18347" s="1">
        <v>9999</v>
      </c>
      <c r="U18347" s="1" t="s">
        <v>40</v>
      </c>
      <c r="V18347" s="1" t="s">
        <v>2317</v>
      </c>
      <c r="AJ18347" s="1">
        <v>0</v>
      </c>
      <c r="AK18347" s="1">
        <v>0</v>
      </c>
      <c r="AL18347" s="1">
        <v>0</v>
      </c>
      <c r="AM18347" s="1">
        <v>0</v>
      </c>
    </row>
    <row r="18348" spans="1:39">
      <c r="A18348" s="1" t="s">
        <v>1097</v>
      </c>
      <c r="B18348" s="1" t="s">
        <v>1171</v>
      </c>
      <c r="C18348" s="1">
        <v>60713</v>
      </c>
      <c r="D18348" s="1" t="s">
        <v>34</v>
      </c>
      <c r="E18348" s="1" t="s">
        <v>1172</v>
      </c>
      <c r="G18348" s="1" t="s">
        <v>46</v>
      </c>
      <c r="H18348" s="1" t="s">
        <v>34464</v>
      </c>
      <c r="I18348" s="1" t="s">
        <v>2609</v>
      </c>
      <c r="J18348" s="1" t="s">
        <v>2602</v>
      </c>
      <c r="K18348" s="1">
        <v>27</v>
      </c>
      <c r="L18348" s="1" t="s">
        <v>646</v>
      </c>
      <c r="M18348" s="1">
        <v>25</v>
      </c>
      <c r="N18348" s="1" t="s">
        <v>22921</v>
      </c>
      <c r="O18348" s="1">
        <v>0.9</v>
      </c>
      <c r="P18348" s="1">
        <v>0</v>
      </c>
      <c r="Q18348" s="1">
        <v>2016</v>
      </c>
      <c r="R18348" s="1">
        <v>9999</v>
      </c>
      <c r="U18348" s="1" t="s">
        <v>40</v>
      </c>
      <c r="V18348" s="1" t="s">
        <v>2317</v>
      </c>
      <c r="AJ18348" s="1">
        <v>0</v>
      </c>
      <c r="AK18348" s="1">
        <v>0</v>
      </c>
      <c r="AL18348" s="1">
        <v>0</v>
      </c>
      <c r="AM18348" s="1">
        <v>0</v>
      </c>
    </row>
    <row r="18349" spans="1:39">
      <c r="A18349" s="1" t="s">
        <v>1097</v>
      </c>
      <c r="B18349" s="1" t="s">
        <v>1096</v>
      </c>
      <c r="C18349" s="1">
        <v>60713</v>
      </c>
      <c r="D18349" s="1" t="s">
        <v>34</v>
      </c>
      <c r="E18349" s="1" t="s">
        <v>1098</v>
      </c>
      <c r="G18349" s="1" t="s">
        <v>46</v>
      </c>
      <c r="H18349" s="1" t="s">
        <v>34464</v>
      </c>
      <c r="I18349" s="1" t="s">
        <v>2609</v>
      </c>
      <c r="J18349" s="1" t="s">
        <v>2602</v>
      </c>
      <c r="K18349" s="1">
        <v>27</v>
      </c>
      <c r="L18349" s="1" t="s">
        <v>646</v>
      </c>
      <c r="M18349" s="1">
        <v>25</v>
      </c>
      <c r="N18349" s="1" t="s">
        <v>22921</v>
      </c>
      <c r="O18349" s="1">
        <v>0.9</v>
      </c>
      <c r="P18349" s="1">
        <v>0</v>
      </c>
      <c r="Q18349" s="1">
        <v>2016</v>
      </c>
      <c r="R18349" s="1">
        <v>9999</v>
      </c>
      <c r="U18349" s="1" t="s">
        <v>40</v>
      </c>
      <c r="V18349" s="1" t="s">
        <v>2317</v>
      </c>
      <c r="AJ18349" s="1">
        <v>0</v>
      </c>
      <c r="AK18349" s="1">
        <v>0</v>
      </c>
      <c r="AL18349" s="1">
        <v>0</v>
      </c>
      <c r="AM18349" s="1">
        <v>0</v>
      </c>
    </row>
    <row r="18350" spans="1:39">
      <c r="A18350" s="1" t="s">
        <v>1097</v>
      </c>
      <c r="B18350" s="1" t="s">
        <v>1112</v>
      </c>
      <c r="C18350" s="1">
        <v>60713</v>
      </c>
      <c r="D18350" s="1" t="s">
        <v>34</v>
      </c>
      <c r="E18350" s="1" t="s">
        <v>1113</v>
      </c>
      <c r="G18350" s="1" t="s">
        <v>46</v>
      </c>
      <c r="H18350" s="1" t="s">
        <v>34464</v>
      </c>
      <c r="I18350" s="1" t="s">
        <v>2609</v>
      </c>
      <c r="J18350" s="1" t="s">
        <v>2602</v>
      </c>
      <c r="K18350" s="1">
        <v>27</v>
      </c>
      <c r="L18350" s="1" t="s">
        <v>646</v>
      </c>
      <c r="M18350" s="1">
        <v>25</v>
      </c>
      <c r="N18350" s="1" t="s">
        <v>22921</v>
      </c>
      <c r="O18350" s="1">
        <v>0.9</v>
      </c>
      <c r="P18350" s="1">
        <v>0</v>
      </c>
      <c r="Q18350" s="1">
        <v>2016</v>
      </c>
      <c r="R18350" s="1">
        <v>9999</v>
      </c>
      <c r="U18350" s="1" t="s">
        <v>40</v>
      </c>
      <c r="V18350" s="1" t="s">
        <v>2317</v>
      </c>
      <c r="AJ18350" s="1">
        <v>0</v>
      </c>
      <c r="AK18350" s="1">
        <v>0</v>
      </c>
      <c r="AL18350" s="1">
        <v>0</v>
      </c>
      <c r="AM18350" s="1">
        <v>0</v>
      </c>
    </row>
    <row r="18351" spans="1:39">
      <c r="A18351" s="1" t="s">
        <v>1097</v>
      </c>
      <c r="B18351" s="1" t="s">
        <v>1102</v>
      </c>
      <c r="C18351" s="1">
        <v>60713</v>
      </c>
      <c r="D18351" s="1" t="s">
        <v>34</v>
      </c>
      <c r="E18351" s="1" t="s">
        <v>1103</v>
      </c>
      <c r="G18351" s="1" t="s">
        <v>46</v>
      </c>
      <c r="H18351" s="1" t="s">
        <v>34464</v>
      </c>
      <c r="I18351" s="1" t="s">
        <v>2609</v>
      </c>
      <c r="J18351" s="1" t="s">
        <v>2602</v>
      </c>
      <c r="K18351" s="1">
        <v>27</v>
      </c>
      <c r="L18351" s="1" t="s">
        <v>646</v>
      </c>
      <c r="M18351" s="1">
        <v>25</v>
      </c>
      <c r="N18351" s="1" t="s">
        <v>22921</v>
      </c>
      <c r="O18351" s="1">
        <v>0.9</v>
      </c>
      <c r="P18351" s="1">
        <v>0</v>
      </c>
      <c r="Q18351" s="1">
        <v>2016</v>
      </c>
      <c r="R18351" s="1">
        <v>9999</v>
      </c>
      <c r="U18351" s="1" t="s">
        <v>40</v>
      </c>
      <c r="V18351" s="1" t="s">
        <v>2317</v>
      </c>
      <c r="AJ18351" s="1">
        <v>0</v>
      </c>
      <c r="AK18351" s="1">
        <v>0</v>
      </c>
      <c r="AL18351" s="1">
        <v>0</v>
      </c>
      <c r="AM18351" s="1">
        <v>0</v>
      </c>
    </row>
    <row r="18352" spans="1:39">
      <c r="A18352" s="1" t="s">
        <v>1097</v>
      </c>
      <c r="B18352" s="1" t="s">
        <v>1104</v>
      </c>
      <c r="C18352" s="1">
        <v>60713</v>
      </c>
      <c r="D18352" s="1" t="s">
        <v>34</v>
      </c>
      <c r="E18352" s="1" t="s">
        <v>1105</v>
      </c>
      <c r="G18352" s="1" t="s">
        <v>46</v>
      </c>
      <c r="H18352" s="1" t="s">
        <v>34464</v>
      </c>
      <c r="I18352" s="1" t="s">
        <v>2609</v>
      </c>
      <c r="J18352" s="1" t="s">
        <v>2602</v>
      </c>
      <c r="K18352" s="1">
        <v>27</v>
      </c>
      <c r="L18352" s="1" t="s">
        <v>646</v>
      </c>
      <c r="M18352" s="1">
        <v>25</v>
      </c>
      <c r="N18352" s="1" t="s">
        <v>22921</v>
      </c>
      <c r="O18352" s="1">
        <v>0.9</v>
      </c>
      <c r="P18352" s="1">
        <v>0</v>
      </c>
      <c r="Q18352" s="1">
        <v>2016</v>
      </c>
      <c r="R18352" s="1">
        <v>9999</v>
      </c>
      <c r="U18352" s="1" t="s">
        <v>40</v>
      </c>
      <c r="V18352" s="1" t="s">
        <v>2317</v>
      </c>
      <c r="AJ18352" s="1">
        <v>0</v>
      </c>
      <c r="AK18352" s="1">
        <v>0</v>
      </c>
      <c r="AL18352" s="1">
        <v>0</v>
      </c>
      <c r="AM18352" s="1">
        <v>0</v>
      </c>
    </row>
    <row r="18353" spans="1:39">
      <c r="A18353" s="1" t="s">
        <v>1048</v>
      </c>
      <c r="B18353" s="1" t="s">
        <v>1106</v>
      </c>
      <c r="C18353" s="1">
        <v>60714</v>
      </c>
      <c r="D18353" s="1" t="s">
        <v>34</v>
      </c>
      <c r="E18353" s="1" t="s">
        <v>1107</v>
      </c>
      <c r="G18353" s="1" t="s">
        <v>46</v>
      </c>
      <c r="H18353" s="1" t="s">
        <v>34464</v>
      </c>
      <c r="I18353" s="1" t="s">
        <v>2609</v>
      </c>
      <c r="J18353" s="1" t="s">
        <v>2602</v>
      </c>
      <c r="K18353" s="1">
        <v>27</v>
      </c>
      <c r="L18353" s="1" t="s">
        <v>178</v>
      </c>
      <c r="M18353" s="1">
        <v>37</v>
      </c>
      <c r="N18353" s="1" t="s">
        <v>5700</v>
      </c>
      <c r="O18353" s="1">
        <v>0.9</v>
      </c>
      <c r="P18353" s="1">
        <v>0</v>
      </c>
      <c r="Q18353" s="1">
        <v>2016</v>
      </c>
      <c r="R18353" s="1">
        <v>9999</v>
      </c>
      <c r="U18353" s="1" t="s">
        <v>40</v>
      </c>
      <c r="V18353" s="1" t="s">
        <v>2317</v>
      </c>
      <c r="AJ18353" s="1">
        <v>0</v>
      </c>
      <c r="AK18353" s="1">
        <v>0</v>
      </c>
      <c r="AL18353" s="1">
        <v>0</v>
      </c>
      <c r="AM18353" s="1">
        <v>0</v>
      </c>
    </row>
    <row r="18354" spans="1:39">
      <c r="A18354" s="1" t="s">
        <v>1048</v>
      </c>
      <c r="B18354" s="1" t="s">
        <v>1108</v>
      </c>
      <c r="C18354" s="1">
        <v>60714</v>
      </c>
      <c r="D18354" s="1" t="s">
        <v>34</v>
      </c>
      <c r="E18354" s="1" t="s">
        <v>1109</v>
      </c>
      <c r="G18354" s="1" t="s">
        <v>46</v>
      </c>
      <c r="H18354" s="1" t="s">
        <v>34464</v>
      </c>
      <c r="I18354" s="1" t="s">
        <v>2609</v>
      </c>
      <c r="J18354" s="1" t="s">
        <v>2602</v>
      </c>
      <c r="K18354" s="1">
        <v>27</v>
      </c>
      <c r="L18354" s="1" t="s">
        <v>178</v>
      </c>
      <c r="M18354" s="1">
        <v>37</v>
      </c>
      <c r="N18354" s="1" t="s">
        <v>5700</v>
      </c>
      <c r="O18354" s="1">
        <v>0.9</v>
      </c>
      <c r="P18354" s="1">
        <v>0</v>
      </c>
      <c r="Q18354" s="1">
        <v>2016</v>
      </c>
      <c r="R18354" s="1">
        <v>9999</v>
      </c>
      <c r="U18354" s="1" t="s">
        <v>40</v>
      </c>
      <c r="V18354" s="1" t="s">
        <v>2317</v>
      </c>
      <c r="AJ18354" s="1">
        <v>0</v>
      </c>
      <c r="AK18354" s="1">
        <v>0</v>
      </c>
      <c r="AL18354" s="1">
        <v>0</v>
      </c>
      <c r="AM18354" s="1">
        <v>0</v>
      </c>
    </row>
    <row r="18355" spans="1:39">
      <c r="A18355" s="1" t="s">
        <v>1048</v>
      </c>
      <c r="B18355" s="1" t="s">
        <v>1110</v>
      </c>
      <c r="C18355" s="1">
        <v>60714</v>
      </c>
      <c r="D18355" s="1" t="s">
        <v>34</v>
      </c>
      <c r="E18355" s="1" t="s">
        <v>1111</v>
      </c>
      <c r="G18355" s="1" t="s">
        <v>46</v>
      </c>
      <c r="H18355" s="1" t="s">
        <v>34464</v>
      </c>
      <c r="I18355" s="1" t="s">
        <v>2609</v>
      </c>
      <c r="J18355" s="1" t="s">
        <v>2602</v>
      </c>
      <c r="K18355" s="1">
        <v>27</v>
      </c>
      <c r="L18355" s="1" t="s">
        <v>178</v>
      </c>
      <c r="M18355" s="1">
        <v>37</v>
      </c>
      <c r="N18355" s="1" t="s">
        <v>5700</v>
      </c>
      <c r="O18355" s="1">
        <v>0.9</v>
      </c>
      <c r="P18355" s="1">
        <v>0</v>
      </c>
      <c r="Q18355" s="1">
        <v>2016</v>
      </c>
      <c r="R18355" s="1">
        <v>9999</v>
      </c>
      <c r="U18355" s="1" t="s">
        <v>40</v>
      </c>
      <c r="V18355" s="1" t="s">
        <v>2317</v>
      </c>
      <c r="AJ18355" s="1">
        <v>0</v>
      </c>
      <c r="AK18355" s="1">
        <v>0</v>
      </c>
      <c r="AL18355" s="1">
        <v>0</v>
      </c>
      <c r="AM18355" s="1">
        <v>0</v>
      </c>
    </row>
    <row r="18356" spans="1:39">
      <c r="A18356" s="1" t="s">
        <v>1048</v>
      </c>
      <c r="B18356" s="1" t="s">
        <v>1047</v>
      </c>
      <c r="C18356" s="1">
        <v>60714</v>
      </c>
      <c r="D18356" s="1" t="s">
        <v>34</v>
      </c>
      <c r="E18356" s="1" t="s">
        <v>1049</v>
      </c>
      <c r="G18356" s="1" t="s">
        <v>46</v>
      </c>
      <c r="H18356" s="1" t="s">
        <v>34464</v>
      </c>
      <c r="I18356" s="1" t="s">
        <v>2609</v>
      </c>
      <c r="J18356" s="1" t="s">
        <v>2602</v>
      </c>
      <c r="K18356" s="1">
        <v>27</v>
      </c>
      <c r="L18356" s="1" t="s">
        <v>178</v>
      </c>
      <c r="M18356" s="1">
        <v>37</v>
      </c>
      <c r="N18356" s="1" t="s">
        <v>5700</v>
      </c>
      <c r="O18356" s="1">
        <v>0.9</v>
      </c>
      <c r="P18356" s="1">
        <v>0</v>
      </c>
      <c r="Q18356" s="1">
        <v>2016</v>
      </c>
      <c r="R18356" s="1">
        <v>9999</v>
      </c>
      <c r="U18356" s="1" t="s">
        <v>40</v>
      </c>
      <c r="V18356" s="1" t="s">
        <v>2317</v>
      </c>
      <c r="AJ18356" s="1">
        <v>0</v>
      </c>
      <c r="AK18356" s="1">
        <v>0</v>
      </c>
      <c r="AL18356" s="1">
        <v>0</v>
      </c>
      <c r="AM18356" s="1">
        <v>0</v>
      </c>
    </row>
    <row r="18357" spans="1:39">
      <c r="A18357" s="1" t="s">
        <v>1048</v>
      </c>
      <c r="B18357" s="1" t="s">
        <v>1094</v>
      </c>
      <c r="C18357" s="1">
        <v>60714</v>
      </c>
      <c r="D18357" s="1" t="s">
        <v>34</v>
      </c>
      <c r="E18357" s="1" t="s">
        <v>1095</v>
      </c>
      <c r="G18357" s="1" t="s">
        <v>46</v>
      </c>
      <c r="H18357" s="1" t="s">
        <v>34464</v>
      </c>
      <c r="I18357" s="1" t="s">
        <v>2609</v>
      </c>
      <c r="J18357" s="1" t="s">
        <v>2602</v>
      </c>
      <c r="K18357" s="1">
        <v>27</v>
      </c>
      <c r="L18357" s="1" t="s">
        <v>178</v>
      </c>
      <c r="M18357" s="1">
        <v>37</v>
      </c>
      <c r="N18357" s="1" t="s">
        <v>5700</v>
      </c>
      <c r="O18357" s="1">
        <v>0.9</v>
      </c>
      <c r="P18357" s="1">
        <v>0</v>
      </c>
      <c r="Q18357" s="1">
        <v>2016</v>
      </c>
      <c r="R18357" s="1">
        <v>9999</v>
      </c>
      <c r="U18357" s="1" t="s">
        <v>40</v>
      </c>
      <c r="V18357" s="1" t="s">
        <v>2317</v>
      </c>
      <c r="AJ18357" s="1">
        <v>0</v>
      </c>
      <c r="AK18357" s="1">
        <v>0</v>
      </c>
      <c r="AL18357" s="1">
        <v>0</v>
      </c>
      <c r="AM18357" s="1">
        <v>0</v>
      </c>
    </row>
    <row r="18358" spans="1:39">
      <c r="A18358" s="1" t="s">
        <v>1026</v>
      </c>
      <c r="B18358" s="1" t="s">
        <v>1090</v>
      </c>
      <c r="C18358" s="1">
        <v>60715</v>
      </c>
      <c r="D18358" s="1" t="s">
        <v>34</v>
      </c>
      <c r="E18358" s="1" t="s">
        <v>1091</v>
      </c>
      <c r="G18358" s="1" t="s">
        <v>46</v>
      </c>
      <c r="H18358" s="1" t="s">
        <v>34464</v>
      </c>
      <c r="I18358" s="1" t="s">
        <v>2609</v>
      </c>
      <c r="J18358" s="1" t="s">
        <v>2602</v>
      </c>
      <c r="K18358" s="1">
        <v>27</v>
      </c>
      <c r="L18358" s="1" t="s">
        <v>437</v>
      </c>
      <c r="M18358" s="1">
        <v>145</v>
      </c>
      <c r="N18358" s="1" t="s">
        <v>5729</v>
      </c>
      <c r="O18358" s="1">
        <v>0.9</v>
      </c>
      <c r="P18358" s="1">
        <v>0</v>
      </c>
      <c r="Q18358" s="1">
        <v>2016</v>
      </c>
      <c r="R18358" s="1">
        <v>9999</v>
      </c>
      <c r="U18358" s="1" t="s">
        <v>40</v>
      </c>
      <c r="V18358" s="1" t="s">
        <v>2317</v>
      </c>
      <c r="AJ18358" s="1">
        <v>0</v>
      </c>
      <c r="AK18358" s="1">
        <v>0</v>
      </c>
      <c r="AL18358" s="1">
        <v>0</v>
      </c>
      <c r="AM18358" s="1">
        <v>0</v>
      </c>
    </row>
    <row r="18359" spans="1:39">
      <c r="A18359" s="1" t="s">
        <v>1026</v>
      </c>
      <c r="B18359" s="1" t="s">
        <v>1025</v>
      </c>
      <c r="C18359" s="1">
        <v>60715</v>
      </c>
      <c r="D18359" s="1" t="s">
        <v>34</v>
      </c>
      <c r="E18359" s="1" t="s">
        <v>1027</v>
      </c>
      <c r="G18359" s="1" t="s">
        <v>46</v>
      </c>
      <c r="H18359" s="1" t="s">
        <v>34464</v>
      </c>
      <c r="I18359" s="1" t="s">
        <v>2609</v>
      </c>
      <c r="J18359" s="1" t="s">
        <v>2602</v>
      </c>
      <c r="K18359" s="1">
        <v>27</v>
      </c>
      <c r="L18359" s="1" t="s">
        <v>437</v>
      </c>
      <c r="M18359" s="1">
        <v>145</v>
      </c>
      <c r="N18359" s="1" t="s">
        <v>5729</v>
      </c>
      <c r="O18359" s="1">
        <v>0.9</v>
      </c>
      <c r="P18359" s="1">
        <v>0</v>
      </c>
      <c r="Q18359" s="1">
        <v>2016</v>
      </c>
      <c r="R18359" s="1">
        <v>9999</v>
      </c>
      <c r="U18359" s="1" t="s">
        <v>40</v>
      </c>
      <c r="V18359" s="1" t="s">
        <v>2317</v>
      </c>
      <c r="AJ18359" s="1">
        <v>0</v>
      </c>
      <c r="AK18359" s="1">
        <v>0</v>
      </c>
      <c r="AL18359" s="1">
        <v>0</v>
      </c>
      <c r="AM18359" s="1">
        <v>0</v>
      </c>
    </row>
    <row r="18360" spans="1:39">
      <c r="A18360" s="1" t="s">
        <v>1026</v>
      </c>
      <c r="B18360" s="1" t="s">
        <v>1028</v>
      </c>
      <c r="C18360" s="1">
        <v>60715</v>
      </c>
      <c r="D18360" s="1" t="s">
        <v>34</v>
      </c>
      <c r="E18360" s="1" t="s">
        <v>1029</v>
      </c>
      <c r="G18360" s="1" t="s">
        <v>46</v>
      </c>
      <c r="H18360" s="1" t="s">
        <v>34464</v>
      </c>
      <c r="I18360" s="1" t="s">
        <v>2609</v>
      </c>
      <c r="J18360" s="1" t="s">
        <v>2602</v>
      </c>
      <c r="K18360" s="1">
        <v>27</v>
      </c>
      <c r="L18360" s="1" t="s">
        <v>437</v>
      </c>
      <c r="M18360" s="1">
        <v>145</v>
      </c>
      <c r="N18360" s="1" t="s">
        <v>5729</v>
      </c>
      <c r="O18360" s="1">
        <v>0.9</v>
      </c>
      <c r="P18360" s="1">
        <v>0</v>
      </c>
      <c r="Q18360" s="1">
        <v>2016</v>
      </c>
      <c r="R18360" s="1">
        <v>9999</v>
      </c>
      <c r="U18360" s="1" t="s">
        <v>40</v>
      </c>
      <c r="V18360" s="1" t="s">
        <v>2317</v>
      </c>
      <c r="AJ18360" s="1">
        <v>0</v>
      </c>
      <c r="AK18360" s="1">
        <v>0</v>
      </c>
      <c r="AL18360" s="1">
        <v>0</v>
      </c>
      <c r="AM18360" s="1">
        <v>0</v>
      </c>
    </row>
    <row r="18361" spans="1:39">
      <c r="A18361" s="1" t="s">
        <v>1026</v>
      </c>
      <c r="B18361" s="1" t="s">
        <v>1030</v>
      </c>
      <c r="C18361" s="1">
        <v>60715</v>
      </c>
      <c r="D18361" s="1" t="s">
        <v>34</v>
      </c>
      <c r="E18361" s="1" t="s">
        <v>1031</v>
      </c>
      <c r="G18361" s="1" t="s">
        <v>46</v>
      </c>
      <c r="H18361" s="1" t="s">
        <v>34464</v>
      </c>
      <c r="I18361" s="1" t="s">
        <v>2609</v>
      </c>
      <c r="J18361" s="1" t="s">
        <v>2602</v>
      </c>
      <c r="K18361" s="1">
        <v>27</v>
      </c>
      <c r="L18361" s="1" t="s">
        <v>437</v>
      </c>
      <c r="M18361" s="1">
        <v>145</v>
      </c>
      <c r="N18361" s="1" t="s">
        <v>5729</v>
      </c>
      <c r="O18361" s="1">
        <v>0.9</v>
      </c>
      <c r="P18361" s="1">
        <v>0</v>
      </c>
      <c r="Q18361" s="1">
        <v>2016</v>
      </c>
      <c r="R18361" s="1">
        <v>9999</v>
      </c>
      <c r="U18361" s="1" t="s">
        <v>40</v>
      </c>
      <c r="V18361" s="1" t="s">
        <v>2317</v>
      </c>
      <c r="AJ18361" s="1">
        <v>0</v>
      </c>
      <c r="AK18361" s="1">
        <v>0</v>
      </c>
      <c r="AL18361" s="1">
        <v>0</v>
      </c>
      <c r="AM18361" s="1">
        <v>0</v>
      </c>
    </row>
    <row r="18362" spans="1:39">
      <c r="A18362" s="1" t="s">
        <v>1026</v>
      </c>
      <c r="B18362" s="1" t="s">
        <v>1032</v>
      </c>
      <c r="C18362" s="1">
        <v>60715</v>
      </c>
      <c r="D18362" s="1" t="s">
        <v>34</v>
      </c>
      <c r="E18362" s="1" t="s">
        <v>1033</v>
      </c>
      <c r="G18362" s="1" t="s">
        <v>46</v>
      </c>
      <c r="H18362" s="1" t="s">
        <v>34464</v>
      </c>
      <c r="I18362" s="1" t="s">
        <v>2609</v>
      </c>
      <c r="J18362" s="1" t="s">
        <v>2602</v>
      </c>
      <c r="K18362" s="1">
        <v>27</v>
      </c>
      <c r="L18362" s="1" t="s">
        <v>437</v>
      </c>
      <c r="M18362" s="1">
        <v>145</v>
      </c>
      <c r="N18362" s="1" t="s">
        <v>5729</v>
      </c>
      <c r="O18362" s="1">
        <v>0.9</v>
      </c>
      <c r="P18362" s="1">
        <v>0</v>
      </c>
      <c r="Q18362" s="1">
        <v>2017</v>
      </c>
      <c r="R18362" s="1">
        <v>9999</v>
      </c>
      <c r="U18362" s="1" t="s">
        <v>40</v>
      </c>
      <c r="V18362" s="1" t="s">
        <v>2317</v>
      </c>
      <c r="AJ18362" s="1">
        <v>0</v>
      </c>
      <c r="AK18362" s="1">
        <v>0</v>
      </c>
      <c r="AL18362" s="1">
        <v>0</v>
      </c>
      <c r="AM18362" s="1">
        <v>0</v>
      </c>
    </row>
    <row r="18363" spans="1:39">
      <c r="A18363" s="1" t="s">
        <v>1035</v>
      </c>
      <c r="B18363" s="1" t="s">
        <v>1034</v>
      </c>
      <c r="C18363" s="1">
        <v>60716</v>
      </c>
      <c r="D18363" s="1" t="s">
        <v>34</v>
      </c>
      <c r="E18363" s="1" t="s">
        <v>1036</v>
      </c>
      <c r="G18363" s="1" t="s">
        <v>46</v>
      </c>
      <c r="H18363" s="1" t="s">
        <v>34464</v>
      </c>
      <c r="I18363" s="1" t="s">
        <v>2609</v>
      </c>
      <c r="J18363" s="1" t="s">
        <v>2602</v>
      </c>
      <c r="K18363" s="1">
        <v>27</v>
      </c>
      <c r="L18363" s="1" t="s">
        <v>437</v>
      </c>
      <c r="M18363" s="1">
        <v>145</v>
      </c>
      <c r="N18363" s="1" t="s">
        <v>5729</v>
      </c>
      <c r="O18363" s="1">
        <v>0.9</v>
      </c>
      <c r="P18363" s="1">
        <v>0</v>
      </c>
      <c r="Q18363" s="1">
        <v>2017</v>
      </c>
      <c r="R18363" s="1">
        <v>9999</v>
      </c>
      <c r="U18363" s="1" t="s">
        <v>40</v>
      </c>
      <c r="V18363" s="1" t="s">
        <v>2317</v>
      </c>
      <c r="AJ18363" s="1">
        <v>0</v>
      </c>
      <c r="AK18363" s="1">
        <v>0</v>
      </c>
      <c r="AL18363" s="1">
        <v>0</v>
      </c>
      <c r="AM18363" s="1">
        <v>0</v>
      </c>
    </row>
    <row r="18364" spans="1:39">
      <c r="A18364" s="1" t="s">
        <v>1035</v>
      </c>
      <c r="B18364" s="1" t="s">
        <v>1037</v>
      </c>
      <c r="C18364" s="1">
        <v>60716</v>
      </c>
      <c r="D18364" s="1" t="s">
        <v>34</v>
      </c>
      <c r="E18364" s="1" t="s">
        <v>1038</v>
      </c>
      <c r="G18364" s="1" t="s">
        <v>46</v>
      </c>
      <c r="H18364" s="1" t="s">
        <v>34464</v>
      </c>
      <c r="I18364" s="1" t="s">
        <v>2609</v>
      </c>
      <c r="J18364" s="1" t="s">
        <v>2602</v>
      </c>
      <c r="K18364" s="1">
        <v>27</v>
      </c>
      <c r="L18364" s="1" t="s">
        <v>437</v>
      </c>
      <c r="M18364" s="1">
        <v>145</v>
      </c>
      <c r="N18364" s="1" t="s">
        <v>5729</v>
      </c>
      <c r="O18364" s="1">
        <v>0.9</v>
      </c>
      <c r="P18364" s="1">
        <v>0</v>
      </c>
      <c r="Q18364" s="1">
        <v>2017</v>
      </c>
      <c r="R18364" s="1">
        <v>9999</v>
      </c>
      <c r="U18364" s="1" t="s">
        <v>40</v>
      </c>
      <c r="V18364" s="1" t="s">
        <v>2317</v>
      </c>
      <c r="AJ18364" s="1">
        <v>0</v>
      </c>
      <c r="AK18364" s="1">
        <v>0</v>
      </c>
      <c r="AL18364" s="1">
        <v>0</v>
      </c>
      <c r="AM18364" s="1">
        <v>0</v>
      </c>
    </row>
    <row r="18365" spans="1:39">
      <c r="A18365" s="1" t="s">
        <v>1035</v>
      </c>
      <c r="B18365" s="1" t="s">
        <v>1039</v>
      </c>
      <c r="C18365" s="1">
        <v>60716</v>
      </c>
      <c r="D18365" s="1" t="s">
        <v>34</v>
      </c>
      <c r="E18365" s="1" t="s">
        <v>1040</v>
      </c>
      <c r="G18365" s="1" t="s">
        <v>46</v>
      </c>
      <c r="H18365" s="1" t="s">
        <v>34464</v>
      </c>
      <c r="I18365" s="1" t="s">
        <v>2609</v>
      </c>
      <c r="J18365" s="1" t="s">
        <v>2602</v>
      </c>
      <c r="K18365" s="1">
        <v>27</v>
      </c>
      <c r="L18365" s="1" t="s">
        <v>437</v>
      </c>
      <c r="M18365" s="1">
        <v>145</v>
      </c>
      <c r="N18365" s="1" t="s">
        <v>5729</v>
      </c>
      <c r="O18365" s="1">
        <v>0.9</v>
      </c>
      <c r="P18365" s="1">
        <v>0</v>
      </c>
      <c r="Q18365" s="1">
        <v>2017</v>
      </c>
      <c r="R18365" s="1">
        <v>9999</v>
      </c>
      <c r="U18365" s="1" t="s">
        <v>40</v>
      </c>
      <c r="V18365" s="1" t="s">
        <v>2317</v>
      </c>
      <c r="AJ18365" s="1">
        <v>0</v>
      </c>
      <c r="AK18365" s="1">
        <v>0</v>
      </c>
      <c r="AL18365" s="1">
        <v>0</v>
      </c>
      <c r="AM18365" s="1">
        <v>0</v>
      </c>
    </row>
    <row r="18366" spans="1:39">
      <c r="A18366" s="1" t="s">
        <v>1023</v>
      </c>
      <c r="B18366" s="1" t="s">
        <v>1068</v>
      </c>
      <c r="C18366" s="1">
        <v>60717</v>
      </c>
      <c r="D18366" s="1" t="s">
        <v>34</v>
      </c>
      <c r="E18366" s="1" t="s">
        <v>1069</v>
      </c>
      <c r="G18366" s="1" t="s">
        <v>46</v>
      </c>
      <c r="H18366" s="1" t="s">
        <v>34464</v>
      </c>
      <c r="I18366" s="1" t="s">
        <v>2609</v>
      </c>
      <c r="J18366" s="1" t="s">
        <v>2602</v>
      </c>
      <c r="K18366" s="1">
        <v>27</v>
      </c>
      <c r="L18366" s="1" t="s">
        <v>178</v>
      </c>
      <c r="M18366" s="1">
        <v>37</v>
      </c>
      <c r="N18366" s="1" t="s">
        <v>5700</v>
      </c>
      <c r="O18366" s="1">
        <v>0.9</v>
      </c>
      <c r="P18366" s="1">
        <v>0</v>
      </c>
      <c r="Q18366" s="1">
        <v>2016</v>
      </c>
      <c r="R18366" s="1">
        <v>9999</v>
      </c>
      <c r="U18366" s="1" t="s">
        <v>40</v>
      </c>
      <c r="V18366" s="1" t="s">
        <v>2317</v>
      </c>
      <c r="AJ18366" s="1">
        <v>0</v>
      </c>
      <c r="AK18366" s="1">
        <v>0</v>
      </c>
      <c r="AL18366" s="1">
        <v>0</v>
      </c>
      <c r="AM18366" s="1">
        <v>0</v>
      </c>
    </row>
    <row r="18367" spans="1:39">
      <c r="A18367" s="1" t="s">
        <v>1023</v>
      </c>
      <c r="B18367" s="1" t="s">
        <v>1045</v>
      </c>
      <c r="C18367" s="1">
        <v>60717</v>
      </c>
      <c r="D18367" s="1" t="s">
        <v>34</v>
      </c>
      <c r="E18367" s="1" t="s">
        <v>1046</v>
      </c>
      <c r="G18367" s="1" t="s">
        <v>46</v>
      </c>
      <c r="H18367" s="1" t="s">
        <v>34464</v>
      </c>
      <c r="I18367" s="1" t="s">
        <v>2609</v>
      </c>
      <c r="J18367" s="1" t="s">
        <v>2602</v>
      </c>
      <c r="K18367" s="1">
        <v>27</v>
      </c>
      <c r="L18367" s="1" t="s">
        <v>178</v>
      </c>
      <c r="M18367" s="1">
        <v>37</v>
      </c>
      <c r="N18367" s="1" t="s">
        <v>5700</v>
      </c>
      <c r="O18367" s="1">
        <v>0.9</v>
      </c>
      <c r="P18367" s="1">
        <v>0</v>
      </c>
      <c r="Q18367" s="1">
        <v>2016</v>
      </c>
      <c r="R18367" s="1">
        <v>9999</v>
      </c>
      <c r="U18367" s="1" t="s">
        <v>40</v>
      </c>
      <c r="V18367" s="1" t="s">
        <v>2317</v>
      </c>
      <c r="AJ18367" s="1">
        <v>0</v>
      </c>
      <c r="AK18367" s="1">
        <v>0</v>
      </c>
      <c r="AL18367" s="1">
        <v>0</v>
      </c>
      <c r="AM18367" s="1">
        <v>0</v>
      </c>
    </row>
    <row r="18368" spans="1:39">
      <c r="A18368" s="1" t="s">
        <v>1023</v>
      </c>
      <c r="B18368" s="1" t="s">
        <v>1022</v>
      </c>
      <c r="C18368" s="1">
        <v>60717</v>
      </c>
      <c r="D18368" s="1" t="s">
        <v>34</v>
      </c>
      <c r="E18368" s="1" t="s">
        <v>1024</v>
      </c>
      <c r="G18368" s="1" t="s">
        <v>46</v>
      </c>
      <c r="H18368" s="1" t="s">
        <v>34464</v>
      </c>
      <c r="I18368" s="1" t="s">
        <v>2609</v>
      </c>
      <c r="J18368" s="1" t="s">
        <v>2602</v>
      </c>
      <c r="K18368" s="1">
        <v>27</v>
      </c>
      <c r="L18368" s="1" t="s">
        <v>178</v>
      </c>
      <c r="M18368" s="1">
        <v>37</v>
      </c>
      <c r="N18368" s="1" t="s">
        <v>5700</v>
      </c>
      <c r="O18368" s="1">
        <v>0.9</v>
      </c>
      <c r="P18368" s="1">
        <v>0</v>
      </c>
      <c r="Q18368" s="1">
        <v>2016</v>
      </c>
      <c r="R18368" s="1">
        <v>9999</v>
      </c>
      <c r="U18368" s="1" t="s">
        <v>40</v>
      </c>
      <c r="V18368" s="1" t="s">
        <v>2317</v>
      </c>
      <c r="AJ18368" s="1">
        <v>0</v>
      </c>
      <c r="AK18368" s="1">
        <v>0</v>
      </c>
      <c r="AL18368" s="1">
        <v>0</v>
      </c>
      <c r="AM18368" s="1">
        <v>0</v>
      </c>
    </row>
    <row r="18369" spans="1:39">
      <c r="A18369" s="1" t="s">
        <v>1023</v>
      </c>
      <c r="B18369" s="1" t="s">
        <v>1050</v>
      </c>
      <c r="C18369" s="1">
        <v>60717</v>
      </c>
      <c r="D18369" s="1" t="s">
        <v>34</v>
      </c>
      <c r="E18369" s="1" t="s">
        <v>1051</v>
      </c>
      <c r="G18369" s="1" t="s">
        <v>46</v>
      </c>
      <c r="H18369" s="1" t="s">
        <v>34464</v>
      </c>
      <c r="I18369" s="1" t="s">
        <v>2609</v>
      </c>
      <c r="J18369" s="1" t="s">
        <v>2602</v>
      </c>
      <c r="K18369" s="1">
        <v>27</v>
      </c>
      <c r="L18369" s="1" t="s">
        <v>178</v>
      </c>
      <c r="M18369" s="1">
        <v>37</v>
      </c>
      <c r="N18369" s="1" t="s">
        <v>5700</v>
      </c>
      <c r="O18369" s="1">
        <v>0.9</v>
      </c>
      <c r="P18369" s="1">
        <v>0</v>
      </c>
      <c r="Q18369" s="1">
        <v>2016</v>
      </c>
      <c r="R18369" s="1">
        <v>9999</v>
      </c>
      <c r="U18369" s="1" t="s">
        <v>40</v>
      </c>
      <c r="V18369" s="1" t="s">
        <v>2317</v>
      </c>
      <c r="AJ18369" s="1">
        <v>0</v>
      </c>
      <c r="AK18369" s="1">
        <v>0</v>
      </c>
      <c r="AL18369" s="1">
        <v>0</v>
      </c>
      <c r="AM18369" s="1">
        <v>0</v>
      </c>
    </row>
    <row r="18370" spans="1:39">
      <c r="A18370" s="1" t="s">
        <v>1023</v>
      </c>
      <c r="B18370" s="1" t="s">
        <v>1052</v>
      </c>
      <c r="C18370" s="1">
        <v>60717</v>
      </c>
      <c r="D18370" s="1" t="s">
        <v>34</v>
      </c>
      <c r="E18370" s="1" t="s">
        <v>1053</v>
      </c>
      <c r="G18370" s="1" t="s">
        <v>46</v>
      </c>
      <c r="H18370" s="1" t="s">
        <v>34464</v>
      </c>
      <c r="I18370" s="1" t="s">
        <v>2609</v>
      </c>
      <c r="J18370" s="1" t="s">
        <v>2602</v>
      </c>
      <c r="K18370" s="1">
        <v>27</v>
      </c>
      <c r="L18370" s="1" t="s">
        <v>178</v>
      </c>
      <c r="M18370" s="1">
        <v>37</v>
      </c>
      <c r="N18370" s="1" t="s">
        <v>5700</v>
      </c>
      <c r="O18370" s="1">
        <v>0.9</v>
      </c>
      <c r="P18370" s="1">
        <v>0</v>
      </c>
      <c r="Q18370" s="1">
        <v>2016</v>
      </c>
      <c r="R18370" s="1">
        <v>9999</v>
      </c>
      <c r="U18370" s="1" t="s">
        <v>40</v>
      </c>
      <c r="V18370" s="1" t="s">
        <v>2317</v>
      </c>
      <c r="AJ18370" s="1">
        <v>0</v>
      </c>
      <c r="AK18370" s="1">
        <v>0</v>
      </c>
      <c r="AL18370" s="1">
        <v>0</v>
      </c>
      <c r="AM18370" s="1">
        <v>0</v>
      </c>
    </row>
    <row r="18371" spans="1:39">
      <c r="A18371" s="1" t="s">
        <v>1055</v>
      </c>
      <c r="B18371" s="1" t="s">
        <v>1054</v>
      </c>
      <c r="C18371" s="1">
        <v>60721</v>
      </c>
      <c r="D18371" s="1" t="s">
        <v>34</v>
      </c>
      <c r="E18371" s="1" t="s">
        <v>1056</v>
      </c>
      <c r="G18371" s="1" t="s">
        <v>139</v>
      </c>
      <c r="H18371" s="1" t="s">
        <v>34464</v>
      </c>
      <c r="I18371" s="1" t="s">
        <v>2454</v>
      </c>
      <c r="J18371" s="1" t="s">
        <v>2455</v>
      </c>
      <c r="K18371" s="1">
        <v>18</v>
      </c>
      <c r="L18371" s="1" t="s">
        <v>1057</v>
      </c>
      <c r="M18371" s="1">
        <v>39</v>
      </c>
      <c r="N18371" s="1" t="s">
        <v>11693</v>
      </c>
      <c r="O18371" s="1">
        <v>1</v>
      </c>
      <c r="P18371" s="1">
        <v>14731</v>
      </c>
      <c r="Q18371" s="1">
        <v>2015</v>
      </c>
      <c r="R18371" s="1">
        <v>9999</v>
      </c>
      <c r="U18371" s="1" t="s">
        <v>40</v>
      </c>
      <c r="V18371" s="1" t="s">
        <v>139</v>
      </c>
      <c r="AJ18371" s="1">
        <v>0</v>
      </c>
      <c r="AK18371" s="1">
        <v>0</v>
      </c>
      <c r="AL18371" s="1">
        <v>0</v>
      </c>
      <c r="AM18371" s="1">
        <v>0</v>
      </c>
    </row>
    <row r="18372" spans="1:39">
      <c r="A18372" s="1" t="s">
        <v>1055</v>
      </c>
      <c r="B18372" s="1" t="s">
        <v>1058</v>
      </c>
      <c r="C18372" s="1">
        <v>60721</v>
      </c>
      <c r="D18372" s="1" t="s">
        <v>34</v>
      </c>
      <c r="E18372" s="1" t="s">
        <v>1059</v>
      </c>
      <c r="G18372" s="1" t="s">
        <v>139</v>
      </c>
      <c r="H18372" s="1" t="s">
        <v>34464</v>
      </c>
      <c r="I18372" s="1" t="s">
        <v>2454</v>
      </c>
      <c r="J18372" s="1" t="s">
        <v>2455</v>
      </c>
      <c r="K18372" s="1">
        <v>18</v>
      </c>
      <c r="L18372" s="1" t="s">
        <v>1057</v>
      </c>
      <c r="M18372" s="1">
        <v>39</v>
      </c>
      <c r="N18372" s="1" t="s">
        <v>11693</v>
      </c>
      <c r="O18372" s="1">
        <v>1</v>
      </c>
      <c r="P18372" s="1">
        <v>14731</v>
      </c>
      <c r="Q18372" s="1">
        <v>2015</v>
      </c>
      <c r="R18372" s="1">
        <v>9999</v>
      </c>
      <c r="U18372" s="1" t="s">
        <v>40</v>
      </c>
      <c r="V18372" s="1" t="s">
        <v>139</v>
      </c>
      <c r="AJ18372" s="1">
        <v>0</v>
      </c>
      <c r="AK18372" s="1">
        <v>0</v>
      </c>
      <c r="AL18372" s="1">
        <v>0</v>
      </c>
      <c r="AM18372" s="1">
        <v>0</v>
      </c>
    </row>
    <row r="18373" spans="1:39">
      <c r="A18373" s="1" t="s">
        <v>1055</v>
      </c>
      <c r="B18373" s="1" t="s">
        <v>1060</v>
      </c>
      <c r="C18373" s="1">
        <v>60721</v>
      </c>
      <c r="D18373" s="1" t="s">
        <v>34</v>
      </c>
      <c r="E18373" s="1" t="s">
        <v>1061</v>
      </c>
      <c r="G18373" s="1" t="s">
        <v>139</v>
      </c>
      <c r="H18373" s="1" t="s">
        <v>34464</v>
      </c>
      <c r="I18373" s="1" t="s">
        <v>2454</v>
      </c>
      <c r="J18373" s="1" t="s">
        <v>2455</v>
      </c>
      <c r="K18373" s="1">
        <v>18</v>
      </c>
      <c r="L18373" s="1" t="s">
        <v>1057</v>
      </c>
      <c r="M18373" s="1">
        <v>39</v>
      </c>
      <c r="N18373" s="1" t="s">
        <v>11693</v>
      </c>
      <c r="O18373" s="1">
        <v>1</v>
      </c>
      <c r="P18373" s="1">
        <v>14731</v>
      </c>
      <c r="Q18373" s="1">
        <v>2015</v>
      </c>
      <c r="R18373" s="1">
        <v>9999</v>
      </c>
      <c r="U18373" s="1" t="s">
        <v>40</v>
      </c>
      <c r="V18373" s="1" t="s">
        <v>139</v>
      </c>
      <c r="AJ18373" s="1">
        <v>0</v>
      </c>
      <c r="AK18373" s="1">
        <v>0</v>
      </c>
      <c r="AL18373" s="1">
        <v>0</v>
      </c>
      <c r="AM18373" s="1">
        <v>0</v>
      </c>
    </row>
    <row r="18374" spans="1:39">
      <c r="A18374" s="1" t="s">
        <v>1063</v>
      </c>
      <c r="B18374" s="1" t="s">
        <v>1062</v>
      </c>
      <c r="C18374" s="1">
        <v>60727</v>
      </c>
      <c r="D18374" s="1" t="s">
        <v>34</v>
      </c>
      <c r="E18374" s="1" t="s">
        <v>62</v>
      </c>
      <c r="G18374" s="1" t="s">
        <v>46</v>
      </c>
      <c r="H18374" s="1" t="s">
        <v>34464</v>
      </c>
      <c r="I18374" s="1" t="s">
        <v>2314</v>
      </c>
      <c r="J18374" s="1" t="s">
        <v>2315</v>
      </c>
      <c r="K18374" s="1">
        <v>34</v>
      </c>
      <c r="L18374" s="1" t="s">
        <v>938</v>
      </c>
      <c r="M18374" s="1">
        <v>13</v>
      </c>
      <c r="N18374" s="1" t="s">
        <v>9897</v>
      </c>
      <c r="O18374" s="1">
        <v>4.5</v>
      </c>
      <c r="P18374" s="1">
        <v>0</v>
      </c>
      <c r="Q18374" s="1">
        <v>2015</v>
      </c>
      <c r="R18374" s="1">
        <v>9999</v>
      </c>
      <c r="U18374" s="1" t="s">
        <v>40</v>
      </c>
      <c r="V18374" s="1" t="s">
        <v>2317</v>
      </c>
      <c r="AJ18374" s="1">
        <v>0</v>
      </c>
      <c r="AK18374" s="1">
        <v>0</v>
      </c>
      <c r="AL18374" s="1">
        <v>0</v>
      </c>
      <c r="AM18374" s="1">
        <v>0</v>
      </c>
    </row>
    <row r="18375" spans="1:39">
      <c r="A18375" s="1" t="s">
        <v>1065</v>
      </c>
      <c r="B18375" s="1" t="s">
        <v>1064</v>
      </c>
      <c r="C18375" s="1">
        <v>60728</v>
      </c>
      <c r="D18375" s="1" t="s">
        <v>34</v>
      </c>
      <c r="E18375" s="1" t="s">
        <v>62</v>
      </c>
      <c r="G18375" s="1" t="s">
        <v>46</v>
      </c>
      <c r="H18375" s="1" t="s">
        <v>34464</v>
      </c>
      <c r="I18375" s="1" t="s">
        <v>2314</v>
      </c>
      <c r="J18375" s="1" t="s">
        <v>2315</v>
      </c>
      <c r="K18375" s="1">
        <v>34</v>
      </c>
      <c r="L18375" s="1" t="s">
        <v>343</v>
      </c>
      <c r="M18375" s="1">
        <v>25</v>
      </c>
      <c r="N18375" s="1" t="s">
        <v>8135</v>
      </c>
      <c r="O18375" s="1">
        <v>7</v>
      </c>
      <c r="P18375" s="1">
        <v>0</v>
      </c>
      <c r="Q18375" s="1">
        <v>2016</v>
      </c>
      <c r="R18375" s="1">
        <v>9999</v>
      </c>
      <c r="U18375" s="1" t="s">
        <v>40</v>
      </c>
      <c r="V18375" s="1" t="s">
        <v>2317</v>
      </c>
      <c r="AJ18375" s="1">
        <v>0</v>
      </c>
      <c r="AK18375" s="1">
        <v>0</v>
      </c>
      <c r="AL18375" s="1">
        <v>0</v>
      </c>
      <c r="AM18375" s="1">
        <v>0</v>
      </c>
    </row>
    <row r="18376" spans="1:39">
      <c r="A18376" s="1" t="s">
        <v>1067</v>
      </c>
      <c r="B18376" s="1" t="s">
        <v>1066</v>
      </c>
      <c r="C18376" s="1">
        <v>60729</v>
      </c>
      <c r="D18376" s="1" t="s">
        <v>34</v>
      </c>
      <c r="E18376" s="1" t="s">
        <v>62</v>
      </c>
      <c r="G18376" s="1" t="s">
        <v>46</v>
      </c>
      <c r="H18376" s="1" t="s">
        <v>34464</v>
      </c>
      <c r="I18376" s="1" t="s">
        <v>2314</v>
      </c>
      <c r="J18376" s="1" t="s">
        <v>2315</v>
      </c>
      <c r="K18376" s="1">
        <v>34</v>
      </c>
      <c r="L18376" s="1" t="s">
        <v>891</v>
      </c>
      <c r="M18376" s="1">
        <v>19</v>
      </c>
      <c r="N18376" s="1" t="s">
        <v>11707</v>
      </c>
      <c r="O18376" s="1">
        <v>7.5</v>
      </c>
      <c r="P18376" s="1">
        <v>0</v>
      </c>
      <c r="Q18376" s="1">
        <v>2016</v>
      </c>
      <c r="R18376" s="1">
        <v>9999</v>
      </c>
      <c r="U18376" s="1" t="s">
        <v>40</v>
      </c>
      <c r="V18376" s="1" t="s">
        <v>2317</v>
      </c>
      <c r="AJ18376" s="1">
        <v>0</v>
      </c>
      <c r="AK18376" s="1">
        <v>0</v>
      </c>
      <c r="AL18376" s="1">
        <v>0</v>
      </c>
      <c r="AM18376" s="1">
        <v>0</v>
      </c>
    </row>
    <row r="18377" spans="1:39">
      <c r="A18377" s="1" t="s">
        <v>1161</v>
      </c>
      <c r="B18377" s="1" t="s">
        <v>1164</v>
      </c>
      <c r="C18377" s="1">
        <v>60730</v>
      </c>
      <c r="D18377" s="1" t="s">
        <v>34</v>
      </c>
      <c r="E18377" s="1" t="s">
        <v>62</v>
      </c>
      <c r="G18377" s="1" t="s">
        <v>46</v>
      </c>
      <c r="H18377" s="1" t="s">
        <v>34464</v>
      </c>
      <c r="I18377" s="1" t="s">
        <v>2343</v>
      </c>
      <c r="J18377" s="1" t="s">
        <v>2344</v>
      </c>
      <c r="K18377" s="1">
        <v>25</v>
      </c>
      <c r="L18377" s="1" t="s">
        <v>611</v>
      </c>
      <c r="M18377" s="1">
        <v>23</v>
      </c>
      <c r="N18377" s="1" t="s">
        <v>2550</v>
      </c>
      <c r="O18377" s="1">
        <v>2</v>
      </c>
      <c r="P18377" s="1">
        <v>0</v>
      </c>
      <c r="Q18377" s="1">
        <v>2015</v>
      </c>
      <c r="R18377" s="1">
        <v>9999</v>
      </c>
      <c r="U18377" s="1" t="s">
        <v>40</v>
      </c>
      <c r="V18377" s="1" t="s">
        <v>2317</v>
      </c>
      <c r="AJ18377" s="1">
        <v>0</v>
      </c>
      <c r="AK18377" s="1">
        <v>0</v>
      </c>
      <c r="AL18377" s="1">
        <v>0</v>
      </c>
      <c r="AM18377" s="1">
        <v>0</v>
      </c>
    </row>
    <row r="18378" spans="1:39">
      <c r="A18378" s="1" t="s">
        <v>1161</v>
      </c>
      <c r="B18378" s="1" t="s">
        <v>1160</v>
      </c>
      <c r="C18378" s="1">
        <v>60730</v>
      </c>
      <c r="D18378" s="1" t="s">
        <v>34</v>
      </c>
      <c r="E18378" s="1" t="s">
        <v>905</v>
      </c>
      <c r="G18378" s="1" t="s">
        <v>46</v>
      </c>
      <c r="H18378" s="1" t="s">
        <v>34464</v>
      </c>
      <c r="I18378" s="1" t="s">
        <v>2343</v>
      </c>
      <c r="J18378" s="1" t="s">
        <v>2344</v>
      </c>
      <c r="K18378" s="1">
        <v>25</v>
      </c>
      <c r="L18378" s="1" t="s">
        <v>611</v>
      </c>
      <c r="M18378" s="1">
        <v>23</v>
      </c>
      <c r="N18378" s="1" t="s">
        <v>2550</v>
      </c>
      <c r="O18378" s="1">
        <v>1</v>
      </c>
      <c r="P18378" s="1">
        <v>0</v>
      </c>
      <c r="Q18378" s="1">
        <v>2015</v>
      </c>
      <c r="R18378" s="1">
        <v>9999</v>
      </c>
      <c r="U18378" s="1" t="s">
        <v>40</v>
      </c>
      <c r="V18378" s="1" t="s">
        <v>2317</v>
      </c>
      <c r="AJ18378" s="1">
        <v>0</v>
      </c>
      <c r="AK18378" s="1">
        <v>0</v>
      </c>
      <c r="AL18378" s="1">
        <v>0</v>
      </c>
      <c r="AM18378" s="1">
        <v>0</v>
      </c>
    </row>
    <row r="18379" spans="1:39">
      <c r="A18379" s="1" t="s">
        <v>1159</v>
      </c>
      <c r="B18379" s="1" t="s">
        <v>1158</v>
      </c>
      <c r="C18379" s="1">
        <v>60731</v>
      </c>
      <c r="D18379" s="1" t="s">
        <v>34</v>
      </c>
      <c r="E18379" s="1" t="s">
        <v>62</v>
      </c>
      <c r="G18379" s="1" t="s">
        <v>46</v>
      </c>
      <c r="H18379" s="1" t="s">
        <v>34464</v>
      </c>
      <c r="I18379" s="1" t="s">
        <v>2343</v>
      </c>
      <c r="J18379" s="1" t="s">
        <v>2344</v>
      </c>
      <c r="K18379" s="1">
        <v>25</v>
      </c>
      <c r="L18379" s="1" t="s">
        <v>121</v>
      </c>
      <c r="M18379" s="1">
        <v>17</v>
      </c>
      <c r="N18379" s="1" t="s">
        <v>2542</v>
      </c>
      <c r="O18379" s="1">
        <v>1</v>
      </c>
      <c r="P18379" s="1">
        <v>0</v>
      </c>
      <c r="Q18379" s="1">
        <v>2015</v>
      </c>
      <c r="R18379" s="1">
        <v>9999</v>
      </c>
      <c r="U18379" s="1" t="s">
        <v>40</v>
      </c>
      <c r="V18379" s="1" t="s">
        <v>2317</v>
      </c>
      <c r="AJ18379" s="1">
        <v>0</v>
      </c>
      <c r="AK18379" s="1">
        <v>0</v>
      </c>
      <c r="AL18379" s="1">
        <v>0</v>
      </c>
      <c r="AM18379" s="1">
        <v>0</v>
      </c>
    </row>
    <row r="18380" spans="1:39">
      <c r="A18380" s="1" t="s">
        <v>1151</v>
      </c>
      <c r="B18380" s="1" t="s">
        <v>1150</v>
      </c>
      <c r="C18380" s="1">
        <v>60732</v>
      </c>
      <c r="D18380" s="1" t="s">
        <v>34</v>
      </c>
      <c r="E18380" s="1" t="s">
        <v>62</v>
      </c>
      <c r="G18380" s="1" t="s">
        <v>46</v>
      </c>
      <c r="H18380" s="1" t="s">
        <v>34464</v>
      </c>
      <c r="I18380" s="1" t="s">
        <v>2314</v>
      </c>
      <c r="J18380" s="1" t="s">
        <v>2315</v>
      </c>
      <c r="K18380" s="1">
        <v>34</v>
      </c>
      <c r="L18380" s="1" t="s">
        <v>977</v>
      </c>
      <c r="M18380" s="1">
        <v>37</v>
      </c>
      <c r="N18380" s="1" t="s">
        <v>13824</v>
      </c>
      <c r="O18380" s="1">
        <v>8.1999999999999993</v>
      </c>
      <c r="P18380" s="1">
        <v>0</v>
      </c>
      <c r="Q18380" s="1">
        <v>2012</v>
      </c>
      <c r="R18380" s="1">
        <v>9999</v>
      </c>
      <c r="U18380" s="1" t="s">
        <v>40</v>
      </c>
      <c r="V18380" s="1" t="s">
        <v>2317</v>
      </c>
      <c r="AJ18380" s="1">
        <v>0</v>
      </c>
      <c r="AK18380" s="1">
        <v>0</v>
      </c>
      <c r="AL18380" s="1">
        <v>0</v>
      </c>
      <c r="AM18380" s="1">
        <v>0</v>
      </c>
    </row>
    <row r="18381" spans="1:39">
      <c r="A18381" s="1" t="s">
        <v>1146</v>
      </c>
      <c r="B18381" s="1" t="s">
        <v>1145</v>
      </c>
      <c r="C18381" s="1">
        <v>60733</v>
      </c>
      <c r="D18381" s="1" t="s">
        <v>34</v>
      </c>
      <c r="E18381" s="1" t="s">
        <v>62</v>
      </c>
      <c r="G18381" s="1" t="s">
        <v>46</v>
      </c>
      <c r="H18381" s="1" t="s">
        <v>34464</v>
      </c>
      <c r="I18381" s="1" t="s">
        <v>2314</v>
      </c>
      <c r="J18381" s="1" t="s">
        <v>2315</v>
      </c>
      <c r="K18381" s="1">
        <v>34</v>
      </c>
      <c r="L18381" s="1" t="s">
        <v>343</v>
      </c>
      <c r="M18381" s="1">
        <v>25</v>
      </c>
      <c r="N18381" s="1" t="s">
        <v>8135</v>
      </c>
      <c r="O18381" s="1">
        <v>1.5</v>
      </c>
      <c r="P18381" s="1">
        <v>0</v>
      </c>
      <c r="Q18381" s="1">
        <v>2015</v>
      </c>
      <c r="R18381" s="1">
        <v>9999</v>
      </c>
      <c r="U18381" s="1" t="s">
        <v>40</v>
      </c>
      <c r="V18381" s="1" t="s">
        <v>2317</v>
      </c>
      <c r="AJ18381" s="1">
        <v>0</v>
      </c>
      <c r="AK18381" s="1">
        <v>0</v>
      </c>
      <c r="AL18381" s="1">
        <v>0</v>
      </c>
      <c r="AM18381" s="1">
        <v>0</v>
      </c>
    </row>
    <row r="18382" spans="1:39">
      <c r="A18382" s="1" t="s">
        <v>1117</v>
      </c>
      <c r="B18382" s="1" t="s">
        <v>1116</v>
      </c>
      <c r="C18382" s="1">
        <v>60734</v>
      </c>
      <c r="D18382" s="1" t="s">
        <v>34</v>
      </c>
      <c r="E18382" s="1" t="s">
        <v>62</v>
      </c>
      <c r="G18382" s="1" t="s">
        <v>46</v>
      </c>
      <c r="H18382" s="1" t="s">
        <v>34464</v>
      </c>
      <c r="I18382" s="1" t="s">
        <v>2314</v>
      </c>
      <c r="J18382" s="1" t="s">
        <v>2315</v>
      </c>
      <c r="K18382" s="1">
        <v>34</v>
      </c>
      <c r="L18382" s="1" t="s">
        <v>867</v>
      </c>
      <c r="M18382" s="1">
        <v>5</v>
      </c>
      <c r="N18382" s="1" t="s">
        <v>2952</v>
      </c>
      <c r="O18382" s="1">
        <v>6.8</v>
      </c>
      <c r="P18382" s="1">
        <v>0</v>
      </c>
      <c r="Q18382" s="1">
        <v>2015</v>
      </c>
      <c r="R18382" s="1">
        <v>9999</v>
      </c>
      <c r="U18382" s="1" t="s">
        <v>40</v>
      </c>
      <c r="V18382" s="1" t="s">
        <v>2317</v>
      </c>
      <c r="AJ18382" s="1">
        <v>0</v>
      </c>
      <c r="AK18382" s="1">
        <v>0</v>
      </c>
      <c r="AL18382" s="1">
        <v>0</v>
      </c>
      <c r="AM18382" s="1">
        <v>0</v>
      </c>
    </row>
    <row r="18383" spans="1:39">
      <c r="A18383" s="1" t="s">
        <v>1143</v>
      </c>
      <c r="B18383" s="1" t="s">
        <v>1142</v>
      </c>
      <c r="C18383" s="1">
        <v>60735</v>
      </c>
      <c r="D18383" s="1" t="s">
        <v>34</v>
      </c>
      <c r="E18383" s="1" t="s">
        <v>62</v>
      </c>
      <c r="G18383" s="1" t="s">
        <v>46</v>
      </c>
      <c r="H18383" s="1" t="s">
        <v>34464</v>
      </c>
      <c r="I18383" s="1" t="s">
        <v>2314</v>
      </c>
      <c r="J18383" s="1" t="s">
        <v>2718</v>
      </c>
      <c r="K18383" s="1">
        <v>24</v>
      </c>
      <c r="L18383" s="1" t="s">
        <v>1144</v>
      </c>
      <c r="M18383" s="1">
        <v>45</v>
      </c>
      <c r="N18383" s="1" t="s">
        <v>24651</v>
      </c>
      <c r="O18383" s="1">
        <v>13.6</v>
      </c>
      <c r="P18383" s="1">
        <v>0</v>
      </c>
      <c r="Q18383" s="1">
        <v>2016</v>
      </c>
      <c r="R18383" s="1">
        <v>9999</v>
      </c>
      <c r="U18383" s="1" t="s">
        <v>40</v>
      </c>
      <c r="V18383" s="1" t="s">
        <v>2317</v>
      </c>
      <c r="AJ18383" s="1">
        <v>0</v>
      </c>
      <c r="AK18383" s="1">
        <v>0</v>
      </c>
      <c r="AL18383" s="1">
        <v>0</v>
      </c>
      <c r="AM18383" s="1">
        <v>0</v>
      </c>
    </row>
    <row r="18384" spans="1:39">
      <c r="A18384" s="1" t="s">
        <v>1141</v>
      </c>
      <c r="B18384" s="1" t="s">
        <v>1140</v>
      </c>
      <c r="C18384" s="1">
        <v>60736</v>
      </c>
      <c r="D18384" s="1" t="s">
        <v>34</v>
      </c>
      <c r="E18384" s="1" t="s">
        <v>62</v>
      </c>
      <c r="G18384" s="1" t="s">
        <v>46</v>
      </c>
      <c r="H18384" s="1" t="s">
        <v>34464</v>
      </c>
      <c r="I18384" s="1" t="s">
        <v>2343</v>
      </c>
      <c r="J18384" s="1" t="s">
        <v>2344</v>
      </c>
      <c r="K18384" s="1">
        <v>25</v>
      </c>
      <c r="L18384" s="1" t="s">
        <v>121</v>
      </c>
      <c r="M18384" s="1">
        <v>17</v>
      </c>
      <c r="N18384" s="1" t="s">
        <v>2542</v>
      </c>
      <c r="O18384" s="1">
        <v>2</v>
      </c>
      <c r="P18384" s="1">
        <v>0</v>
      </c>
      <c r="Q18384" s="1">
        <v>2015</v>
      </c>
      <c r="R18384" s="1">
        <v>9999</v>
      </c>
      <c r="U18384" s="1" t="s">
        <v>40</v>
      </c>
      <c r="V18384" s="1" t="s">
        <v>2317</v>
      </c>
      <c r="AJ18384" s="1">
        <v>0</v>
      </c>
      <c r="AK18384" s="1">
        <v>0</v>
      </c>
      <c r="AL18384" s="1">
        <v>0</v>
      </c>
      <c r="AM18384" s="1">
        <v>0</v>
      </c>
    </row>
    <row r="18385" spans="1:39">
      <c r="A18385" s="1" t="s">
        <v>1127</v>
      </c>
      <c r="B18385" s="1" t="s">
        <v>1126</v>
      </c>
      <c r="C18385" s="1">
        <v>60737</v>
      </c>
      <c r="D18385" s="1" t="s">
        <v>34</v>
      </c>
      <c r="E18385" s="1" t="s">
        <v>62</v>
      </c>
      <c r="G18385" s="1" t="s">
        <v>46</v>
      </c>
      <c r="H18385" s="1" t="s">
        <v>34464</v>
      </c>
      <c r="I18385" s="1" t="s">
        <v>2314</v>
      </c>
      <c r="J18385" s="1" t="s">
        <v>2718</v>
      </c>
      <c r="K18385" s="1">
        <v>24</v>
      </c>
      <c r="L18385" s="1" t="s">
        <v>717</v>
      </c>
      <c r="M18385" s="1">
        <v>35</v>
      </c>
      <c r="N18385" s="1" t="s">
        <v>8487</v>
      </c>
      <c r="O18385" s="1">
        <v>6</v>
      </c>
      <c r="P18385" s="1">
        <v>0</v>
      </c>
      <c r="Q18385" s="1">
        <v>2016</v>
      </c>
      <c r="R18385" s="1">
        <v>9999</v>
      </c>
      <c r="U18385" s="1" t="s">
        <v>40</v>
      </c>
      <c r="V18385" s="1" t="s">
        <v>2317</v>
      </c>
      <c r="AJ18385" s="1">
        <v>0</v>
      </c>
      <c r="AK18385" s="1">
        <v>0</v>
      </c>
      <c r="AL18385" s="1">
        <v>0</v>
      </c>
      <c r="AM18385" s="1">
        <v>0</v>
      </c>
    </row>
    <row r="18386" spans="1:39">
      <c r="A18386" s="1" t="s">
        <v>1122</v>
      </c>
      <c r="B18386" s="1" t="s">
        <v>1121</v>
      </c>
      <c r="C18386" s="1">
        <v>60738</v>
      </c>
      <c r="D18386" s="1" t="s">
        <v>34</v>
      </c>
      <c r="E18386" s="1" t="s">
        <v>62</v>
      </c>
      <c r="G18386" s="1" t="s">
        <v>46</v>
      </c>
      <c r="H18386" s="1" t="s">
        <v>34464</v>
      </c>
      <c r="I18386" s="1" t="s">
        <v>2343</v>
      </c>
      <c r="J18386" s="1" t="s">
        <v>2344</v>
      </c>
      <c r="K18386" s="1">
        <v>25</v>
      </c>
      <c r="L18386" s="1" t="s">
        <v>354</v>
      </c>
      <c r="M18386" s="1">
        <v>5</v>
      </c>
      <c r="N18386" s="1" t="s">
        <v>2553</v>
      </c>
      <c r="O18386" s="1">
        <v>2</v>
      </c>
      <c r="P18386" s="1">
        <v>0</v>
      </c>
      <c r="Q18386" s="1">
        <v>2013</v>
      </c>
      <c r="R18386" s="1">
        <v>9999</v>
      </c>
      <c r="U18386" s="1" t="s">
        <v>40</v>
      </c>
      <c r="V18386" s="1" t="s">
        <v>2317</v>
      </c>
      <c r="AJ18386" s="1">
        <v>0</v>
      </c>
      <c r="AK18386" s="1">
        <v>0</v>
      </c>
      <c r="AL18386" s="1">
        <v>0</v>
      </c>
      <c r="AM18386" s="1">
        <v>0</v>
      </c>
    </row>
    <row r="18387" spans="1:39">
      <c r="A18387" s="1" t="s">
        <v>1119</v>
      </c>
      <c r="B18387" s="1" t="s">
        <v>1118</v>
      </c>
      <c r="C18387" s="1">
        <v>60739</v>
      </c>
      <c r="D18387" s="1" t="s">
        <v>34</v>
      </c>
      <c r="E18387" s="1" t="s">
        <v>62</v>
      </c>
      <c r="G18387" s="1" t="s">
        <v>46</v>
      </c>
      <c r="H18387" s="1" t="s">
        <v>34464</v>
      </c>
      <c r="I18387" s="1" t="s">
        <v>2314</v>
      </c>
      <c r="J18387" s="1" t="s">
        <v>2315</v>
      </c>
      <c r="K18387" s="1">
        <v>34</v>
      </c>
      <c r="L18387" s="1" t="s">
        <v>1120</v>
      </c>
      <c r="M18387" s="1">
        <v>41</v>
      </c>
      <c r="N18387" s="1" t="s">
        <v>5341</v>
      </c>
      <c r="O18387" s="1">
        <v>4.5</v>
      </c>
      <c r="P18387" s="1">
        <v>0</v>
      </c>
      <c r="Q18387" s="1">
        <v>2014</v>
      </c>
      <c r="R18387" s="1">
        <v>9999</v>
      </c>
      <c r="U18387" s="1" t="s">
        <v>40</v>
      </c>
      <c r="V18387" s="1" t="s">
        <v>2317</v>
      </c>
      <c r="AJ18387" s="1">
        <v>0</v>
      </c>
      <c r="AK18387" s="1">
        <v>0</v>
      </c>
      <c r="AL18387" s="1">
        <v>0</v>
      </c>
      <c r="AM18387" s="1">
        <v>0</v>
      </c>
    </row>
    <row r="18388" spans="1:39">
      <c r="A18388" s="1" t="s">
        <v>1124</v>
      </c>
      <c r="B18388" s="1" t="s">
        <v>1123</v>
      </c>
      <c r="C18388" s="1">
        <v>60740</v>
      </c>
      <c r="D18388" s="1" t="s">
        <v>34</v>
      </c>
      <c r="E18388" s="1" t="s">
        <v>62</v>
      </c>
      <c r="G18388" s="1" t="s">
        <v>46</v>
      </c>
      <c r="H18388" s="1" t="s">
        <v>34464</v>
      </c>
      <c r="I18388" s="1" t="s">
        <v>2314</v>
      </c>
      <c r="J18388" s="1" t="s">
        <v>2315</v>
      </c>
      <c r="K18388" s="1">
        <v>34</v>
      </c>
      <c r="L18388" s="1" t="s">
        <v>1125</v>
      </c>
      <c r="M18388" s="1">
        <v>33</v>
      </c>
      <c r="N18388" s="1" t="s">
        <v>8237</v>
      </c>
      <c r="O18388" s="1">
        <v>2</v>
      </c>
      <c r="P18388" s="1">
        <v>0</v>
      </c>
      <c r="Q18388" s="1">
        <v>2014</v>
      </c>
      <c r="R18388" s="1">
        <v>9999</v>
      </c>
      <c r="U18388" s="1" t="s">
        <v>40</v>
      </c>
      <c r="V18388" s="1" t="s">
        <v>2317</v>
      </c>
      <c r="AJ18388" s="1">
        <v>0</v>
      </c>
      <c r="AK18388" s="1">
        <v>0</v>
      </c>
      <c r="AL18388" s="1">
        <v>0</v>
      </c>
      <c r="AM18388" s="1">
        <v>0</v>
      </c>
    </row>
    <row r="18389" spans="1:39">
      <c r="A18389" s="1" t="s">
        <v>1129</v>
      </c>
      <c r="B18389" s="1" t="s">
        <v>1128</v>
      </c>
      <c r="C18389" s="1">
        <v>60741</v>
      </c>
      <c r="D18389" s="1" t="s">
        <v>34</v>
      </c>
      <c r="E18389" s="1" t="s">
        <v>1130</v>
      </c>
      <c r="G18389" s="1" t="s">
        <v>46</v>
      </c>
      <c r="H18389" s="1" t="s">
        <v>34464</v>
      </c>
      <c r="I18389" s="1" t="s">
        <v>2335</v>
      </c>
      <c r="J18389" s="1" t="s">
        <v>2336</v>
      </c>
      <c r="K18389" s="1">
        <v>13</v>
      </c>
      <c r="L18389" s="1" t="s">
        <v>1131</v>
      </c>
      <c r="M18389" s="1">
        <v>165</v>
      </c>
      <c r="N18389" s="1" t="s">
        <v>34442</v>
      </c>
      <c r="O18389" s="1">
        <v>19.7</v>
      </c>
      <c r="P18389" s="1">
        <v>0</v>
      </c>
      <c r="Q18389" s="1">
        <v>2016</v>
      </c>
      <c r="R18389" s="1">
        <v>9999</v>
      </c>
      <c r="U18389" s="1" t="s">
        <v>40</v>
      </c>
      <c r="V18389" s="1" t="s">
        <v>2317</v>
      </c>
      <c r="AJ18389" s="1">
        <v>0</v>
      </c>
      <c r="AK18389" s="1">
        <v>0</v>
      </c>
      <c r="AL18389" s="1">
        <v>0</v>
      </c>
      <c r="AM18389" s="1">
        <v>0</v>
      </c>
    </row>
    <row r="18390" spans="1:39">
      <c r="A18390" s="1" t="s">
        <v>1133</v>
      </c>
      <c r="B18390" s="1" t="s">
        <v>1132</v>
      </c>
      <c r="C18390" s="1">
        <v>60742</v>
      </c>
      <c r="D18390" s="1" t="s">
        <v>34</v>
      </c>
      <c r="E18390" s="1" t="s">
        <v>1134</v>
      </c>
      <c r="G18390" s="1" t="s">
        <v>117</v>
      </c>
      <c r="H18390" s="1" t="s">
        <v>34464</v>
      </c>
      <c r="I18390" s="1" t="s">
        <v>2328</v>
      </c>
      <c r="J18390" s="1" t="s">
        <v>2329</v>
      </c>
      <c r="K18390" s="1">
        <v>17</v>
      </c>
      <c r="L18390" s="1" t="s">
        <v>34527</v>
      </c>
      <c r="M18390" s="1">
        <v>43</v>
      </c>
      <c r="N18390" s="1" t="s">
        <v>4354</v>
      </c>
      <c r="O18390" s="1">
        <v>4.7</v>
      </c>
      <c r="P18390" s="1">
        <v>9086</v>
      </c>
      <c r="Q18390" s="1">
        <v>2016</v>
      </c>
      <c r="R18390" s="1">
        <v>9999</v>
      </c>
      <c r="U18390" s="1" t="s">
        <v>40</v>
      </c>
      <c r="V18390" s="1" t="s">
        <v>211</v>
      </c>
      <c r="AJ18390" s="1">
        <v>1.0999999999999999E-2</v>
      </c>
      <c r="AK18390" s="1">
        <v>1.0999999999999999E-2</v>
      </c>
      <c r="AL18390" s="1">
        <v>1.0999999999999999E-2</v>
      </c>
      <c r="AM18390" s="1">
        <v>1.0999999999999999E-2</v>
      </c>
    </row>
    <row r="18391" spans="1:39">
      <c r="A18391" s="1" t="s">
        <v>1136</v>
      </c>
      <c r="B18391" s="1" t="s">
        <v>1135</v>
      </c>
      <c r="C18391" s="1">
        <v>60743</v>
      </c>
      <c r="D18391" s="1" t="s">
        <v>34</v>
      </c>
      <c r="E18391" s="1" t="s">
        <v>336</v>
      </c>
      <c r="G18391" s="1" t="s">
        <v>39</v>
      </c>
      <c r="H18391" s="1" t="s">
        <v>34464</v>
      </c>
      <c r="I18391" s="1" t="s">
        <v>2488</v>
      </c>
      <c r="J18391" s="1" t="s">
        <v>2489</v>
      </c>
      <c r="K18391" s="1">
        <v>48</v>
      </c>
      <c r="L18391" s="1" t="s">
        <v>34528</v>
      </c>
      <c r="M18391" s="1">
        <v>307</v>
      </c>
      <c r="N18391" s="1" t="s">
        <v>34430</v>
      </c>
      <c r="O18391" s="1">
        <v>160</v>
      </c>
      <c r="P18391" s="1">
        <v>0</v>
      </c>
      <c r="Q18391" s="1">
        <v>2018</v>
      </c>
      <c r="R18391" s="1">
        <v>9999</v>
      </c>
      <c r="U18391" s="1" t="s">
        <v>40</v>
      </c>
      <c r="V18391" s="1" t="s">
        <v>212</v>
      </c>
      <c r="AJ18391" s="1">
        <v>0</v>
      </c>
      <c r="AK18391" s="1">
        <v>0</v>
      </c>
      <c r="AL18391" s="1">
        <v>0</v>
      </c>
      <c r="AM18391" s="1">
        <v>0</v>
      </c>
    </row>
    <row r="18392" spans="1:39">
      <c r="A18392" s="1" t="s">
        <v>1138</v>
      </c>
      <c r="B18392" s="1" t="s">
        <v>1137</v>
      </c>
      <c r="C18392" s="1">
        <v>60744</v>
      </c>
      <c r="D18392" s="1" t="s">
        <v>34</v>
      </c>
      <c r="E18392" s="1" t="s">
        <v>1139</v>
      </c>
      <c r="G18392" s="1" t="s">
        <v>46</v>
      </c>
      <c r="H18392" s="1" t="s">
        <v>34464</v>
      </c>
      <c r="I18392" s="1" t="s">
        <v>7289</v>
      </c>
      <c r="J18392" s="1" t="s">
        <v>2321</v>
      </c>
      <c r="K18392" s="1">
        <v>6</v>
      </c>
      <c r="L18392" s="1" t="s">
        <v>236</v>
      </c>
      <c r="M18392" s="1">
        <v>25</v>
      </c>
      <c r="N18392" s="1" t="s">
        <v>7290</v>
      </c>
      <c r="O18392" s="1">
        <v>2.9</v>
      </c>
      <c r="P18392" s="1">
        <v>0</v>
      </c>
      <c r="Q18392" s="1">
        <v>2016</v>
      </c>
      <c r="R18392" s="1">
        <v>9999</v>
      </c>
      <c r="U18392" s="1" t="s">
        <v>40</v>
      </c>
      <c r="V18392" s="1" t="s">
        <v>2317</v>
      </c>
      <c r="AJ18392" s="1">
        <v>0</v>
      </c>
      <c r="AK18392" s="1">
        <v>0</v>
      </c>
      <c r="AL18392" s="1">
        <v>0</v>
      </c>
      <c r="AM18392" s="1">
        <v>0</v>
      </c>
    </row>
    <row r="18393" spans="1:39">
      <c r="A18393" s="1" t="s">
        <v>1166</v>
      </c>
      <c r="B18393" s="1" t="s">
        <v>1165</v>
      </c>
      <c r="C18393" s="1">
        <v>60745</v>
      </c>
      <c r="D18393" s="1" t="s">
        <v>34</v>
      </c>
      <c r="E18393" s="1" t="s">
        <v>1167</v>
      </c>
      <c r="G18393" s="1" t="s">
        <v>46</v>
      </c>
      <c r="H18393" s="1" t="s">
        <v>34464</v>
      </c>
      <c r="I18393" s="1" t="s">
        <v>7289</v>
      </c>
      <c r="J18393" s="1" t="s">
        <v>2321</v>
      </c>
      <c r="K18393" s="1">
        <v>6</v>
      </c>
      <c r="L18393" s="1" t="s">
        <v>236</v>
      </c>
      <c r="M18393" s="1">
        <v>25</v>
      </c>
      <c r="N18393" s="1" t="s">
        <v>7290</v>
      </c>
      <c r="O18393" s="1">
        <v>1.9</v>
      </c>
      <c r="P18393" s="1">
        <v>0</v>
      </c>
      <c r="Q18393" s="1">
        <v>2016</v>
      </c>
      <c r="R18393" s="1">
        <v>9999</v>
      </c>
      <c r="U18393" s="1" t="s">
        <v>40</v>
      </c>
      <c r="V18393" s="1" t="s">
        <v>2317</v>
      </c>
      <c r="AJ18393" s="1">
        <v>0</v>
      </c>
      <c r="AK18393" s="1">
        <v>0</v>
      </c>
      <c r="AL18393" s="1">
        <v>0</v>
      </c>
      <c r="AM18393" s="1">
        <v>0</v>
      </c>
    </row>
    <row r="18394" spans="1:39">
      <c r="A18394" s="1" t="s">
        <v>1148</v>
      </c>
      <c r="B18394" s="1" t="s">
        <v>1147</v>
      </c>
      <c r="C18394" s="1">
        <v>60746</v>
      </c>
      <c r="D18394" s="1" t="s">
        <v>34</v>
      </c>
      <c r="E18394" s="1" t="s">
        <v>1149</v>
      </c>
      <c r="G18394" s="1" t="s">
        <v>46</v>
      </c>
      <c r="H18394" s="1" t="s">
        <v>34464</v>
      </c>
      <c r="I18394" s="1" t="s">
        <v>2314</v>
      </c>
      <c r="J18394" s="1" t="s">
        <v>2315</v>
      </c>
      <c r="K18394" s="1">
        <v>34</v>
      </c>
      <c r="L18394" s="1" t="s">
        <v>59</v>
      </c>
      <c r="M18394" s="1">
        <v>35</v>
      </c>
      <c r="N18394" s="1" t="s">
        <v>5315</v>
      </c>
      <c r="O18394" s="1">
        <v>2.5</v>
      </c>
      <c r="P18394" s="1">
        <v>0</v>
      </c>
      <c r="Q18394" s="1">
        <v>2016</v>
      </c>
      <c r="R18394" s="1">
        <v>9999</v>
      </c>
      <c r="U18394" s="1" t="s">
        <v>40</v>
      </c>
      <c r="V18394" s="1" t="s">
        <v>2317</v>
      </c>
      <c r="AJ18394" s="1">
        <v>0</v>
      </c>
      <c r="AK18394" s="1">
        <v>0</v>
      </c>
      <c r="AL18394" s="1">
        <v>0</v>
      </c>
      <c r="AM18394" s="1">
        <v>0</v>
      </c>
    </row>
    <row r="18395" spans="1:39">
      <c r="A18395" s="1" t="s">
        <v>1169</v>
      </c>
      <c r="B18395" s="1" t="s">
        <v>1168</v>
      </c>
      <c r="C18395" s="1">
        <v>60747</v>
      </c>
      <c r="D18395" s="1" t="s">
        <v>34</v>
      </c>
      <c r="E18395" s="1" t="s">
        <v>1170</v>
      </c>
      <c r="G18395" s="1" t="s">
        <v>46</v>
      </c>
      <c r="H18395" s="1" t="s">
        <v>34464</v>
      </c>
      <c r="I18395" s="1" t="s">
        <v>2314</v>
      </c>
      <c r="J18395" s="1" t="s">
        <v>2315</v>
      </c>
      <c r="K18395" s="1">
        <v>34</v>
      </c>
      <c r="L18395" s="1" t="s">
        <v>343</v>
      </c>
      <c r="M18395" s="1">
        <v>25</v>
      </c>
      <c r="N18395" s="1" t="s">
        <v>8135</v>
      </c>
      <c r="O18395" s="1">
        <v>3.1</v>
      </c>
      <c r="P18395" s="1">
        <v>0</v>
      </c>
      <c r="Q18395" s="1">
        <v>2016</v>
      </c>
      <c r="R18395" s="1">
        <v>9999</v>
      </c>
      <c r="U18395" s="1" t="s">
        <v>40</v>
      </c>
      <c r="V18395" s="1" t="s">
        <v>2317</v>
      </c>
      <c r="AJ18395" s="1">
        <v>0</v>
      </c>
      <c r="AK18395" s="1">
        <v>0</v>
      </c>
      <c r="AL18395" s="1">
        <v>0</v>
      </c>
      <c r="AM18395" s="1">
        <v>0</v>
      </c>
    </row>
    <row r="18396" spans="1:39">
      <c r="A18396" s="1" t="s">
        <v>1155</v>
      </c>
      <c r="B18396" s="1" t="s">
        <v>1154</v>
      </c>
      <c r="C18396" s="1">
        <v>60748</v>
      </c>
      <c r="D18396" s="1" t="s">
        <v>34</v>
      </c>
      <c r="E18396" s="1" t="s">
        <v>1156</v>
      </c>
      <c r="G18396" s="1" t="s">
        <v>46</v>
      </c>
      <c r="H18396" s="1" t="s">
        <v>34464</v>
      </c>
      <c r="I18396" s="1" t="s">
        <v>3344</v>
      </c>
      <c r="J18396" s="1" t="s">
        <v>2903</v>
      </c>
      <c r="K18396" s="1">
        <v>16</v>
      </c>
      <c r="L18396" s="1" t="s">
        <v>1157</v>
      </c>
      <c r="M18396" s="1">
        <v>39</v>
      </c>
      <c r="N18396" s="1" t="s">
        <v>3660</v>
      </c>
      <c r="O18396" s="1">
        <v>20</v>
      </c>
      <c r="P18396" s="1">
        <v>0</v>
      </c>
      <c r="Q18396" s="1">
        <v>2017</v>
      </c>
      <c r="R18396" s="1">
        <v>9999</v>
      </c>
      <c r="U18396" s="1" t="s">
        <v>40</v>
      </c>
      <c r="V18396" s="1" t="s">
        <v>2317</v>
      </c>
      <c r="AJ18396" s="1">
        <v>0</v>
      </c>
      <c r="AK18396" s="1">
        <v>0</v>
      </c>
      <c r="AL18396" s="1">
        <v>0</v>
      </c>
      <c r="AM18396" s="1">
        <v>0</v>
      </c>
    </row>
    <row r="18397" spans="1:39">
      <c r="A18397" s="1" t="s">
        <v>1100</v>
      </c>
      <c r="B18397" s="1" t="s">
        <v>1152</v>
      </c>
      <c r="C18397" s="1">
        <v>60750</v>
      </c>
      <c r="D18397" s="1" t="s">
        <v>34</v>
      </c>
      <c r="E18397" s="1" t="s">
        <v>1153</v>
      </c>
      <c r="G18397" s="1" t="s">
        <v>117</v>
      </c>
      <c r="H18397" s="1" t="s">
        <v>2334</v>
      </c>
      <c r="I18397" s="1" t="s">
        <v>2480</v>
      </c>
      <c r="J18397" s="1" t="s">
        <v>2481</v>
      </c>
      <c r="K18397" s="1">
        <v>20</v>
      </c>
      <c r="L18397" s="1" t="s">
        <v>793</v>
      </c>
      <c r="M18397" s="1">
        <v>121</v>
      </c>
      <c r="N18397" s="1" t="s">
        <v>23837</v>
      </c>
      <c r="O18397" s="1">
        <v>2</v>
      </c>
      <c r="P18397" s="1">
        <v>14397</v>
      </c>
      <c r="Q18397" s="1">
        <v>2017</v>
      </c>
      <c r="R18397" s="1">
        <v>9999</v>
      </c>
      <c r="U18397" s="1" t="s">
        <v>40</v>
      </c>
      <c r="V18397" s="1" t="s">
        <v>2432</v>
      </c>
      <c r="AJ18397" s="1">
        <v>1.02504</v>
      </c>
      <c r="AK18397" s="1">
        <v>1.02504</v>
      </c>
      <c r="AL18397" s="1">
        <v>1.02504</v>
      </c>
      <c r="AM18397" s="1">
        <v>1.02504</v>
      </c>
    </row>
    <row r="18398" spans="1:39">
      <c r="A18398" s="1" t="s">
        <v>1100</v>
      </c>
      <c r="B18398" s="1" t="s">
        <v>1162</v>
      </c>
      <c r="C18398" s="1">
        <v>60750</v>
      </c>
      <c r="D18398" s="1" t="s">
        <v>34</v>
      </c>
      <c r="E18398" s="1" t="s">
        <v>1163</v>
      </c>
      <c r="G18398" s="1" t="s">
        <v>117</v>
      </c>
      <c r="H18398" s="1" t="s">
        <v>2334</v>
      </c>
      <c r="I18398" s="1" t="s">
        <v>2480</v>
      </c>
      <c r="J18398" s="1" t="s">
        <v>2481</v>
      </c>
      <c r="K18398" s="1">
        <v>20</v>
      </c>
      <c r="L18398" s="1" t="s">
        <v>793</v>
      </c>
      <c r="M18398" s="1">
        <v>121</v>
      </c>
      <c r="N18398" s="1" t="s">
        <v>23837</v>
      </c>
      <c r="O18398" s="1">
        <v>2</v>
      </c>
      <c r="P18398" s="1">
        <v>14397</v>
      </c>
      <c r="Q18398" s="1">
        <v>2017</v>
      </c>
      <c r="R18398" s="1">
        <v>9999</v>
      </c>
      <c r="U18398" s="1" t="s">
        <v>40</v>
      </c>
      <c r="V18398" s="1" t="s">
        <v>2432</v>
      </c>
      <c r="AJ18398" s="1">
        <v>1.02504</v>
      </c>
      <c r="AK18398" s="1">
        <v>1.02504</v>
      </c>
      <c r="AL18398" s="1">
        <v>1.02504</v>
      </c>
      <c r="AM18398" s="1">
        <v>1.02504</v>
      </c>
    </row>
    <row r="18399" spans="1:39">
      <c r="A18399" s="1" t="s">
        <v>1100</v>
      </c>
      <c r="B18399" s="1" t="s">
        <v>1099</v>
      </c>
      <c r="C18399" s="1">
        <v>60750</v>
      </c>
      <c r="D18399" s="1" t="s">
        <v>34</v>
      </c>
      <c r="E18399" s="1" t="s">
        <v>1101</v>
      </c>
      <c r="G18399" s="1" t="s">
        <v>117</v>
      </c>
      <c r="H18399" s="1" t="s">
        <v>2334</v>
      </c>
      <c r="I18399" s="1" t="s">
        <v>2480</v>
      </c>
      <c r="J18399" s="1" t="s">
        <v>2481</v>
      </c>
      <c r="K18399" s="1">
        <v>20</v>
      </c>
      <c r="L18399" s="1" t="s">
        <v>793</v>
      </c>
      <c r="M18399" s="1">
        <v>121</v>
      </c>
      <c r="N18399" s="1" t="s">
        <v>23837</v>
      </c>
      <c r="O18399" s="1">
        <v>2</v>
      </c>
      <c r="P18399" s="1">
        <v>14397</v>
      </c>
      <c r="Q18399" s="1">
        <v>2017</v>
      </c>
      <c r="R18399" s="1">
        <v>9999</v>
      </c>
      <c r="U18399" s="1" t="s">
        <v>40</v>
      </c>
      <c r="V18399" s="1" t="s">
        <v>2432</v>
      </c>
      <c r="AJ18399" s="1">
        <v>1.02504</v>
      </c>
      <c r="AK18399" s="1">
        <v>1.02504</v>
      </c>
      <c r="AL18399" s="1">
        <v>1.02504</v>
      </c>
      <c r="AM18399" s="1">
        <v>1.02504</v>
      </c>
    </row>
    <row r="18400" spans="1:39">
      <c r="A18400" s="1" t="s">
        <v>791</v>
      </c>
      <c r="B18400" s="1" t="s">
        <v>790</v>
      </c>
      <c r="C18400" s="1">
        <v>60751</v>
      </c>
      <c r="D18400" s="1" t="s">
        <v>34</v>
      </c>
      <c r="E18400" s="1" t="s">
        <v>792</v>
      </c>
      <c r="G18400" s="1" t="s">
        <v>117</v>
      </c>
      <c r="H18400" s="1" t="s">
        <v>2334</v>
      </c>
      <c r="I18400" s="1" t="s">
        <v>2480</v>
      </c>
      <c r="J18400" s="1" t="s">
        <v>2481</v>
      </c>
      <c r="K18400" s="1">
        <v>20</v>
      </c>
      <c r="L18400" s="1" t="s">
        <v>793</v>
      </c>
      <c r="M18400" s="1">
        <v>121</v>
      </c>
      <c r="N18400" s="1" t="s">
        <v>23837</v>
      </c>
      <c r="O18400" s="1">
        <v>2</v>
      </c>
      <c r="P18400" s="1">
        <v>14397</v>
      </c>
      <c r="Q18400" s="1">
        <v>2018</v>
      </c>
      <c r="R18400" s="1">
        <v>9999</v>
      </c>
      <c r="U18400" s="1" t="s">
        <v>40</v>
      </c>
      <c r="V18400" s="1" t="s">
        <v>2432</v>
      </c>
      <c r="AJ18400" s="1">
        <v>1.02504</v>
      </c>
      <c r="AK18400" s="1">
        <v>1.02504</v>
      </c>
      <c r="AL18400" s="1">
        <v>1.02504</v>
      </c>
      <c r="AM18400" s="1">
        <v>1.02504</v>
      </c>
    </row>
    <row r="18401" spans="1:39">
      <c r="A18401" s="1" t="s">
        <v>791</v>
      </c>
      <c r="B18401" s="1" t="s">
        <v>854</v>
      </c>
      <c r="C18401" s="1">
        <v>60751</v>
      </c>
      <c r="D18401" s="1" t="s">
        <v>34</v>
      </c>
      <c r="E18401" s="1" t="s">
        <v>855</v>
      </c>
      <c r="G18401" s="1" t="s">
        <v>117</v>
      </c>
      <c r="H18401" s="1" t="s">
        <v>2334</v>
      </c>
      <c r="I18401" s="1" t="s">
        <v>2480</v>
      </c>
      <c r="J18401" s="1" t="s">
        <v>2481</v>
      </c>
      <c r="K18401" s="1">
        <v>20</v>
      </c>
      <c r="L18401" s="1" t="s">
        <v>793</v>
      </c>
      <c r="M18401" s="1">
        <v>121</v>
      </c>
      <c r="N18401" s="1" t="s">
        <v>23837</v>
      </c>
      <c r="O18401" s="1">
        <v>2</v>
      </c>
      <c r="P18401" s="1">
        <v>14397</v>
      </c>
      <c r="Q18401" s="1">
        <v>2018</v>
      </c>
      <c r="R18401" s="1">
        <v>9999</v>
      </c>
      <c r="U18401" s="1" t="s">
        <v>40</v>
      </c>
      <c r="V18401" s="1" t="s">
        <v>2432</v>
      </c>
      <c r="AJ18401" s="1">
        <v>1.02504</v>
      </c>
      <c r="AK18401" s="1">
        <v>1.02504</v>
      </c>
      <c r="AL18401" s="1">
        <v>1.02504</v>
      </c>
      <c r="AM18401" s="1">
        <v>1.02504</v>
      </c>
    </row>
    <row r="18402" spans="1:39">
      <c r="A18402" s="1" t="s">
        <v>791</v>
      </c>
      <c r="B18402" s="1" t="s">
        <v>856</v>
      </c>
      <c r="C18402" s="1">
        <v>60751</v>
      </c>
      <c r="D18402" s="1" t="s">
        <v>34</v>
      </c>
      <c r="E18402" s="1" t="s">
        <v>857</v>
      </c>
      <c r="G18402" s="1" t="s">
        <v>117</v>
      </c>
      <c r="H18402" s="1" t="s">
        <v>2334</v>
      </c>
      <c r="I18402" s="1" t="s">
        <v>2480</v>
      </c>
      <c r="J18402" s="1" t="s">
        <v>2481</v>
      </c>
      <c r="K18402" s="1">
        <v>20</v>
      </c>
      <c r="L18402" s="1" t="s">
        <v>793</v>
      </c>
      <c r="M18402" s="1">
        <v>121</v>
      </c>
      <c r="N18402" s="1" t="s">
        <v>23837</v>
      </c>
      <c r="O18402" s="1">
        <v>2</v>
      </c>
      <c r="P18402" s="1">
        <v>14397</v>
      </c>
      <c r="Q18402" s="1">
        <v>2018</v>
      </c>
      <c r="R18402" s="1">
        <v>9999</v>
      </c>
      <c r="U18402" s="1" t="s">
        <v>40</v>
      </c>
      <c r="V18402" s="1" t="s">
        <v>2432</v>
      </c>
      <c r="AJ18402" s="1">
        <v>1.02504</v>
      </c>
      <c r="AK18402" s="1">
        <v>1.02504</v>
      </c>
      <c r="AL18402" s="1">
        <v>1.02504</v>
      </c>
      <c r="AM18402" s="1">
        <v>1.02504</v>
      </c>
    </row>
    <row r="18403" spans="1:39">
      <c r="A18403" s="1" t="s">
        <v>859</v>
      </c>
      <c r="B18403" s="1" t="s">
        <v>858</v>
      </c>
      <c r="C18403" s="1">
        <v>60752</v>
      </c>
      <c r="D18403" s="1" t="s">
        <v>34</v>
      </c>
      <c r="E18403" s="1" t="s">
        <v>62</v>
      </c>
      <c r="G18403" s="1" t="s">
        <v>46</v>
      </c>
      <c r="H18403" s="1" t="s">
        <v>34464</v>
      </c>
      <c r="I18403" s="1" t="s">
        <v>2314</v>
      </c>
      <c r="J18403" s="1" t="s">
        <v>2315</v>
      </c>
      <c r="K18403" s="1">
        <v>34</v>
      </c>
      <c r="L18403" s="1" t="s">
        <v>860</v>
      </c>
      <c r="M18403" s="1">
        <v>15</v>
      </c>
      <c r="N18403" s="1" t="s">
        <v>6457</v>
      </c>
      <c r="O18403" s="1">
        <v>2.2999999999999998</v>
      </c>
      <c r="P18403" s="1">
        <v>0</v>
      </c>
      <c r="Q18403" s="1">
        <v>2014</v>
      </c>
      <c r="R18403" s="1">
        <v>9999</v>
      </c>
      <c r="U18403" s="1" t="s">
        <v>40</v>
      </c>
      <c r="V18403" s="1" t="s">
        <v>2317</v>
      </c>
      <c r="AJ18403" s="1">
        <v>0</v>
      </c>
      <c r="AK18403" s="1">
        <v>0</v>
      </c>
      <c r="AL18403" s="1">
        <v>0</v>
      </c>
      <c r="AM18403" s="1">
        <v>0</v>
      </c>
    </row>
    <row r="18404" spans="1:39">
      <c r="A18404" s="1" t="s">
        <v>862</v>
      </c>
      <c r="B18404" s="1" t="s">
        <v>861</v>
      </c>
      <c r="C18404" s="1">
        <v>60753</v>
      </c>
      <c r="D18404" s="1" t="s">
        <v>34</v>
      </c>
      <c r="E18404" s="1" t="s">
        <v>62</v>
      </c>
      <c r="G18404" s="1" t="s">
        <v>46</v>
      </c>
      <c r="H18404" s="1" t="s">
        <v>34464</v>
      </c>
      <c r="I18404" s="1" t="s">
        <v>2343</v>
      </c>
      <c r="J18404" s="1" t="s">
        <v>2344</v>
      </c>
      <c r="K18404" s="1">
        <v>25</v>
      </c>
      <c r="L18404" s="1" t="s">
        <v>121</v>
      </c>
      <c r="M18404" s="1">
        <v>17</v>
      </c>
      <c r="N18404" s="1" t="s">
        <v>2542</v>
      </c>
      <c r="O18404" s="1">
        <v>1</v>
      </c>
      <c r="P18404" s="1">
        <v>0</v>
      </c>
      <c r="Q18404" s="1">
        <v>2017</v>
      </c>
      <c r="R18404" s="1">
        <v>9999</v>
      </c>
      <c r="U18404" s="1" t="s">
        <v>40</v>
      </c>
      <c r="V18404" s="1" t="s">
        <v>2317</v>
      </c>
      <c r="AJ18404" s="1">
        <v>0</v>
      </c>
      <c r="AK18404" s="1">
        <v>0</v>
      </c>
      <c r="AL18404" s="1">
        <v>0</v>
      </c>
      <c r="AM18404" s="1">
        <v>0</v>
      </c>
    </row>
    <row r="18405" spans="1:39">
      <c r="A18405" s="1" t="s">
        <v>864</v>
      </c>
      <c r="B18405" s="1" t="s">
        <v>863</v>
      </c>
      <c r="C18405" s="1">
        <v>60754</v>
      </c>
      <c r="D18405" s="1" t="s">
        <v>34</v>
      </c>
      <c r="E18405" s="1" t="s">
        <v>62</v>
      </c>
      <c r="G18405" s="1" t="s">
        <v>46</v>
      </c>
      <c r="H18405" s="1" t="s">
        <v>34464</v>
      </c>
      <c r="I18405" s="1" t="s">
        <v>2343</v>
      </c>
      <c r="J18405" s="1" t="s">
        <v>2344</v>
      </c>
      <c r="K18405" s="1">
        <v>25</v>
      </c>
      <c r="L18405" s="1" t="s">
        <v>121</v>
      </c>
      <c r="M18405" s="1">
        <v>17</v>
      </c>
      <c r="N18405" s="1" t="s">
        <v>2542</v>
      </c>
      <c r="O18405" s="1">
        <v>1.3</v>
      </c>
      <c r="P18405" s="1">
        <v>0</v>
      </c>
      <c r="Q18405" s="1">
        <v>2017</v>
      </c>
      <c r="R18405" s="1">
        <v>9999</v>
      </c>
      <c r="U18405" s="1" t="s">
        <v>40</v>
      </c>
      <c r="V18405" s="1" t="s">
        <v>2317</v>
      </c>
      <c r="AJ18405" s="1">
        <v>0</v>
      </c>
      <c r="AK18405" s="1">
        <v>0</v>
      </c>
      <c r="AL18405" s="1">
        <v>0</v>
      </c>
      <c r="AM18405" s="1">
        <v>0</v>
      </c>
    </row>
    <row r="18406" spans="1:39">
      <c r="A18406" s="1" t="s">
        <v>866</v>
      </c>
      <c r="B18406" s="1" t="s">
        <v>865</v>
      </c>
      <c r="C18406" s="1">
        <v>60755</v>
      </c>
      <c r="D18406" s="1" t="s">
        <v>34</v>
      </c>
      <c r="E18406" s="1" t="s">
        <v>62</v>
      </c>
      <c r="G18406" s="1" t="s">
        <v>46</v>
      </c>
      <c r="H18406" s="1" t="s">
        <v>34464</v>
      </c>
      <c r="I18406" s="1" t="s">
        <v>2314</v>
      </c>
      <c r="J18406" s="1" t="s">
        <v>2315</v>
      </c>
      <c r="K18406" s="1">
        <v>34</v>
      </c>
      <c r="L18406" s="1" t="s">
        <v>867</v>
      </c>
      <c r="M18406" s="1">
        <v>5</v>
      </c>
      <c r="N18406" s="1" t="s">
        <v>2952</v>
      </c>
      <c r="O18406" s="1">
        <v>8.3000000000000007</v>
      </c>
      <c r="P18406" s="1">
        <v>0</v>
      </c>
      <c r="Q18406" s="1">
        <v>2017</v>
      </c>
      <c r="R18406" s="1">
        <v>9999</v>
      </c>
      <c r="U18406" s="1" t="s">
        <v>40</v>
      </c>
      <c r="V18406" s="1" t="s">
        <v>2317</v>
      </c>
      <c r="AJ18406" s="1">
        <v>0</v>
      </c>
      <c r="AK18406" s="1">
        <v>0</v>
      </c>
      <c r="AL18406" s="1">
        <v>0</v>
      </c>
      <c r="AM18406" s="1">
        <v>0</v>
      </c>
    </row>
    <row r="18407" spans="1:39">
      <c r="A18407" s="1" t="s">
        <v>869</v>
      </c>
      <c r="B18407" s="1" t="s">
        <v>868</v>
      </c>
      <c r="C18407" s="1">
        <v>60756</v>
      </c>
      <c r="D18407" s="1" t="s">
        <v>34</v>
      </c>
      <c r="E18407" s="1" t="s">
        <v>62</v>
      </c>
      <c r="G18407" s="1" t="s">
        <v>46</v>
      </c>
      <c r="H18407" s="1" t="s">
        <v>34464</v>
      </c>
      <c r="I18407" s="1" t="s">
        <v>2343</v>
      </c>
      <c r="J18407" s="1" t="s">
        <v>2344</v>
      </c>
      <c r="K18407" s="1">
        <v>25</v>
      </c>
      <c r="L18407" s="1" t="s">
        <v>74</v>
      </c>
      <c r="M18407" s="1">
        <v>25</v>
      </c>
      <c r="N18407" s="1" t="s">
        <v>8365</v>
      </c>
      <c r="O18407" s="1">
        <v>3</v>
      </c>
      <c r="P18407" s="1">
        <v>0</v>
      </c>
      <c r="Q18407" s="1">
        <v>2016</v>
      </c>
      <c r="R18407" s="1">
        <v>9999</v>
      </c>
      <c r="U18407" s="1" t="s">
        <v>40</v>
      </c>
      <c r="V18407" s="1" t="s">
        <v>2317</v>
      </c>
      <c r="AJ18407" s="1">
        <v>0</v>
      </c>
      <c r="AK18407" s="1">
        <v>0</v>
      </c>
      <c r="AL18407" s="1">
        <v>0</v>
      </c>
      <c r="AM18407" s="1">
        <v>0</v>
      </c>
    </row>
    <row r="18408" spans="1:39">
      <c r="A18408" s="1" t="s">
        <v>871</v>
      </c>
      <c r="B18408" s="1" t="s">
        <v>870</v>
      </c>
      <c r="C18408" s="1">
        <v>60757</v>
      </c>
      <c r="D18408" s="1" t="s">
        <v>34</v>
      </c>
      <c r="E18408" s="1" t="s">
        <v>62</v>
      </c>
      <c r="G18408" s="1" t="s">
        <v>46</v>
      </c>
      <c r="H18408" s="1" t="s">
        <v>34464</v>
      </c>
      <c r="I18408" s="1" t="s">
        <v>2343</v>
      </c>
      <c r="J18408" s="1" t="s">
        <v>2344</v>
      </c>
      <c r="K18408" s="1">
        <v>25</v>
      </c>
      <c r="L18408" s="1" t="s">
        <v>611</v>
      </c>
      <c r="M18408" s="1">
        <v>23</v>
      </c>
      <c r="N18408" s="1" t="s">
        <v>2550</v>
      </c>
      <c r="O18408" s="1">
        <v>0.5</v>
      </c>
      <c r="P18408" s="1">
        <v>0</v>
      </c>
      <c r="Q18408" s="1">
        <v>2017</v>
      </c>
      <c r="R18408" s="1">
        <v>9999</v>
      </c>
      <c r="U18408" s="1" t="s">
        <v>40</v>
      </c>
      <c r="V18408" s="1" t="s">
        <v>2317</v>
      </c>
      <c r="AJ18408" s="1">
        <v>0</v>
      </c>
      <c r="AK18408" s="1">
        <v>0</v>
      </c>
      <c r="AL18408" s="1">
        <v>0</v>
      </c>
      <c r="AM18408" s="1">
        <v>0</v>
      </c>
    </row>
    <row r="18409" spans="1:39">
      <c r="A18409" s="1" t="s">
        <v>871</v>
      </c>
      <c r="B18409" s="1" t="s">
        <v>904</v>
      </c>
      <c r="C18409" s="1">
        <v>60757</v>
      </c>
      <c r="D18409" s="1" t="s">
        <v>34</v>
      </c>
      <c r="E18409" s="1" t="s">
        <v>905</v>
      </c>
      <c r="G18409" s="1" t="s">
        <v>46</v>
      </c>
      <c r="H18409" s="1" t="s">
        <v>34464</v>
      </c>
      <c r="I18409" s="1" t="s">
        <v>2343</v>
      </c>
      <c r="J18409" s="1" t="s">
        <v>2344</v>
      </c>
      <c r="K18409" s="1">
        <v>25</v>
      </c>
      <c r="L18409" s="1" t="s">
        <v>611</v>
      </c>
      <c r="M18409" s="1">
        <v>23</v>
      </c>
      <c r="N18409" s="1" t="s">
        <v>2550</v>
      </c>
      <c r="O18409" s="1">
        <v>1</v>
      </c>
      <c r="P18409" s="1">
        <v>0</v>
      </c>
      <c r="Q18409" s="1">
        <v>2017</v>
      </c>
      <c r="R18409" s="1">
        <v>9999</v>
      </c>
      <c r="U18409" s="1" t="s">
        <v>40</v>
      </c>
      <c r="V18409" s="1" t="s">
        <v>2317</v>
      </c>
      <c r="AJ18409" s="1">
        <v>0</v>
      </c>
      <c r="AK18409" s="1">
        <v>0</v>
      </c>
      <c r="AL18409" s="1">
        <v>0</v>
      </c>
      <c r="AM18409" s="1">
        <v>0</v>
      </c>
    </row>
    <row r="18410" spans="1:39">
      <c r="A18410" s="1" t="s">
        <v>871</v>
      </c>
      <c r="B18410" s="1" t="s">
        <v>875</v>
      </c>
      <c r="C18410" s="1">
        <v>60757</v>
      </c>
      <c r="D18410" s="1" t="s">
        <v>34</v>
      </c>
      <c r="E18410" s="1" t="s">
        <v>876</v>
      </c>
      <c r="G18410" s="1" t="s">
        <v>46</v>
      </c>
      <c r="H18410" s="1" t="s">
        <v>34464</v>
      </c>
      <c r="I18410" s="1" t="s">
        <v>2343</v>
      </c>
      <c r="J18410" s="1" t="s">
        <v>2344</v>
      </c>
      <c r="K18410" s="1">
        <v>25</v>
      </c>
      <c r="L18410" s="1" t="s">
        <v>611</v>
      </c>
      <c r="M18410" s="1">
        <v>23</v>
      </c>
      <c r="N18410" s="1" t="s">
        <v>2550</v>
      </c>
      <c r="O18410" s="1">
        <v>1</v>
      </c>
      <c r="P18410" s="1">
        <v>0</v>
      </c>
      <c r="Q18410" s="1">
        <v>2017</v>
      </c>
      <c r="R18410" s="1">
        <v>9999</v>
      </c>
      <c r="U18410" s="1" t="s">
        <v>40</v>
      </c>
      <c r="V18410" s="1" t="s">
        <v>2317</v>
      </c>
      <c r="AJ18410" s="1">
        <v>0</v>
      </c>
      <c r="AK18410" s="1">
        <v>0</v>
      </c>
      <c r="AL18410" s="1">
        <v>0</v>
      </c>
      <c r="AM18410" s="1">
        <v>0</v>
      </c>
    </row>
    <row r="18411" spans="1:39">
      <c r="A18411" s="1" t="s">
        <v>853</v>
      </c>
      <c r="B18411" s="1" t="s">
        <v>852</v>
      </c>
      <c r="C18411" s="1">
        <v>60759</v>
      </c>
      <c r="D18411" s="1" t="s">
        <v>34</v>
      </c>
      <c r="E18411" s="1" t="s">
        <v>62</v>
      </c>
      <c r="G18411" s="1" t="s">
        <v>46</v>
      </c>
      <c r="H18411" s="1" t="s">
        <v>34464</v>
      </c>
      <c r="I18411" s="1" t="s">
        <v>2314</v>
      </c>
      <c r="J18411" s="1" t="s">
        <v>2315</v>
      </c>
      <c r="K18411" s="1">
        <v>34</v>
      </c>
      <c r="L18411" s="1" t="s">
        <v>121</v>
      </c>
      <c r="M18411" s="1">
        <v>23</v>
      </c>
      <c r="N18411" s="1" t="s">
        <v>2325</v>
      </c>
      <c r="O18411" s="1">
        <v>1.5</v>
      </c>
      <c r="P18411" s="1">
        <v>0</v>
      </c>
      <c r="Q18411" s="1">
        <v>2013</v>
      </c>
      <c r="R18411" s="1">
        <v>9999</v>
      </c>
      <c r="U18411" s="1" t="s">
        <v>40</v>
      </c>
      <c r="V18411" s="1" t="s">
        <v>2317</v>
      </c>
      <c r="AJ18411" s="1">
        <v>0</v>
      </c>
      <c r="AK18411" s="1">
        <v>0</v>
      </c>
      <c r="AL18411" s="1">
        <v>0</v>
      </c>
      <c r="AM18411" s="1">
        <v>0</v>
      </c>
    </row>
    <row r="18412" spans="1:39">
      <c r="A18412" s="1" t="s">
        <v>881</v>
      </c>
      <c r="B18412" s="1" t="s">
        <v>880</v>
      </c>
      <c r="C18412" s="1">
        <v>60760</v>
      </c>
      <c r="D18412" s="1" t="s">
        <v>34</v>
      </c>
      <c r="E18412" s="1" t="s">
        <v>882</v>
      </c>
      <c r="G18412" s="1" t="s">
        <v>55</v>
      </c>
      <c r="H18412" s="1" t="s">
        <v>34464</v>
      </c>
      <c r="I18412" s="1" t="s">
        <v>2437</v>
      </c>
      <c r="J18412" s="1" t="s">
        <v>2321</v>
      </c>
      <c r="K18412" s="1">
        <v>6</v>
      </c>
      <c r="L18412" s="1" t="s">
        <v>144</v>
      </c>
      <c r="M18412" s="1">
        <v>59</v>
      </c>
      <c r="N18412" s="1" t="s">
        <v>3633</v>
      </c>
      <c r="O18412" s="1">
        <v>2</v>
      </c>
      <c r="P18412" s="1">
        <v>0</v>
      </c>
      <c r="Q18412" s="1">
        <v>2016</v>
      </c>
      <c r="R18412" s="1">
        <v>9999</v>
      </c>
      <c r="U18412" s="1" t="s">
        <v>40</v>
      </c>
      <c r="V18412" s="1" t="s">
        <v>55</v>
      </c>
      <c r="AJ18412" s="1">
        <v>0</v>
      </c>
      <c r="AK18412" s="1">
        <v>0</v>
      </c>
      <c r="AL18412" s="1">
        <v>0</v>
      </c>
      <c r="AM18412" s="1">
        <v>0</v>
      </c>
    </row>
    <row r="18413" spans="1:39">
      <c r="A18413" s="1" t="s">
        <v>884</v>
      </c>
      <c r="B18413" s="1" t="s">
        <v>883</v>
      </c>
      <c r="C18413" s="1">
        <v>60761</v>
      </c>
      <c r="D18413" s="1" t="s">
        <v>34</v>
      </c>
      <c r="E18413" s="1" t="s">
        <v>49</v>
      </c>
      <c r="G18413" s="1" t="s">
        <v>46</v>
      </c>
      <c r="H18413" s="1" t="s">
        <v>34464</v>
      </c>
      <c r="I18413" s="1" t="s">
        <v>2397</v>
      </c>
      <c r="J18413" s="1" t="s">
        <v>2398</v>
      </c>
      <c r="K18413" s="1">
        <v>37</v>
      </c>
      <c r="L18413" s="1" t="s">
        <v>885</v>
      </c>
      <c r="M18413" s="1">
        <v>45</v>
      </c>
      <c r="N18413" s="1" t="s">
        <v>4439</v>
      </c>
      <c r="O18413" s="1">
        <v>5</v>
      </c>
      <c r="P18413" s="1">
        <v>0</v>
      </c>
      <c r="Q18413" s="1">
        <v>2015</v>
      </c>
      <c r="R18413" s="1">
        <v>9999</v>
      </c>
      <c r="U18413" s="1" t="s">
        <v>40</v>
      </c>
      <c r="V18413" s="1" t="s">
        <v>2317</v>
      </c>
      <c r="AJ18413" s="1">
        <v>0</v>
      </c>
      <c r="AK18413" s="1">
        <v>0</v>
      </c>
      <c r="AL18413" s="1">
        <v>0</v>
      </c>
      <c r="AM18413" s="1">
        <v>0</v>
      </c>
    </row>
    <row r="18414" spans="1:39">
      <c r="A18414" s="1" t="s">
        <v>887</v>
      </c>
      <c r="B18414" s="1" t="s">
        <v>886</v>
      </c>
      <c r="C18414" s="1">
        <v>60762</v>
      </c>
      <c r="D18414" s="1" t="s">
        <v>34</v>
      </c>
      <c r="E18414" s="1" t="s">
        <v>888</v>
      </c>
      <c r="G18414" s="1" t="s">
        <v>46</v>
      </c>
      <c r="H18414" s="1" t="s">
        <v>34464</v>
      </c>
      <c r="I18414" s="1" t="s">
        <v>2314</v>
      </c>
      <c r="J18414" s="1" t="s">
        <v>2315</v>
      </c>
      <c r="K18414" s="1">
        <v>34</v>
      </c>
      <c r="L18414" s="1" t="s">
        <v>59</v>
      </c>
      <c r="M18414" s="1">
        <v>35</v>
      </c>
      <c r="N18414" s="1" t="s">
        <v>5315</v>
      </c>
      <c r="O18414" s="1">
        <v>6.2</v>
      </c>
      <c r="P18414" s="1">
        <v>0</v>
      </c>
      <c r="Q18414" s="1">
        <v>2016</v>
      </c>
      <c r="R18414" s="1">
        <v>9999</v>
      </c>
      <c r="U18414" s="1" t="s">
        <v>40</v>
      </c>
      <c r="V18414" s="1" t="s">
        <v>2317</v>
      </c>
      <c r="AJ18414" s="1">
        <v>0</v>
      </c>
      <c r="AK18414" s="1">
        <v>0</v>
      </c>
      <c r="AL18414" s="1">
        <v>0</v>
      </c>
      <c r="AM18414" s="1">
        <v>0</v>
      </c>
    </row>
    <row r="18415" spans="1:39">
      <c r="A18415" s="1" t="s">
        <v>890</v>
      </c>
      <c r="B18415" s="1" t="s">
        <v>889</v>
      </c>
      <c r="C18415" s="1">
        <v>60763</v>
      </c>
      <c r="D18415" s="1" t="s">
        <v>34</v>
      </c>
      <c r="E18415" s="1" t="s">
        <v>62</v>
      </c>
      <c r="G18415" s="1" t="s">
        <v>46</v>
      </c>
      <c r="H18415" s="1" t="s">
        <v>34464</v>
      </c>
      <c r="I18415" s="1" t="s">
        <v>2314</v>
      </c>
      <c r="J18415" s="1" t="s">
        <v>2315</v>
      </c>
      <c r="K18415" s="1">
        <v>34</v>
      </c>
      <c r="L18415" s="1" t="s">
        <v>891</v>
      </c>
      <c r="M18415" s="1">
        <v>19</v>
      </c>
      <c r="N18415" s="1" t="s">
        <v>11707</v>
      </c>
      <c r="O18415" s="1">
        <v>3</v>
      </c>
      <c r="P18415" s="1">
        <v>0</v>
      </c>
      <c r="Q18415" s="1">
        <v>2015</v>
      </c>
      <c r="R18415" s="1">
        <v>9999</v>
      </c>
      <c r="U18415" s="1" t="s">
        <v>40</v>
      </c>
      <c r="V18415" s="1" t="s">
        <v>2317</v>
      </c>
      <c r="AJ18415" s="1">
        <v>0</v>
      </c>
      <c r="AK18415" s="1">
        <v>0</v>
      </c>
      <c r="AL18415" s="1">
        <v>0</v>
      </c>
      <c r="AM18415" s="1">
        <v>0</v>
      </c>
    </row>
    <row r="18416" spans="1:39">
      <c r="A18416" s="1" t="s">
        <v>893</v>
      </c>
      <c r="B18416" s="1" t="s">
        <v>892</v>
      </c>
      <c r="C18416" s="1">
        <v>60764</v>
      </c>
      <c r="D18416" s="1" t="s">
        <v>34</v>
      </c>
      <c r="E18416" s="1" t="s">
        <v>62</v>
      </c>
      <c r="G18416" s="1" t="s">
        <v>46</v>
      </c>
      <c r="H18416" s="1" t="s">
        <v>34464</v>
      </c>
      <c r="I18416" s="1" t="s">
        <v>2580</v>
      </c>
      <c r="J18416" s="1" t="s">
        <v>2581</v>
      </c>
      <c r="K18416" s="1">
        <v>8</v>
      </c>
      <c r="L18416" s="1" t="s">
        <v>895</v>
      </c>
      <c r="M18416" s="1">
        <v>1</v>
      </c>
      <c r="N18416" s="1" t="s">
        <v>2582</v>
      </c>
      <c r="O18416" s="1">
        <v>12.8</v>
      </c>
      <c r="P18416" s="1">
        <v>0</v>
      </c>
      <c r="Q18416" s="1">
        <v>2016</v>
      </c>
      <c r="R18416" s="1">
        <v>9999</v>
      </c>
      <c r="U18416" s="1" t="s">
        <v>40</v>
      </c>
      <c r="V18416" s="1" t="s">
        <v>2317</v>
      </c>
      <c r="AJ18416" s="1">
        <v>0</v>
      </c>
      <c r="AK18416" s="1">
        <v>0</v>
      </c>
      <c r="AL18416" s="1">
        <v>0</v>
      </c>
      <c r="AM18416" s="1">
        <v>0</v>
      </c>
    </row>
    <row r="18417" spans="1:39">
      <c r="A18417" s="1" t="s">
        <v>897</v>
      </c>
      <c r="B18417" s="1" t="s">
        <v>896</v>
      </c>
      <c r="C18417" s="1">
        <v>60765</v>
      </c>
      <c r="D18417" s="1" t="s">
        <v>34</v>
      </c>
      <c r="E18417" s="1" t="s">
        <v>62</v>
      </c>
      <c r="G18417" s="1" t="s">
        <v>46</v>
      </c>
      <c r="H18417" s="1" t="s">
        <v>34464</v>
      </c>
      <c r="I18417" s="1" t="s">
        <v>2314</v>
      </c>
      <c r="J18417" s="1" t="s">
        <v>2315</v>
      </c>
      <c r="K18417" s="1">
        <v>34</v>
      </c>
      <c r="L18417" s="1" t="s">
        <v>59</v>
      </c>
      <c r="M18417" s="1">
        <v>35</v>
      </c>
      <c r="N18417" s="1" t="s">
        <v>5315</v>
      </c>
      <c r="O18417" s="1">
        <v>1.2</v>
      </c>
      <c r="P18417" s="1">
        <v>0</v>
      </c>
      <c r="Q18417" s="1">
        <v>2012</v>
      </c>
      <c r="R18417" s="1">
        <v>9999</v>
      </c>
      <c r="U18417" s="1" t="s">
        <v>40</v>
      </c>
      <c r="V18417" s="1" t="s">
        <v>2317</v>
      </c>
      <c r="AJ18417" s="1">
        <v>0</v>
      </c>
      <c r="AK18417" s="1">
        <v>0</v>
      </c>
      <c r="AL18417" s="1">
        <v>0</v>
      </c>
      <c r="AM18417" s="1">
        <v>0</v>
      </c>
    </row>
    <row r="18418" spans="1:39">
      <c r="A18418" s="1" t="s">
        <v>899</v>
      </c>
      <c r="B18418" s="1" t="s">
        <v>898</v>
      </c>
      <c r="C18418" s="1">
        <v>60766</v>
      </c>
      <c r="D18418" s="1" t="s">
        <v>34</v>
      </c>
      <c r="E18418" s="1" t="s">
        <v>62</v>
      </c>
      <c r="G18418" s="1" t="s">
        <v>46</v>
      </c>
      <c r="H18418" s="1" t="s">
        <v>34464</v>
      </c>
      <c r="I18418" s="1" t="s">
        <v>2314</v>
      </c>
      <c r="J18418" s="1" t="s">
        <v>2315</v>
      </c>
      <c r="K18418" s="1">
        <v>34</v>
      </c>
      <c r="L18418" s="1" t="s">
        <v>343</v>
      </c>
      <c r="M18418" s="1">
        <v>25</v>
      </c>
      <c r="N18418" s="1" t="s">
        <v>8135</v>
      </c>
      <c r="O18418" s="1">
        <v>2</v>
      </c>
      <c r="P18418" s="1">
        <v>0</v>
      </c>
      <c r="Q18418" s="1">
        <v>2013</v>
      </c>
      <c r="R18418" s="1">
        <v>9999</v>
      </c>
      <c r="U18418" s="1" t="s">
        <v>40</v>
      </c>
      <c r="V18418" s="1" t="s">
        <v>2317</v>
      </c>
      <c r="AJ18418" s="1">
        <v>0</v>
      </c>
      <c r="AK18418" s="1">
        <v>0</v>
      </c>
      <c r="AL18418" s="1">
        <v>0</v>
      </c>
      <c r="AM18418" s="1">
        <v>0</v>
      </c>
    </row>
    <row r="18419" spans="1:39">
      <c r="A18419" s="1" t="s">
        <v>820</v>
      </c>
      <c r="B18419" s="1" t="s">
        <v>900</v>
      </c>
      <c r="C18419" s="1">
        <v>60768</v>
      </c>
      <c r="D18419" s="1" t="s">
        <v>34</v>
      </c>
      <c r="E18419" s="1" t="s">
        <v>901</v>
      </c>
      <c r="G18419" s="1" t="s">
        <v>100</v>
      </c>
      <c r="H18419" s="1" t="s">
        <v>34464</v>
      </c>
      <c r="I18419" s="1" t="s">
        <v>2545</v>
      </c>
      <c r="J18419" s="1" t="s">
        <v>2546</v>
      </c>
      <c r="K18419" s="1">
        <v>4</v>
      </c>
      <c r="L18419" s="1" t="s">
        <v>822</v>
      </c>
      <c r="M18419" s="1">
        <v>13</v>
      </c>
      <c r="N18419" s="1" t="s">
        <v>2770</v>
      </c>
      <c r="O18419" s="1">
        <v>146</v>
      </c>
      <c r="P18419" s="1">
        <v>7590</v>
      </c>
      <c r="Q18419" s="1">
        <v>2003</v>
      </c>
      <c r="R18419" s="1">
        <v>9999</v>
      </c>
      <c r="U18419" s="1" t="s">
        <v>40</v>
      </c>
      <c r="V18419" s="1" t="s">
        <v>211</v>
      </c>
      <c r="AJ18419" s="1">
        <v>6.9199999999999998E-2</v>
      </c>
      <c r="AK18419" s="1">
        <v>6.9199999999999998E-2</v>
      </c>
      <c r="AL18419" s="1">
        <v>6.9199999999999998E-2</v>
      </c>
      <c r="AM18419" s="1">
        <v>6.9199999999999998E-2</v>
      </c>
    </row>
    <row r="18420" spans="1:39">
      <c r="A18420" s="1" t="s">
        <v>820</v>
      </c>
      <c r="B18420" s="1" t="s">
        <v>902</v>
      </c>
      <c r="C18420" s="1">
        <v>60768</v>
      </c>
      <c r="D18420" s="1" t="s">
        <v>34</v>
      </c>
      <c r="E18420" s="1" t="s">
        <v>903</v>
      </c>
      <c r="G18420" s="1" t="s">
        <v>100</v>
      </c>
      <c r="H18420" s="1" t="s">
        <v>34464</v>
      </c>
      <c r="I18420" s="1" t="s">
        <v>2545</v>
      </c>
      <c r="J18420" s="1" t="s">
        <v>2546</v>
      </c>
      <c r="K18420" s="1">
        <v>4</v>
      </c>
      <c r="L18420" s="1" t="s">
        <v>822</v>
      </c>
      <c r="M18420" s="1">
        <v>13</v>
      </c>
      <c r="N18420" s="1" t="s">
        <v>2770</v>
      </c>
      <c r="O18420" s="1">
        <v>146</v>
      </c>
      <c r="P18420" s="1">
        <v>7590</v>
      </c>
      <c r="Q18420" s="1">
        <v>2003</v>
      </c>
      <c r="R18420" s="1">
        <v>9999</v>
      </c>
      <c r="U18420" s="1" t="s">
        <v>40</v>
      </c>
      <c r="V18420" s="1" t="s">
        <v>211</v>
      </c>
      <c r="AJ18420" s="1">
        <v>6.9199999999999998E-2</v>
      </c>
      <c r="AK18420" s="1">
        <v>6.9199999999999998E-2</v>
      </c>
      <c r="AL18420" s="1">
        <v>6.9199999999999998E-2</v>
      </c>
      <c r="AM18420" s="1">
        <v>6.9199999999999998E-2</v>
      </c>
    </row>
    <row r="18421" spans="1:39">
      <c r="A18421" s="1" t="s">
        <v>820</v>
      </c>
      <c r="B18421" s="1" t="s">
        <v>819</v>
      </c>
      <c r="C18421" s="1">
        <v>60768</v>
      </c>
      <c r="D18421" s="1" t="s">
        <v>34</v>
      </c>
      <c r="E18421" s="1" t="s">
        <v>821</v>
      </c>
      <c r="G18421" s="1" t="s">
        <v>100</v>
      </c>
      <c r="H18421" s="1" t="s">
        <v>34464</v>
      </c>
      <c r="I18421" s="1" t="s">
        <v>2545</v>
      </c>
      <c r="J18421" s="1" t="s">
        <v>2546</v>
      </c>
      <c r="K18421" s="1">
        <v>4</v>
      </c>
      <c r="L18421" s="1" t="s">
        <v>822</v>
      </c>
      <c r="M18421" s="1">
        <v>13</v>
      </c>
      <c r="N18421" s="1" t="s">
        <v>2770</v>
      </c>
      <c r="O18421" s="1">
        <v>223</v>
      </c>
      <c r="P18421" s="1">
        <v>7590</v>
      </c>
      <c r="Q18421" s="1">
        <v>2003</v>
      </c>
      <c r="R18421" s="1">
        <v>9999</v>
      </c>
      <c r="U18421" s="1" t="s">
        <v>40</v>
      </c>
      <c r="V18421" s="1" t="s">
        <v>211</v>
      </c>
      <c r="AJ18421" s="1">
        <v>6.9199999999999998E-2</v>
      </c>
      <c r="AK18421" s="1">
        <v>6.9199999999999998E-2</v>
      </c>
      <c r="AL18421" s="1">
        <v>6.9199999999999998E-2</v>
      </c>
      <c r="AM18421" s="1">
        <v>6.9199999999999998E-2</v>
      </c>
    </row>
    <row r="18422" spans="1:39">
      <c r="A18422" s="1" t="s">
        <v>814</v>
      </c>
      <c r="B18422" s="1" t="s">
        <v>813</v>
      </c>
      <c r="C18422" s="1">
        <v>60769</v>
      </c>
      <c r="D18422" s="1" t="s">
        <v>34</v>
      </c>
      <c r="E18422" s="1" t="s">
        <v>62</v>
      </c>
      <c r="G18422" s="1" t="s">
        <v>46</v>
      </c>
      <c r="H18422" s="1" t="s">
        <v>34464</v>
      </c>
      <c r="I18422" s="1" t="s">
        <v>2314</v>
      </c>
      <c r="J18422" s="1" t="s">
        <v>2315</v>
      </c>
      <c r="K18422" s="1">
        <v>34</v>
      </c>
      <c r="L18422" s="1" t="s">
        <v>815</v>
      </c>
      <c r="M18422" s="1">
        <v>9</v>
      </c>
      <c r="N18422" s="1" t="s">
        <v>4449</v>
      </c>
      <c r="O18422" s="1">
        <v>1.5</v>
      </c>
      <c r="P18422" s="1">
        <v>0</v>
      </c>
      <c r="Q18422" s="1">
        <v>2012</v>
      </c>
      <c r="R18422" s="1">
        <v>9999</v>
      </c>
      <c r="U18422" s="1" t="s">
        <v>40</v>
      </c>
      <c r="V18422" s="1" t="s">
        <v>2317</v>
      </c>
      <c r="AJ18422" s="1">
        <v>0</v>
      </c>
      <c r="AK18422" s="1">
        <v>0</v>
      </c>
      <c r="AL18422" s="1">
        <v>0</v>
      </c>
      <c r="AM18422" s="1">
        <v>0</v>
      </c>
    </row>
    <row r="18423" spans="1:39">
      <c r="A18423" s="1" t="s">
        <v>873</v>
      </c>
      <c r="B18423" s="1" t="s">
        <v>872</v>
      </c>
      <c r="C18423" s="1">
        <v>60771</v>
      </c>
      <c r="D18423" s="1" t="s">
        <v>34</v>
      </c>
      <c r="E18423" s="1" t="s">
        <v>62</v>
      </c>
      <c r="G18423" s="1" t="s">
        <v>46</v>
      </c>
      <c r="H18423" s="1" t="s">
        <v>34464</v>
      </c>
      <c r="I18423" s="1" t="s">
        <v>2314</v>
      </c>
      <c r="J18423" s="1" t="s">
        <v>2315</v>
      </c>
      <c r="K18423" s="1">
        <v>34</v>
      </c>
      <c r="L18423" s="1" t="s">
        <v>874</v>
      </c>
      <c r="M18423" s="1">
        <v>7</v>
      </c>
      <c r="N18423" s="1" t="s">
        <v>7356</v>
      </c>
      <c r="O18423" s="1">
        <v>1.3</v>
      </c>
      <c r="P18423" s="1">
        <v>0</v>
      </c>
      <c r="Q18423" s="1">
        <v>2013</v>
      </c>
      <c r="R18423" s="1">
        <v>9999</v>
      </c>
      <c r="U18423" s="1" t="s">
        <v>40</v>
      </c>
      <c r="V18423" s="1" t="s">
        <v>2317</v>
      </c>
      <c r="AJ18423" s="1">
        <v>0</v>
      </c>
      <c r="AK18423" s="1">
        <v>0</v>
      </c>
      <c r="AL18423" s="1">
        <v>0</v>
      </c>
      <c r="AM18423" s="1">
        <v>0</v>
      </c>
    </row>
    <row r="18424" spans="1:39">
      <c r="A18424" s="1" t="s">
        <v>795</v>
      </c>
      <c r="B18424" s="1" t="s">
        <v>794</v>
      </c>
      <c r="C18424" s="1">
        <v>60772</v>
      </c>
      <c r="D18424" s="1" t="s">
        <v>34</v>
      </c>
      <c r="E18424" s="1" t="s">
        <v>796</v>
      </c>
      <c r="G18424" s="1" t="s">
        <v>46</v>
      </c>
      <c r="H18424" s="1" t="s">
        <v>34464</v>
      </c>
      <c r="I18424" s="1" t="s">
        <v>2314</v>
      </c>
      <c r="J18424" s="1" t="s">
        <v>2315</v>
      </c>
      <c r="K18424" s="1">
        <v>34</v>
      </c>
      <c r="L18424" s="1" t="s">
        <v>797</v>
      </c>
      <c r="M18424" s="1">
        <v>1</v>
      </c>
      <c r="N18424" s="1" t="s">
        <v>2517</v>
      </c>
      <c r="O18424" s="1">
        <v>1.5</v>
      </c>
      <c r="P18424" s="1">
        <v>0</v>
      </c>
      <c r="Q18424" s="1">
        <v>2012</v>
      </c>
      <c r="R18424" s="1">
        <v>9999</v>
      </c>
      <c r="U18424" s="1" t="s">
        <v>40</v>
      </c>
      <c r="V18424" s="1" t="s">
        <v>2317</v>
      </c>
      <c r="AJ18424" s="1">
        <v>0</v>
      </c>
      <c r="AK18424" s="1">
        <v>0</v>
      </c>
      <c r="AL18424" s="1">
        <v>0</v>
      </c>
      <c r="AM18424" s="1">
        <v>0</v>
      </c>
    </row>
    <row r="18425" spans="1:39">
      <c r="A18425" s="1" t="s">
        <v>795</v>
      </c>
      <c r="B18425" s="1" t="s">
        <v>798</v>
      </c>
      <c r="C18425" s="1">
        <v>60772</v>
      </c>
      <c r="D18425" s="1" t="s">
        <v>34</v>
      </c>
      <c r="E18425" s="1" t="s">
        <v>799</v>
      </c>
      <c r="G18425" s="1" t="s">
        <v>46</v>
      </c>
      <c r="H18425" s="1" t="s">
        <v>34464</v>
      </c>
      <c r="I18425" s="1" t="s">
        <v>2314</v>
      </c>
      <c r="J18425" s="1" t="s">
        <v>2315</v>
      </c>
      <c r="K18425" s="1">
        <v>34</v>
      </c>
      <c r="L18425" s="1" t="s">
        <v>797</v>
      </c>
      <c r="M18425" s="1">
        <v>1</v>
      </c>
      <c r="N18425" s="1" t="s">
        <v>2517</v>
      </c>
      <c r="O18425" s="1">
        <v>1.5</v>
      </c>
      <c r="P18425" s="1">
        <v>0</v>
      </c>
      <c r="Q18425" s="1">
        <v>2011</v>
      </c>
      <c r="R18425" s="1">
        <v>9999</v>
      </c>
      <c r="U18425" s="1" t="s">
        <v>40</v>
      </c>
      <c r="V18425" s="1" t="s">
        <v>2317</v>
      </c>
      <c r="AJ18425" s="1">
        <v>0</v>
      </c>
      <c r="AK18425" s="1">
        <v>0</v>
      </c>
      <c r="AL18425" s="1">
        <v>0</v>
      </c>
      <c r="AM18425" s="1">
        <v>0</v>
      </c>
    </row>
    <row r="18426" spans="1:39">
      <c r="A18426" s="1" t="s">
        <v>801</v>
      </c>
      <c r="B18426" s="1" t="s">
        <v>800</v>
      </c>
      <c r="C18426" s="1">
        <v>60774</v>
      </c>
      <c r="D18426" s="1" t="s">
        <v>34</v>
      </c>
      <c r="E18426" s="1" t="s">
        <v>73</v>
      </c>
      <c r="G18426" s="1" t="s">
        <v>46</v>
      </c>
      <c r="H18426" s="1" t="s">
        <v>34464</v>
      </c>
      <c r="I18426" s="1" t="s">
        <v>2488</v>
      </c>
      <c r="J18426" s="1" t="s">
        <v>2489</v>
      </c>
      <c r="K18426" s="1">
        <v>48</v>
      </c>
      <c r="L18426" s="1" t="s">
        <v>802</v>
      </c>
      <c r="M18426" s="1">
        <v>27</v>
      </c>
      <c r="N18426" s="1" t="s">
        <v>24165</v>
      </c>
      <c r="O18426" s="1">
        <v>15.4</v>
      </c>
      <c r="P18426" s="1">
        <v>0</v>
      </c>
      <c r="Q18426" s="1">
        <v>2017</v>
      </c>
      <c r="R18426" s="1">
        <v>9999</v>
      </c>
      <c r="U18426" s="1" t="s">
        <v>40</v>
      </c>
      <c r="V18426" s="1" t="s">
        <v>2317</v>
      </c>
      <c r="AJ18426" s="1">
        <v>0</v>
      </c>
      <c r="AK18426" s="1">
        <v>0</v>
      </c>
      <c r="AL18426" s="1">
        <v>0</v>
      </c>
      <c r="AM18426" s="1">
        <v>0</v>
      </c>
    </row>
    <row r="18427" spans="1:39">
      <c r="A18427" s="1" t="s">
        <v>804</v>
      </c>
      <c r="B18427" s="1" t="s">
        <v>803</v>
      </c>
      <c r="C18427" s="1">
        <v>60775</v>
      </c>
      <c r="D18427" s="1" t="s">
        <v>34</v>
      </c>
      <c r="E18427" s="1" t="s">
        <v>62</v>
      </c>
      <c r="G18427" s="1" t="s">
        <v>46</v>
      </c>
      <c r="H18427" s="1" t="s">
        <v>34464</v>
      </c>
      <c r="I18427" s="1" t="s">
        <v>2343</v>
      </c>
      <c r="J18427" s="1" t="s">
        <v>2344</v>
      </c>
      <c r="K18427" s="1">
        <v>25</v>
      </c>
      <c r="L18427" s="1" t="s">
        <v>805</v>
      </c>
      <c r="M18427" s="1">
        <v>11</v>
      </c>
      <c r="N18427" s="1" t="s">
        <v>4427</v>
      </c>
      <c r="O18427" s="1">
        <v>4.4000000000000004</v>
      </c>
      <c r="P18427" s="1">
        <v>0</v>
      </c>
      <c r="Q18427" s="1">
        <v>2017</v>
      </c>
      <c r="R18427" s="1">
        <v>9999</v>
      </c>
      <c r="U18427" s="1" t="s">
        <v>40</v>
      </c>
      <c r="V18427" s="1" t="s">
        <v>2317</v>
      </c>
      <c r="AJ18427" s="1">
        <v>0</v>
      </c>
      <c r="AK18427" s="1">
        <v>0</v>
      </c>
      <c r="AL18427" s="1">
        <v>0</v>
      </c>
      <c r="AM18427" s="1">
        <v>0</v>
      </c>
    </row>
    <row r="18428" spans="1:39">
      <c r="A18428" s="1" t="s">
        <v>807</v>
      </c>
      <c r="B18428" s="1" t="s">
        <v>806</v>
      </c>
      <c r="C18428" s="1">
        <v>60776</v>
      </c>
      <c r="D18428" s="1" t="s">
        <v>34</v>
      </c>
      <c r="E18428" s="1" t="s">
        <v>808</v>
      </c>
      <c r="G18428" s="1" t="s">
        <v>46</v>
      </c>
      <c r="H18428" s="1" t="s">
        <v>34464</v>
      </c>
      <c r="I18428" s="1" t="s">
        <v>2314</v>
      </c>
      <c r="J18428" s="1" t="s">
        <v>2315</v>
      </c>
      <c r="K18428" s="1">
        <v>34</v>
      </c>
      <c r="L18428" s="1" t="s">
        <v>708</v>
      </c>
      <c r="M18428" s="1">
        <v>39</v>
      </c>
      <c r="N18428" s="1" t="s">
        <v>4869</v>
      </c>
      <c r="O18428" s="1">
        <v>1.1000000000000001</v>
      </c>
      <c r="P18428" s="1">
        <v>0</v>
      </c>
      <c r="Q18428" s="1">
        <v>2012</v>
      </c>
      <c r="R18428" s="1">
        <v>9999</v>
      </c>
      <c r="U18428" s="1" t="s">
        <v>40</v>
      </c>
      <c r="V18428" s="1" t="s">
        <v>2317</v>
      </c>
      <c r="AJ18428" s="1">
        <v>0</v>
      </c>
      <c r="AK18428" s="1">
        <v>0</v>
      </c>
      <c r="AL18428" s="1">
        <v>0</v>
      </c>
      <c r="AM18428" s="1">
        <v>0</v>
      </c>
    </row>
    <row r="18429" spans="1:39">
      <c r="A18429" s="1" t="s">
        <v>810</v>
      </c>
      <c r="B18429" s="1" t="s">
        <v>809</v>
      </c>
      <c r="C18429" s="1">
        <v>60778</v>
      </c>
      <c r="D18429" s="1" t="s">
        <v>34</v>
      </c>
      <c r="E18429" s="1" t="s">
        <v>49</v>
      </c>
      <c r="G18429" s="1" t="s">
        <v>46</v>
      </c>
      <c r="H18429" s="1" t="s">
        <v>34464</v>
      </c>
      <c r="I18429" s="1" t="s">
        <v>2397</v>
      </c>
      <c r="J18429" s="1" t="s">
        <v>2398</v>
      </c>
      <c r="K18429" s="1">
        <v>37</v>
      </c>
      <c r="L18429" s="1" t="s">
        <v>232</v>
      </c>
      <c r="M18429" s="1">
        <v>165</v>
      </c>
      <c r="N18429" s="1" t="s">
        <v>11806</v>
      </c>
      <c r="O18429" s="1">
        <v>5</v>
      </c>
      <c r="P18429" s="1">
        <v>0</v>
      </c>
      <c r="Q18429" s="1">
        <v>2015</v>
      </c>
      <c r="R18429" s="1">
        <v>9999</v>
      </c>
      <c r="U18429" s="1" t="s">
        <v>40</v>
      </c>
      <c r="V18429" s="1" t="s">
        <v>2317</v>
      </c>
      <c r="AJ18429" s="1">
        <v>0</v>
      </c>
      <c r="AK18429" s="1">
        <v>0</v>
      </c>
      <c r="AL18429" s="1">
        <v>0</v>
      </c>
      <c r="AM18429" s="1">
        <v>0</v>
      </c>
    </row>
    <row r="18430" spans="1:39">
      <c r="A18430" s="1" t="s">
        <v>812</v>
      </c>
      <c r="B18430" s="1" t="s">
        <v>811</v>
      </c>
      <c r="C18430" s="1">
        <v>60779</v>
      </c>
      <c r="D18430" s="1" t="s">
        <v>34</v>
      </c>
      <c r="E18430" s="1" t="s">
        <v>49</v>
      </c>
      <c r="G18430" s="1" t="s">
        <v>46</v>
      </c>
      <c r="H18430" s="1" t="s">
        <v>34464</v>
      </c>
      <c r="I18430" s="1" t="s">
        <v>2397</v>
      </c>
      <c r="J18430" s="1" t="s">
        <v>2398</v>
      </c>
      <c r="K18430" s="1">
        <v>37</v>
      </c>
      <c r="L18430" s="1" t="s">
        <v>198</v>
      </c>
      <c r="M18430" s="1">
        <v>155</v>
      </c>
      <c r="N18430" s="1" t="s">
        <v>12736</v>
      </c>
      <c r="O18430" s="1">
        <v>5</v>
      </c>
      <c r="P18430" s="1">
        <v>0</v>
      </c>
      <c r="Q18430" s="1">
        <v>2015</v>
      </c>
      <c r="R18430" s="1">
        <v>9999</v>
      </c>
      <c r="U18430" s="1" t="s">
        <v>40</v>
      </c>
      <c r="V18430" s="1" t="s">
        <v>2317</v>
      </c>
      <c r="AJ18430" s="1">
        <v>0</v>
      </c>
      <c r="AK18430" s="1">
        <v>0</v>
      </c>
      <c r="AL18430" s="1">
        <v>0</v>
      </c>
      <c r="AM18430" s="1">
        <v>0</v>
      </c>
    </row>
    <row r="18431" spans="1:39">
      <c r="A18431" s="1" t="s">
        <v>850</v>
      </c>
      <c r="B18431" s="1" t="s">
        <v>849</v>
      </c>
      <c r="C18431" s="1">
        <v>60781</v>
      </c>
      <c r="D18431" s="1" t="s">
        <v>34</v>
      </c>
      <c r="E18431" s="1" t="s">
        <v>62</v>
      </c>
      <c r="G18431" s="1" t="s">
        <v>46</v>
      </c>
      <c r="H18431" s="1" t="s">
        <v>34464</v>
      </c>
      <c r="I18431" s="1" t="s">
        <v>2314</v>
      </c>
      <c r="J18431" s="1" t="s">
        <v>2315</v>
      </c>
      <c r="K18431" s="1">
        <v>34</v>
      </c>
      <c r="L18431" s="1" t="s">
        <v>851</v>
      </c>
      <c r="M18431" s="1">
        <v>17</v>
      </c>
      <c r="N18431" s="1" t="s">
        <v>4818</v>
      </c>
      <c r="O18431" s="1">
        <v>1</v>
      </c>
      <c r="P18431" s="1">
        <v>0</v>
      </c>
      <c r="Q18431" s="1">
        <v>2011</v>
      </c>
      <c r="R18431" s="1">
        <v>9999</v>
      </c>
      <c r="U18431" s="1" t="s">
        <v>40</v>
      </c>
      <c r="V18431" s="1" t="s">
        <v>2317</v>
      </c>
      <c r="AJ18431" s="1">
        <v>0</v>
      </c>
      <c r="AK18431" s="1">
        <v>0</v>
      </c>
      <c r="AL18431" s="1">
        <v>0</v>
      </c>
      <c r="AM18431" s="1">
        <v>0</v>
      </c>
    </row>
    <row r="18432" spans="1:39">
      <c r="A18432" s="1" t="s">
        <v>817</v>
      </c>
      <c r="B18432" s="1" t="s">
        <v>816</v>
      </c>
      <c r="C18432" s="1">
        <v>60782</v>
      </c>
      <c r="D18432" s="1" t="s">
        <v>34</v>
      </c>
      <c r="E18432" s="1" t="s">
        <v>49</v>
      </c>
      <c r="G18432" s="1" t="s">
        <v>46</v>
      </c>
      <c r="H18432" s="1" t="s">
        <v>34464</v>
      </c>
      <c r="I18432" s="1" t="s">
        <v>2418</v>
      </c>
      <c r="J18432" s="1" t="s">
        <v>2398</v>
      </c>
      <c r="K18432" s="1">
        <v>37</v>
      </c>
      <c r="L18432" s="1" t="s">
        <v>818</v>
      </c>
      <c r="M18432" s="1">
        <v>139</v>
      </c>
      <c r="N18432" s="1" t="s">
        <v>21838</v>
      </c>
      <c r="O18432" s="1">
        <v>3.1</v>
      </c>
      <c r="P18432" s="1">
        <v>0</v>
      </c>
      <c r="Q18432" s="1">
        <v>2016</v>
      </c>
      <c r="R18432" s="1">
        <v>9999</v>
      </c>
      <c r="U18432" s="1" t="s">
        <v>40</v>
      </c>
      <c r="V18432" s="1" t="s">
        <v>2317</v>
      </c>
      <c r="AJ18432" s="1">
        <v>0</v>
      </c>
      <c r="AK18432" s="1">
        <v>0</v>
      </c>
      <c r="AL18432" s="1">
        <v>0</v>
      </c>
      <c r="AM18432" s="1">
        <v>0</v>
      </c>
    </row>
    <row r="18433" spans="1:39">
      <c r="A18433" s="1" t="s">
        <v>789</v>
      </c>
      <c r="B18433" s="1" t="s">
        <v>788</v>
      </c>
      <c r="C18433" s="1">
        <v>60783</v>
      </c>
      <c r="D18433" s="1" t="s">
        <v>34</v>
      </c>
      <c r="E18433" s="1" t="s">
        <v>49</v>
      </c>
      <c r="G18433" s="1" t="s">
        <v>46</v>
      </c>
      <c r="H18433" s="1" t="s">
        <v>34464</v>
      </c>
      <c r="I18433" s="1" t="s">
        <v>2397</v>
      </c>
      <c r="J18433" s="1" t="s">
        <v>2398</v>
      </c>
      <c r="K18433" s="1">
        <v>37</v>
      </c>
      <c r="L18433" s="1" t="s">
        <v>44</v>
      </c>
      <c r="M18433" s="1">
        <v>65</v>
      </c>
      <c r="N18433" s="1" t="s">
        <v>9553</v>
      </c>
      <c r="O18433" s="1">
        <v>5</v>
      </c>
      <c r="P18433" s="1">
        <v>0</v>
      </c>
      <c r="Q18433" s="1">
        <v>2016</v>
      </c>
      <c r="R18433" s="1">
        <v>9999</v>
      </c>
      <c r="U18433" s="1" t="s">
        <v>40</v>
      </c>
      <c r="V18433" s="1" t="s">
        <v>2317</v>
      </c>
      <c r="AJ18433" s="1">
        <v>0</v>
      </c>
      <c r="AK18433" s="1">
        <v>0</v>
      </c>
      <c r="AL18433" s="1">
        <v>0</v>
      </c>
      <c r="AM18433" s="1">
        <v>0</v>
      </c>
    </row>
    <row r="18434" spans="1:39">
      <c r="A18434" s="1" t="s">
        <v>824</v>
      </c>
      <c r="B18434" s="1" t="s">
        <v>823</v>
      </c>
      <c r="C18434" s="1">
        <v>60787</v>
      </c>
      <c r="D18434" s="1" t="s">
        <v>34</v>
      </c>
      <c r="E18434" s="1" t="s">
        <v>825</v>
      </c>
      <c r="G18434" s="1" t="s">
        <v>46</v>
      </c>
      <c r="H18434" s="1" t="s">
        <v>34464</v>
      </c>
      <c r="I18434" s="1" t="s">
        <v>2418</v>
      </c>
      <c r="J18434" s="1" t="s">
        <v>2398</v>
      </c>
      <c r="K18434" s="1">
        <v>37</v>
      </c>
      <c r="L18434" s="1" t="s">
        <v>826</v>
      </c>
      <c r="M18434" s="1">
        <v>117</v>
      </c>
      <c r="N18434" s="1" t="s">
        <v>11312</v>
      </c>
      <c r="O18434" s="1">
        <v>15</v>
      </c>
      <c r="P18434" s="1">
        <v>0</v>
      </c>
      <c r="Q18434" s="1">
        <v>2016</v>
      </c>
      <c r="R18434" s="1">
        <v>9999</v>
      </c>
      <c r="U18434" s="1" t="s">
        <v>40</v>
      </c>
      <c r="V18434" s="1" t="s">
        <v>2317</v>
      </c>
      <c r="AJ18434" s="1">
        <v>0</v>
      </c>
      <c r="AK18434" s="1">
        <v>0</v>
      </c>
      <c r="AL18434" s="1">
        <v>0</v>
      </c>
      <c r="AM18434" s="1">
        <v>0</v>
      </c>
    </row>
    <row r="18435" spans="1:39">
      <c r="A18435" s="1" t="s">
        <v>828</v>
      </c>
      <c r="B18435" s="1" t="s">
        <v>827</v>
      </c>
      <c r="C18435" s="1">
        <v>60788</v>
      </c>
      <c r="D18435" s="1" t="s">
        <v>34</v>
      </c>
      <c r="E18435" s="1" t="s">
        <v>829</v>
      </c>
      <c r="G18435" s="1" t="s">
        <v>46</v>
      </c>
      <c r="H18435" s="1" t="s">
        <v>34464</v>
      </c>
      <c r="I18435" s="1" t="s">
        <v>2427</v>
      </c>
      <c r="J18435" s="1" t="s">
        <v>2428</v>
      </c>
      <c r="K18435" s="1">
        <v>12</v>
      </c>
      <c r="L18435" s="1" t="s">
        <v>830</v>
      </c>
      <c r="M18435" s="1">
        <v>121</v>
      </c>
      <c r="N18435" s="1" t="s">
        <v>30459</v>
      </c>
      <c r="O18435" s="1">
        <v>8.8000000000000007</v>
      </c>
      <c r="P18435" s="1">
        <v>0</v>
      </c>
      <c r="Q18435" s="1">
        <v>2017</v>
      </c>
      <c r="R18435" s="1">
        <v>9999</v>
      </c>
      <c r="U18435" s="1" t="s">
        <v>40</v>
      </c>
      <c r="V18435" s="1" t="s">
        <v>2317</v>
      </c>
      <c r="AJ18435" s="1">
        <v>0</v>
      </c>
      <c r="AK18435" s="1">
        <v>0</v>
      </c>
      <c r="AL18435" s="1">
        <v>0</v>
      </c>
      <c r="AM18435" s="1">
        <v>0</v>
      </c>
    </row>
    <row r="18436" spans="1:39">
      <c r="A18436" s="1" t="s">
        <v>969</v>
      </c>
      <c r="B18436" s="1" t="s">
        <v>968</v>
      </c>
      <c r="C18436" s="1">
        <v>60790</v>
      </c>
      <c r="D18436" s="1" t="s">
        <v>34</v>
      </c>
      <c r="E18436" s="1" t="s">
        <v>45</v>
      </c>
      <c r="G18436" s="1" t="s">
        <v>46</v>
      </c>
      <c r="H18436" s="1" t="s">
        <v>34464</v>
      </c>
      <c r="I18436" s="1" t="s">
        <v>2437</v>
      </c>
      <c r="J18436" s="1" t="s">
        <v>2321</v>
      </c>
      <c r="K18436" s="1">
        <v>6</v>
      </c>
      <c r="L18436" s="1" t="s">
        <v>318</v>
      </c>
      <c r="M18436" s="1">
        <v>71</v>
      </c>
      <c r="N18436" s="1" t="s">
        <v>2615</v>
      </c>
      <c r="O18436" s="1">
        <v>3</v>
      </c>
      <c r="P18436" s="1">
        <v>0</v>
      </c>
      <c r="Q18436" s="1">
        <v>2017</v>
      </c>
      <c r="R18436" s="1">
        <v>9999</v>
      </c>
      <c r="U18436" s="1" t="s">
        <v>40</v>
      </c>
      <c r="V18436" s="1" t="s">
        <v>2317</v>
      </c>
      <c r="AJ18436" s="1">
        <v>0</v>
      </c>
      <c r="AK18436" s="1">
        <v>0</v>
      </c>
      <c r="AL18436" s="1">
        <v>0</v>
      </c>
      <c r="AM18436" s="1">
        <v>0</v>
      </c>
    </row>
    <row r="18437" spans="1:39">
      <c r="A18437" s="1" t="s">
        <v>832</v>
      </c>
      <c r="B18437" s="1" t="s">
        <v>831</v>
      </c>
      <c r="C18437" s="1">
        <v>60791</v>
      </c>
      <c r="D18437" s="1" t="s">
        <v>34</v>
      </c>
      <c r="E18437" s="1" t="s">
        <v>833</v>
      </c>
      <c r="G18437" s="1" t="s">
        <v>46</v>
      </c>
      <c r="H18437" s="1" t="s">
        <v>34464</v>
      </c>
      <c r="I18437" s="1" t="s">
        <v>2437</v>
      </c>
      <c r="J18437" s="1" t="s">
        <v>2321</v>
      </c>
      <c r="K18437" s="1">
        <v>6</v>
      </c>
      <c r="L18437" s="1" t="s">
        <v>639</v>
      </c>
      <c r="M18437" s="1">
        <v>65</v>
      </c>
      <c r="N18437" s="1" t="s">
        <v>3281</v>
      </c>
      <c r="O18437" s="1">
        <v>2</v>
      </c>
      <c r="P18437" s="1">
        <v>0</v>
      </c>
      <c r="Q18437" s="1">
        <v>2017</v>
      </c>
      <c r="R18437" s="1">
        <v>9999</v>
      </c>
      <c r="U18437" s="1" t="s">
        <v>40</v>
      </c>
      <c r="V18437" s="1" t="s">
        <v>2317</v>
      </c>
      <c r="AJ18437" s="1">
        <v>0</v>
      </c>
      <c r="AK18437" s="1">
        <v>0</v>
      </c>
      <c r="AL18437" s="1">
        <v>0</v>
      </c>
      <c r="AM18437" s="1">
        <v>0</v>
      </c>
    </row>
    <row r="18438" spans="1:39">
      <c r="A18438" s="1" t="s">
        <v>835</v>
      </c>
      <c r="B18438" s="1" t="s">
        <v>1070</v>
      </c>
      <c r="C18438" s="1">
        <v>60792</v>
      </c>
      <c r="D18438" s="1" t="s">
        <v>34</v>
      </c>
      <c r="E18438" s="1" t="s">
        <v>1071</v>
      </c>
      <c r="G18438" s="1" t="s">
        <v>410</v>
      </c>
      <c r="H18438" s="1" t="s">
        <v>34464</v>
      </c>
      <c r="I18438" s="1" t="s">
        <v>3853</v>
      </c>
      <c r="J18438" s="1" t="s">
        <v>3854</v>
      </c>
      <c r="K18438" s="1">
        <v>32</v>
      </c>
      <c r="L18438" s="1" t="s">
        <v>108</v>
      </c>
      <c r="M18438" s="1">
        <v>3</v>
      </c>
      <c r="N18438" s="1" t="s">
        <v>3855</v>
      </c>
      <c r="O18438" s="1">
        <v>3.3</v>
      </c>
      <c r="P18438" s="1">
        <v>14242</v>
      </c>
      <c r="Q18438" s="1">
        <v>2012</v>
      </c>
      <c r="R18438" s="1">
        <v>9999</v>
      </c>
      <c r="U18438" s="1" t="s">
        <v>40</v>
      </c>
      <c r="V18438" s="1" t="s">
        <v>410</v>
      </c>
      <c r="AJ18438" s="1">
        <v>0.37254999999999999</v>
      </c>
      <c r="AK18438" s="1">
        <v>0.37254999999999999</v>
      </c>
      <c r="AL18438" s="1">
        <v>0.37254999999999999</v>
      </c>
      <c r="AM18438" s="1">
        <v>0.37254999999999999</v>
      </c>
    </row>
    <row r="18439" spans="1:39">
      <c r="A18439" s="1" t="s">
        <v>835</v>
      </c>
      <c r="B18439" s="1" t="s">
        <v>834</v>
      </c>
      <c r="C18439" s="1">
        <v>60792</v>
      </c>
      <c r="D18439" s="1" t="s">
        <v>34</v>
      </c>
      <c r="E18439" s="1" t="s">
        <v>836</v>
      </c>
      <c r="G18439" s="1" t="s">
        <v>410</v>
      </c>
      <c r="H18439" s="1" t="s">
        <v>34464</v>
      </c>
      <c r="I18439" s="1" t="s">
        <v>3853</v>
      </c>
      <c r="J18439" s="1" t="s">
        <v>3854</v>
      </c>
      <c r="K18439" s="1">
        <v>32</v>
      </c>
      <c r="L18439" s="1" t="s">
        <v>108</v>
      </c>
      <c r="M18439" s="1">
        <v>3</v>
      </c>
      <c r="N18439" s="1" t="s">
        <v>3855</v>
      </c>
      <c r="O18439" s="1">
        <v>3.3</v>
      </c>
      <c r="P18439" s="1">
        <v>14242</v>
      </c>
      <c r="Q18439" s="1">
        <v>2012</v>
      </c>
      <c r="R18439" s="1">
        <v>9999</v>
      </c>
      <c r="U18439" s="1" t="s">
        <v>40</v>
      </c>
      <c r="V18439" s="1" t="s">
        <v>410</v>
      </c>
      <c r="AJ18439" s="1">
        <v>0.37254999999999999</v>
      </c>
      <c r="AK18439" s="1">
        <v>0.37254999999999999</v>
      </c>
      <c r="AL18439" s="1">
        <v>0.37254999999999999</v>
      </c>
      <c r="AM18439" s="1">
        <v>0.37254999999999999</v>
      </c>
    </row>
    <row r="18440" spans="1:39">
      <c r="A18440" s="1" t="s">
        <v>838</v>
      </c>
      <c r="B18440" s="1" t="s">
        <v>837</v>
      </c>
      <c r="C18440" s="1">
        <v>60795</v>
      </c>
      <c r="D18440" s="1" t="s">
        <v>34</v>
      </c>
      <c r="E18440" s="1" t="s">
        <v>839</v>
      </c>
      <c r="G18440" s="1" t="s">
        <v>46</v>
      </c>
      <c r="H18440" s="1" t="s">
        <v>34464</v>
      </c>
      <c r="I18440" s="1" t="s">
        <v>2609</v>
      </c>
      <c r="J18440" s="1" t="s">
        <v>2602</v>
      </c>
      <c r="K18440" s="1">
        <v>27</v>
      </c>
      <c r="L18440" s="1" t="s">
        <v>646</v>
      </c>
      <c r="M18440" s="1">
        <v>25</v>
      </c>
      <c r="N18440" s="1" t="s">
        <v>22921</v>
      </c>
      <c r="O18440" s="1">
        <v>3.9</v>
      </c>
      <c r="P18440" s="1">
        <v>0</v>
      </c>
      <c r="Q18440" s="1">
        <v>2016</v>
      </c>
      <c r="R18440" s="1">
        <v>9999</v>
      </c>
      <c r="U18440" s="1" t="s">
        <v>40</v>
      </c>
      <c r="V18440" s="1" t="s">
        <v>2317</v>
      </c>
      <c r="AJ18440" s="1">
        <v>0</v>
      </c>
      <c r="AK18440" s="1">
        <v>0</v>
      </c>
      <c r="AL18440" s="1">
        <v>0</v>
      </c>
      <c r="AM18440" s="1">
        <v>0</v>
      </c>
    </row>
    <row r="18441" spans="1:39">
      <c r="A18441" s="1" t="s">
        <v>841</v>
      </c>
      <c r="B18441" s="1" t="s">
        <v>840</v>
      </c>
      <c r="C18441" s="1">
        <v>60796</v>
      </c>
      <c r="D18441" s="1" t="s">
        <v>34</v>
      </c>
      <c r="E18441" s="1" t="s">
        <v>842</v>
      </c>
      <c r="G18441" s="1" t="s">
        <v>46</v>
      </c>
      <c r="H18441" s="1" t="s">
        <v>34464</v>
      </c>
      <c r="I18441" s="1" t="s">
        <v>2609</v>
      </c>
      <c r="J18441" s="1" t="s">
        <v>2602</v>
      </c>
      <c r="K18441" s="1">
        <v>27</v>
      </c>
      <c r="L18441" s="1" t="s">
        <v>633</v>
      </c>
      <c r="M18441" s="1">
        <v>49</v>
      </c>
      <c r="N18441" s="1" t="s">
        <v>7481</v>
      </c>
      <c r="O18441" s="1">
        <v>4.9000000000000004</v>
      </c>
      <c r="P18441" s="1">
        <v>0</v>
      </c>
      <c r="Q18441" s="1">
        <v>2016</v>
      </c>
      <c r="R18441" s="1">
        <v>9999</v>
      </c>
      <c r="U18441" s="1" t="s">
        <v>40</v>
      </c>
      <c r="V18441" s="1" t="s">
        <v>2317</v>
      </c>
      <c r="AJ18441" s="1">
        <v>0</v>
      </c>
      <c r="AK18441" s="1">
        <v>0</v>
      </c>
      <c r="AL18441" s="1">
        <v>0</v>
      </c>
      <c r="AM18441" s="1">
        <v>0</v>
      </c>
    </row>
    <row r="18442" spans="1:39">
      <c r="A18442" s="1" t="s">
        <v>844</v>
      </c>
      <c r="B18442" s="1" t="s">
        <v>843</v>
      </c>
      <c r="C18442" s="1">
        <v>60797</v>
      </c>
      <c r="D18442" s="1" t="s">
        <v>34</v>
      </c>
      <c r="E18442" s="1" t="s">
        <v>73</v>
      </c>
      <c r="G18442" s="1" t="s">
        <v>117</v>
      </c>
      <c r="H18442" s="1" t="s">
        <v>2334</v>
      </c>
      <c r="I18442" s="1" t="s">
        <v>2328</v>
      </c>
      <c r="J18442" s="1" t="s">
        <v>2329</v>
      </c>
      <c r="K18442" s="1">
        <v>17</v>
      </c>
      <c r="L18442" s="1" t="s">
        <v>358</v>
      </c>
      <c r="M18442" s="1">
        <v>97</v>
      </c>
      <c r="N18442" s="1" t="s">
        <v>9859</v>
      </c>
      <c r="O18442" s="1">
        <v>3.2</v>
      </c>
      <c r="P18442" s="1">
        <v>12194</v>
      </c>
      <c r="Q18442" s="1">
        <v>1996</v>
      </c>
      <c r="R18442" s="1">
        <v>9999</v>
      </c>
      <c r="U18442" s="1" t="s">
        <v>40</v>
      </c>
      <c r="V18442" s="1" t="s">
        <v>211</v>
      </c>
      <c r="AJ18442" s="1">
        <v>0.39755000000000001</v>
      </c>
      <c r="AK18442" s="1">
        <v>0.39755000000000001</v>
      </c>
      <c r="AL18442" s="1">
        <v>0.39755000000000001</v>
      </c>
      <c r="AM18442" s="1">
        <v>0.39755000000000001</v>
      </c>
    </row>
    <row r="18443" spans="1:39">
      <c r="A18443" s="1" t="s">
        <v>846</v>
      </c>
      <c r="B18443" s="1" t="s">
        <v>845</v>
      </c>
      <c r="C18443" s="1">
        <v>60798</v>
      </c>
      <c r="D18443" s="1" t="s">
        <v>34</v>
      </c>
      <c r="E18443" s="1" t="s">
        <v>62</v>
      </c>
      <c r="G18443" s="1" t="s">
        <v>46</v>
      </c>
      <c r="H18443" s="1" t="s">
        <v>34464</v>
      </c>
      <c r="I18443" s="1" t="s">
        <v>2397</v>
      </c>
      <c r="J18443" s="1" t="s">
        <v>2398</v>
      </c>
      <c r="K18443" s="1">
        <v>37</v>
      </c>
      <c r="L18443" s="1" t="s">
        <v>151</v>
      </c>
      <c r="M18443" s="1">
        <v>129</v>
      </c>
      <c r="N18443" s="1" t="s">
        <v>18543</v>
      </c>
      <c r="O18443" s="1">
        <v>1.6</v>
      </c>
      <c r="P18443" s="1">
        <v>0</v>
      </c>
      <c r="Q18443" s="1">
        <v>2013</v>
      </c>
      <c r="R18443" s="1">
        <v>9999</v>
      </c>
      <c r="U18443" s="1" t="s">
        <v>40</v>
      </c>
      <c r="V18443" s="1" t="s">
        <v>2317</v>
      </c>
      <c r="AJ18443" s="1">
        <v>0</v>
      </c>
      <c r="AK18443" s="1">
        <v>0</v>
      </c>
      <c r="AL18443" s="1">
        <v>0</v>
      </c>
      <c r="AM18443" s="1">
        <v>0</v>
      </c>
    </row>
    <row r="18444" spans="1:39">
      <c r="A18444" s="1" t="s">
        <v>848</v>
      </c>
      <c r="B18444" s="1" t="s">
        <v>847</v>
      </c>
      <c r="C18444" s="1">
        <v>60799</v>
      </c>
      <c r="D18444" s="1" t="s">
        <v>34</v>
      </c>
      <c r="E18444" s="1" t="s">
        <v>62</v>
      </c>
      <c r="G18444" s="1" t="s">
        <v>46</v>
      </c>
      <c r="H18444" s="1" t="s">
        <v>34464</v>
      </c>
      <c r="I18444" s="1" t="s">
        <v>2343</v>
      </c>
      <c r="J18444" s="1" t="s">
        <v>2344</v>
      </c>
      <c r="K18444" s="1">
        <v>25</v>
      </c>
      <c r="L18444" s="1" t="s">
        <v>121</v>
      </c>
      <c r="M18444" s="1">
        <v>17</v>
      </c>
      <c r="N18444" s="1" t="s">
        <v>2542</v>
      </c>
      <c r="O18444" s="1">
        <v>4.5</v>
      </c>
      <c r="P18444" s="1">
        <v>0</v>
      </c>
      <c r="Q18444" s="1">
        <v>2017</v>
      </c>
      <c r="R18444" s="1">
        <v>9999</v>
      </c>
      <c r="U18444" s="1" t="s">
        <v>40</v>
      </c>
      <c r="V18444" s="1" t="s">
        <v>2317</v>
      </c>
      <c r="AJ18444" s="1">
        <v>0</v>
      </c>
      <c r="AK18444" s="1">
        <v>0</v>
      </c>
      <c r="AL18444" s="1">
        <v>0</v>
      </c>
      <c r="AM18444" s="1">
        <v>0</v>
      </c>
    </row>
    <row r="18445" spans="1:39">
      <c r="A18445" s="1" t="s">
        <v>934</v>
      </c>
      <c r="B18445" s="1" t="s">
        <v>933</v>
      </c>
      <c r="C18445" s="1">
        <v>60800</v>
      </c>
      <c r="D18445" s="1" t="s">
        <v>34</v>
      </c>
      <c r="E18445" s="1" t="s">
        <v>62</v>
      </c>
      <c r="G18445" s="1" t="s">
        <v>46</v>
      </c>
      <c r="H18445" s="1" t="s">
        <v>34464</v>
      </c>
      <c r="I18445" s="1" t="s">
        <v>2397</v>
      </c>
      <c r="J18445" s="1" t="s">
        <v>2398</v>
      </c>
      <c r="K18445" s="1">
        <v>37</v>
      </c>
      <c r="L18445" s="1" t="s">
        <v>935</v>
      </c>
      <c r="M18445" s="1">
        <v>159</v>
      </c>
      <c r="N18445" s="1" t="s">
        <v>4321</v>
      </c>
      <c r="O18445" s="1">
        <v>2</v>
      </c>
      <c r="P18445" s="1">
        <v>0</v>
      </c>
      <c r="Q18445" s="1">
        <v>2016</v>
      </c>
      <c r="R18445" s="1">
        <v>9999</v>
      </c>
      <c r="U18445" s="1" t="s">
        <v>40</v>
      </c>
      <c r="V18445" s="1" t="s">
        <v>2317</v>
      </c>
      <c r="AJ18445" s="1">
        <v>0</v>
      </c>
      <c r="AK18445" s="1">
        <v>0</v>
      </c>
      <c r="AL18445" s="1">
        <v>0</v>
      </c>
      <c r="AM18445" s="1">
        <v>0</v>
      </c>
    </row>
    <row r="18446" spans="1:39">
      <c r="A18446" s="1" t="s">
        <v>1020</v>
      </c>
      <c r="B18446" s="1" t="s">
        <v>1019</v>
      </c>
      <c r="C18446" s="1">
        <v>60802</v>
      </c>
      <c r="D18446" s="1" t="s">
        <v>34</v>
      </c>
      <c r="E18446" s="1" t="s">
        <v>62</v>
      </c>
      <c r="G18446" s="1" t="s">
        <v>46</v>
      </c>
      <c r="H18446" s="1" t="s">
        <v>34464</v>
      </c>
      <c r="I18446" s="1" t="s">
        <v>2314</v>
      </c>
      <c r="J18446" s="1" t="s">
        <v>2315</v>
      </c>
      <c r="K18446" s="1">
        <v>34</v>
      </c>
      <c r="L18446" s="1" t="s">
        <v>797</v>
      </c>
      <c r="M18446" s="1">
        <v>1</v>
      </c>
      <c r="N18446" s="1" t="s">
        <v>2517</v>
      </c>
      <c r="O18446" s="1">
        <v>1.4</v>
      </c>
      <c r="P18446" s="1">
        <v>0</v>
      </c>
      <c r="Q18446" s="1">
        <v>2013</v>
      </c>
      <c r="R18446" s="1">
        <v>9999</v>
      </c>
      <c r="U18446" s="1" t="s">
        <v>40</v>
      </c>
      <c r="V18446" s="1" t="s">
        <v>2317</v>
      </c>
      <c r="AJ18446" s="1">
        <v>0</v>
      </c>
      <c r="AK18446" s="1">
        <v>0</v>
      </c>
      <c r="AL18446" s="1">
        <v>0</v>
      </c>
      <c r="AM18446" s="1">
        <v>0</v>
      </c>
    </row>
    <row r="18447" spans="1:39">
      <c r="A18447" s="1" t="s">
        <v>878</v>
      </c>
      <c r="B18447" s="1" t="s">
        <v>877</v>
      </c>
      <c r="C18447" s="1">
        <v>60803</v>
      </c>
      <c r="D18447" s="1" t="s">
        <v>34</v>
      </c>
      <c r="E18447" s="1" t="s">
        <v>879</v>
      </c>
      <c r="G18447" s="1" t="s">
        <v>46</v>
      </c>
      <c r="H18447" s="1" t="s">
        <v>34464</v>
      </c>
      <c r="I18447" s="1" t="s">
        <v>2314</v>
      </c>
      <c r="J18447" s="1" t="s">
        <v>2315</v>
      </c>
      <c r="K18447" s="1">
        <v>34</v>
      </c>
      <c r="L18447" s="1" t="s">
        <v>121</v>
      </c>
      <c r="M18447" s="1">
        <v>23</v>
      </c>
      <c r="N18447" s="1" t="s">
        <v>2325</v>
      </c>
      <c r="O18447" s="1">
        <v>1</v>
      </c>
      <c r="P18447" s="1">
        <v>0</v>
      </c>
      <c r="Q18447" s="1">
        <v>2011</v>
      </c>
      <c r="R18447" s="1">
        <v>9999</v>
      </c>
      <c r="U18447" s="1" t="s">
        <v>40</v>
      </c>
      <c r="V18447" s="1" t="s">
        <v>2317</v>
      </c>
      <c r="AJ18447" s="1">
        <v>0</v>
      </c>
      <c r="AK18447" s="1">
        <v>0</v>
      </c>
      <c r="AL18447" s="1">
        <v>0</v>
      </c>
      <c r="AM18447" s="1">
        <v>0</v>
      </c>
    </row>
    <row r="18448" spans="1:39">
      <c r="A18448" s="1" t="s">
        <v>971</v>
      </c>
      <c r="B18448" s="1" t="s">
        <v>970</v>
      </c>
      <c r="C18448" s="1">
        <v>60804</v>
      </c>
      <c r="D18448" s="1" t="s">
        <v>34</v>
      </c>
      <c r="E18448" s="1" t="s">
        <v>972</v>
      </c>
      <c r="G18448" s="1" t="s">
        <v>46</v>
      </c>
      <c r="H18448" s="1" t="s">
        <v>34464</v>
      </c>
      <c r="I18448" s="1" t="s">
        <v>2314</v>
      </c>
      <c r="J18448" s="1" t="s">
        <v>2315</v>
      </c>
      <c r="K18448" s="1">
        <v>34</v>
      </c>
      <c r="L18448" s="1" t="s">
        <v>973</v>
      </c>
      <c r="M18448" s="1">
        <v>27</v>
      </c>
      <c r="N18448" s="1" t="s">
        <v>5167</v>
      </c>
      <c r="O18448" s="1">
        <v>1.2</v>
      </c>
      <c r="P18448" s="1">
        <v>0</v>
      </c>
      <c r="Q18448" s="1">
        <v>2013</v>
      </c>
      <c r="R18448" s="1">
        <v>9999</v>
      </c>
      <c r="U18448" s="1" t="s">
        <v>40</v>
      </c>
      <c r="V18448" s="1" t="s">
        <v>2317</v>
      </c>
      <c r="AJ18448" s="1">
        <v>0</v>
      </c>
      <c r="AK18448" s="1">
        <v>0</v>
      </c>
      <c r="AL18448" s="1">
        <v>0</v>
      </c>
      <c r="AM18448" s="1">
        <v>0</v>
      </c>
    </row>
    <row r="18449" spans="1:39">
      <c r="A18449" s="1" t="s">
        <v>975</v>
      </c>
      <c r="B18449" s="1" t="s">
        <v>974</v>
      </c>
      <c r="C18449" s="1">
        <v>60805</v>
      </c>
      <c r="D18449" s="1" t="s">
        <v>34</v>
      </c>
      <c r="E18449" s="1" t="s">
        <v>976</v>
      </c>
      <c r="G18449" s="1" t="s">
        <v>46</v>
      </c>
      <c r="H18449" s="1" t="s">
        <v>34464</v>
      </c>
      <c r="I18449" s="1" t="s">
        <v>2314</v>
      </c>
      <c r="J18449" s="1" t="s">
        <v>2315</v>
      </c>
      <c r="K18449" s="1">
        <v>34</v>
      </c>
      <c r="L18449" s="1" t="s">
        <v>977</v>
      </c>
      <c r="M18449" s="1">
        <v>37</v>
      </c>
      <c r="N18449" s="1" t="s">
        <v>13824</v>
      </c>
      <c r="O18449" s="1">
        <v>7.4</v>
      </c>
      <c r="P18449" s="1">
        <v>0</v>
      </c>
      <c r="Q18449" s="1">
        <v>2015</v>
      </c>
      <c r="R18449" s="1">
        <v>9999</v>
      </c>
      <c r="U18449" s="1" t="s">
        <v>40</v>
      </c>
      <c r="V18449" s="1" t="s">
        <v>2317</v>
      </c>
      <c r="AJ18449" s="1">
        <v>0</v>
      </c>
      <c r="AK18449" s="1">
        <v>0</v>
      </c>
      <c r="AL18449" s="1">
        <v>0</v>
      </c>
      <c r="AM18449" s="1">
        <v>0</v>
      </c>
    </row>
    <row r="18450" spans="1:39">
      <c r="A18450" s="1" t="s">
        <v>979</v>
      </c>
      <c r="B18450" s="1" t="s">
        <v>978</v>
      </c>
      <c r="C18450" s="1">
        <v>60806</v>
      </c>
      <c r="D18450" s="1" t="s">
        <v>34</v>
      </c>
      <c r="E18450" s="1" t="s">
        <v>62</v>
      </c>
      <c r="G18450" s="1" t="s">
        <v>46</v>
      </c>
      <c r="H18450" s="1" t="s">
        <v>34464</v>
      </c>
      <c r="I18450" s="1" t="s">
        <v>2314</v>
      </c>
      <c r="J18450" s="1" t="s">
        <v>2315</v>
      </c>
      <c r="K18450" s="1">
        <v>34</v>
      </c>
      <c r="L18450" s="1" t="s">
        <v>851</v>
      </c>
      <c r="M18450" s="1">
        <v>17</v>
      </c>
      <c r="N18450" s="1" t="s">
        <v>4818</v>
      </c>
      <c r="O18450" s="1">
        <v>1.7</v>
      </c>
      <c r="P18450" s="1">
        <v>0</v>
      </c>
      <c r="Q18450" s="1">
        <v>2016</v>
      </c>
      <c r="R18450" s="1">
        <v>9999</v>
      </c>
      <c r="U18450" s="1" t="s">
        <v>40</v>
      </c>
      <c r="V18450" s="1" t="s">
        <v>2317</v>
      </c>
      <c r="AJ18450" s="1">
        <v>0</v>
      </c>
      <c r="AK18450" s="1">
        <v>0</v>
      </c>
      <c r="AL18450" s="1">
        <v>0</v>
      </c>
      <c r="AM18450" s="1">
        <v>0</v>
      </c>
    </row>
    <row r="18451" spans="1:39">
      <c r="A18451" s="1" t="s">
        <v>981</v>
      </c>
      <c r="B18451" s="1" t="s">
        <v>980</v>
      </c>
      <c r="C18451" s="1">
        <v>60808</v>
      </c>
      <c r="D18451" s="1" t="s">
        <v>34</v>
      </c>
      <c r="E18451" s="1" t="s">
        <v>982</v>
      </c>
      <c r="G18451" s="1" t="s">
        <v>46</v>
      </c>
      <c r="H18451" s="1" t="s">
        <v>34464</v>
      </c>
      <c r="I18451" s="1" t="s">
        <v>2314</v>
      </c>
      <c r="J18451" s="1" t="s">
        <v>2315</v>
      </c>
      <c r="K18451" s="1">
        <v>34</v>
      </c>
      <c r="L18451" s="1" t="s">
        <v>121</v>
      </c>
      <c r="M18451" s="1">
        <v>23</v>
      </c>
      <c r="N18451" s="1" t="s">
        <v>2325</v>
      </c>
      <c r="O18451" s="1">
        <v>3</v>
      </c>
      <c r="P18451" s="1">
        <v>0</v>
      </c>
      <c r="Q18451" s="1">
        <v>2012</v>
      </c>
      <c r="R18451" s="1">
        <v>9999</v>
      </c>
      <c r="U18451" s="1" t="s">
        <v>40</v>
      </c>
      <c r="V18451" s="1" t="s">
        <v>2317</v>
      </c>
      <c r="AJ18451" s="1">
        <v>0</v>
      </c>
      <c r="AK18451" s="1">
        <v>0</v>
      </c>
      <c r="AL18451" s="1">
        <v>0</v>
      </c>
      <c r="AM18451" s="1">
        <v>0</v>
      </c>
    </row>
    <row r="18452" spans="1:39">
      <c r="A18452" s="1" t="s">
        <v>984</v>
      </c>
      <c r="B18452" s="1" t="s">
        <v>983</v>
      </c>
      <c r="C18452" s="1">
        <v>60809</v>
      </c>
      <c r="D18452" s="1" t="s">
        <v>34</v>
      </c>
      <c r="E18452" s="1" t="s">
        <v>985</v>
      </c>
      <c r="G18452" s="1" t="s">
        <v>46</v>
      </c>
      <c r="H18452" s="1" t="s">
        <v>34464</v>
      </c>
      <c r="I18452" s="1" t="s">
        <v>2314</v>
      </c>
      <c r="J18452" s="1" t="s">
        <v>2315</v>
      </c>
      <c r="K18452" s="1">
        <v>34</v>
      </c>
      <c r="L18452" s="1" t="s">
        <v>867</v>
      </c>
      <c r="M18452" s="1">
        <v>5</v>
      </c>
      <c r="N18452" s="1" t="s">
        <v>2952</v>
      </c>
      <c r="O18452" s="1">
        <v>0.3</v>
      </c>
      <c r="P18452" s="1">
        <v>0</v>
      </c>
      <c r="Q18452" s="1">
        <v>2013</v>
      </c>
      <c r="R18452" s="1">
        <v>9999</v>
      </c>
      <c r="U18452" s="1" t="s">
        <v>40</v>
      </c>
      <c r="V18452" s="1" t="s">
        <v>2317</v>
      </c>
      <c r="AJ18452" s="1">
        <v>0</v>
      </c>
      <c r="AK18452" s="1">
        <v>0</v>
      </c>
      <c r="AL18452" s="1">
        <v>0</v>
      </c>
      <c r="AM18452" s="1">
        <v>0</v>
      </c>
    </row>
    <row r="18453" spans="1:39">
      <c r="A18453" s="1" t="s">
        <v>989</v>
      </c>
      <c r="B18453" s="1" t="s">
        <v>988</v>
      </c>
      <c r="C18453" s="1">
        <v>60810</v>
      </c>
      <c r="D18453" s="1" t="s">
        <v>34</v>
      </c>
      <c r="E18453" s="1" t="s">
        <v>990</v>
      </c>
      <c r="G18453" s="1" t="s">
        <v>46</v>
      </c>
      <c r="H18453" s="1" t="s">
        <v>34464</v>
      </c>
      <c r="I18453" s="1" t="s">
        <v>2314</v>
      </c>
      <c r="J18453" s="1" t="s">
        <v>2315</v>
      </c>
      <c r="K18453" s="1">
        <v>34</v>
      </c>
      <c r="L18453" s="1" t="s">
        <v>121</v>
      </c>
      <c r="M18453" s="1">
        <v>23</v>
      </c>
      <c r="N18453" s="1" t="s">
        <v>2325</v>
      </c>
      <c r="O18453" s="1">
        <v>0.3</v>
      </c>
      <c r="P18453" s="1">
        <v>0</v>
      </c>
      <c r="Q18453" s="1">
        <v>2011</v>
      </c>
      <c r="R18453" s="1">
        <v>9999</v>
      </c>
      <c r="U18453" s="1" t="s">
        <v>40</v>
      </c>
      <c r="V18453" s="1" t="s">
        <v>2317</v>
      </c>
      <c r="AJ18453" s="1">
        <v>0</v>
      </c>
      <c r="AK18453" s="1">
        <v>0</v>
      </c>
      <c r="AL18453" s="1">
        <v>0</v>
      </c>
      <c r="AM18453" s="1">
        <v>0</v>
      </c>
    </row>
    <row r="18454" spans="1:39">
      <c r="A18454" s="1" t="s">
        <v>992</v>
      </c>
      <c r="B18454" s="1" t="s">
        <v>991</v>
      </c>
      <c r="C18454" s="1">
        <v>60811</v>
      </c>
      <c r="D18454" s="1" t="s">
        <v>34</v>
      </c>
      <c r="E18454" s="1" t="s">
        <v>993</v>
      </c>
      <c r="G18454" s="1" t="s">
        <v>55</v>
      </c>
      <c r="H18454" s="1" t="s">
        <v>34464</v>
      </c>
      <c r="I18454" s="1" t="s">
        <v>2314</v>
      </c>
      <c r="J18454" s="1" t="s">
        <v>2402</v>
      </c>
      <c r="K18454" s="1">
        <v>42</v>
      </c>
      <c r="L18454" s="1" t="s">
        <v>781</v>
      </c>
      <c r="M18454" s="1">
        <v>91</v>
      </c>
      <c r="N18454" s="1" t="s">
        <v>2403</v>
      </c>
      <c r="O18454" s="1">
        <v>2</v>
      </c>
      <c r="P18454" s="1">
        <v>0</v>
      </c>
      <c r="Q18454" s="1">
        <v>2013</v>
      </c>
      <c r="R18454" s="1">
        <v>9999</v>
      </c>
      <c r="U18454" s="1" t="s">
        <v>40</v>
      </c>
      <c r="V18454" s="1" t="s">
        <v>55</v>
      </c>
      <c r="AJ18454" s="1">
        <v>0</v>
      </c>
      <c r="AK18454" s="1">
        <v>0</v>
      </c>
      <c r="AL18454" s="1">
        <v>0</v>
      </c>
      <c r="AM18454" s="1">
        <v>0</v>
      </c>
    </row>
    <row r="18455" spans="1:39">
      <c r="A18455" s="1" t="s">
        <v>998</v>
      </c>
      <c r="B18455" s="1" t="s">
        <v>1021</v>
      </c>
      <c r="C18455" s="1">
        <v>60815</v>
      </c>
      <c r="D18455" s="1" t="s">
        <v>34</v>
      </c>
      <c r="E18455" s="1" t="s">
        <v>62</v>
      </c>
      <c r="G18455" s="1" t="s">
        <v>46</v>
      </c>
      <c r="H18455" s="1" t="s">
        <v>34464</v>
      </c>
      <c r="I18455" s="1" t="s">
        <v>2343</v>
      </c>
      <c r="J18455" s="1" t="s">
        <v>2344</v>
      </c>
      <c r="K18455" s="1">
        <v>25</v>
      </c>
      <c r="L18455" s="1" t="s">
        <v>299</v>
      </c>
      <c r="M18455" s="1">
        <v>15</v>
      </c>
      <c r="N18455" s="1" t="s">
        <v>3579</v>
      </c>
      <c r="O18455" s="1">
        <v>1.7</v>
      </c>
      <c r="P18455" s="1">
        <v>0</v>
      </c>
      <c r="Q18455" s="1">
        <v>2017</v>
      </c>
      <c r="R18455" s="1">
        <v>9999</v>
      </c>
      <c r="U18455" s="1" t="s">
        <v>40</v>
      </c>
      <c r="V18455" s="1" t="s">
        <v>2317</v>
      </c>
      <c r="AJ18455" s="1">
        <v>0</v>
      </c>
      <c r="AK18455" s="1">
        <v>0</v>
      </c>
      <c r="AL18455" s="1">
        <v>0</v>
      </c>
      <c r="AM18455" s="1">
        <v>0</v>
      </c>
    </row>
    <row r="18456" spans="1:39">
      <c r="A18456" s="1" t="s">
        <v>998</v>
      </c>
      <c r="B18456" s="1" t="s">
        <v>997</v>
      </c>
      <c r="C18456" s="1">
        <v>60815</v>
      </c>
      <c r="D18456" s="1" t="s">
        <v>34</v>
      </c>
      <c r="E18456" s="1" t="s">
        <v>905</v>
      </c>
      <c r="G18456" s="1" t="s">
        <v>46</v>
      </c>
      <c r="H18456" s="1" t="s">
        <v>34464</v>
      </c>
      <c r="I18456" s="1" t="s">
        <v>2343</v>
      </c>
      <c r="J18456" s="1" t="s">
        <v>2344</v>
      </c>
      <c r="K18456" s="1">
        <v>25</v>
      </c>
      <c r="L18456" s="1" t="s">
        <v>299</v>
      </c>
      <c r="M18456" s="1">
        <v>15</v>
      </c>
      <c r="N18456" s="1" t="s">
        <v>3579</v>
      </c>
      <c r="O18456" s="1">
        <v>1.7</v>
      </c>
      <c r="P18456" s="1">
        <v>0</v>
      </c>
      <c r="Q18456" s="1">
        <v>2017</v>
      </c>
      <c r="R18456" s="1">
        <v>9999</v>
      </c>
      <c r="U18456" s="1" t="s">
        <v>40</v>
      </c>
      <c r="V18456" s="1" t="s">
        <v>2317</v>
      </c>
      <c r="AJ18456" s="1">
        <v>0</v>
      </c>
      <c r="AK18456" s="1">
        <v>0</v>
      </c>
      <c r="AL18456" s="1">
        <v>0</v>
      </c>
      <c r="AM18456" s="1">
        <v>0</v>
      </c>
    </row>
    <row r="18457" spans="1:39">
      <c r="A18457" s="1" t="s">
        <v>967</v>
      </c>
      <c r="B18457" s="1" t="s">
        <v>966</v>
      </c>
      <c r="C18457" s="1">
        <v>60816</v>
      </c>
      <c r="D18457" s="1" t="s">
        <v>34</v>
      </c>
      <c r="E18457" s="1" t="s">
        <v>62</v>
      </c>
      <c r="G18457" s="1" t="s">
        <v>46</v>
      </c>
      <c r="H18457" s="1" t="s">
        <v>34464</v>
      </c>
      <c r="I18457" s="1" t="s">
        <v>2343</v>
      </c>
      <c r="J18457" s="1" t="s">
        <v>2344</v>
      </c>
      <c r="K18457" s="1">
        <v>25</v>
      </c>
      <c r="L18457" s="1" t="s">
        <v>121</v>
      </c>
      <c r="M18457" s="1">
        <v>17</v>
      </c>
      <c r="N18457" s="1" t="s">
        <v>2542</v>
      </c>
      <c r="O18457" s="1">
        <v>1.6</v>
      </c>
      <c r="P18457" s="1">
        <v>0</v>
      </c>
      <c r="Q18457" s="1">
        <v>2017</v>
      </c>
      <c r="R18457" s="1">
        <v>9999</v>
      </c>
      <c r="U18457" s="1" t="s">
        <v>40</v>
      </c>
      <c r="V18457" s="1" t="s">
        <v>2317</v>
      </c>
      <c r="AJ18457" s="1">
        <v>0</v>
      </c>
      <c r="AK18457" s="1">
        <v>0</v>
      </c>
      <c r="AL18457" s="1">
        <v>0</v>
      </c>
      <c r="AM18457" s="1">
        <v>0</v>
      </c>
    </row>
    <row r="18458" spans="1:39">
      <c r="A18458" s="1" t="s">
        <v>1003</v>
      </c>
      <c r="B18458" s="1" t="s">
        <v>1002</v>
      </c>
      <c r="C18458" s="1">
        <v>60817</v>
      </c>
      <c r="D18458" s="1" t="s">
        <v>34</v>
      </c>
      <c r="E18458" s="1" t="s">
        <v>62</v>
      </c>
      <c r="G18458" s="1" t="s">
        <v>46</v>
      </c>
      <c r="H18458" s="1" t="s">
        <v>34464</v>
      </c>
      <c r="I18458" s="1" t="s">
        <v>2842</v>
      </c>
      <c r="J18458" s="1" t="s">
        <v>1420</v>
      </c>
      <c r="K18458" s="1">
        <v>36</v>
      </c>
      <c r="L18458" s="1" t="s">
        <v>1004</v>
      </c>
      <c r="M18458" s="1">
        <v>105</v>
      </c>
      <c r="N18458" s="1" t="s">
        <v>14679</v>
      </c>
      <c r="O18458" s="1">
        <v>2</v>
      </c>
      <c r="P18458" s="1">
        <v>0</v>
      </c>
      <c r="Q18458" s="1">
        <v>2017</v>
      </c>
      <c r="R18458" s="1">
        <v>9999</v>
      </c>
      <c r="U18458" s="1" t="s">
        <v>40</v>
      </c>
      <c r="V18458" s="1" t="s">
        <v>2317</v>
      </c>
      <c r="AJ18458" s="1">
        <v>0</v>
      </c>
      <c r="AK18458" s="1">
        <v>0</v>
      </c>
      <c r="AL18458" s="1">
        <v>0</v>
      </c>
      <c r="AM18458" s="1">
        <v>0</v>
      </c>
    </row>
    <row r="18459" spans="1:39">
      <c r="A18459" s="1" t="s">
        <v>1006</v>
      </c>
      <c r="B18459" s="1" t="s">
        <v>1005</v>
      </c>
      <c r="C18459" s="1">
        <v>60818</v>
      </c>
      <c r="D18459" s="1" t="s">
        <v>34</v>
      </c>
      <c r="E18459" s="1" t="s">
        <v>62</v>
      </c>
      <c r="G18459" s="1" t="s">
        <v>46</v>
      </c>
      <c r="H18459" s="1" t="s">
        <v>34464</v>
      </c>
      <c r="I18459" s="1" t="s">
        <v>4299</v>
      </c>
      <c r="J18459" s="1" t="s">
        <v>1420</v>
      </c>
      <c r="K18459" s="1">
        <v>36</v>
      </c>
      <c r="L18459" s="1" t="s">
        <v>1007</v>
      </c>
      <c r="M18459" s="1">
        <v>75</v>
      </c>
      <c r="N18459" s="1" t="s">
        <v>5178</v>
      </c>
      <c r="O18459" s="1">
        <v>2</v>
      </c>
      <c r="P18459" s="1">
        <v>0</v>
      </c>
      <c r="Q18459" s="1">
        <v>2018</v>
      </c>
      <c r="R18459" s="1">
        <v>9999</v>
      </c>
      <c r="U18459" s="1" t="s">
        <v>40</v>
      </c>
      <c r="V18459" s="1" t="s">
        <v>2317</v>
      </c>
      <c r="AJ18459" s="1">
        <v>0</v>
      </c>
      <c r="AK18459" s="1">
        <v>0</v>
      </c>
      <c r="AL18459" s="1">
        <v>0</v>
      </c>
      <c r="AM18459" s="1">
        <v>0</v>
      </c>
    </row>
    <row r="18460" spans="1:39">
      <c r="A18460" s="1" t="s">
        <v>1009</v>
      </c>
      <c r="B18460" s="1" t="s">
        <v>1008</v>
      </c>
      <c r="C18460" s="1">
        <v>60820</v>
      </c>
      <c r="D18460" s="1" t="s">
        <v>34</v>
      </c>
      <c r="E18460" s="1" t="s">
        <v>62</v>
      </c>
      <c r="G18460" s="1" t="s">
        <v>46</v>
      </c>
      <c r="H18460" s="1" t="s">
        <v>34464</v>
      </c>
      <c r="I18460" s="1" t="s">
        <v>3255</v>
      </c>
      <c r="J18460" s="1" t="s">
        <v>2718</v>
      </c>
      <c r="K18460" s="1">
        <v>24</v>
      </c>
      <c r="L18460" s="1" t="s">
        <v>781</v>
      </c>
      <c r="M18460" s="1">
        <v>31</v>
      </c>
      <c r="N18460" s="1" t="s">
        <v>8114</v>
      </c>
      <c r="O18460" s="1">
        <v>1.4</v>
      </c>
      <c r="P18460" s="1">
        <v>0</v>
      </c>
      <c r="Q18460" s="1">
        <v>2017</v>
      </c>
      <c r="R18460" s="1">
        <v>9999</v>
      </c>
      <c r="U18460" s="1" t="s">
        <v>40</v>
      </c>
      <c r="V18460" s="1" t="s">
        <v>2317</v>
      </c>
      <c r="AJ18460" s="1">
        <v>0</v>
      </c>
      <c r="AK18460" s="1">
        <v>0</v>
      </c>
      <c r="AL18460" s="1">
        <v>0</v>
      </c>
      <c r="AM18460" s="1">
        <v>0</v>
      </c>
    </row>
    <row r="18461" spans="1:39">
      <c r="A18461" s="1" t="s">
        <v>34589</v>
      </c>
      <c r="B18461" s="1" t="s">
        <v>1010</v>
      </c>
      <c r="C18461" s="1">
        <v>60821</v>
      </c>
      <c r="D18461" s="1" t="s">
        <v>34</v>
      </c>
      <c r="E18461" s="1" t="s">
        <v>62</v>
      </c>
      <c r="G18461" s="1" t="s">
        <v>46</v>
      </c>
      <c r="H18461" s="1" t="s">
        <v>34464</v>
      </c>
      <c r="I18461" s="1" t="s">
        <v>4681</v>
      </c>
      <c r="J18461" s="1" t="s">
        <v>4682</v>
      </c>
      <c r="K18461" s="1">
        <v>49</v>
      </c>
      <c r="L18461" s="1" t="s">
        <v>1011</v>
      </c>
      <c r="M18461" s="1">
        <v>11</v>
      </c>
      <c r="N18461" s="1" t="s">
        <v>6171</v>
      </c>
      <c r="O18461" s="1">
        <v>1.3</v>
      </c>
      <c r="P18461" s="1">
        <v>0</v>
      </c>
      <c r="Q18461" s="1">
        <v>2017</v>
      </c>
      <c r="R18461" s="1">
        <v>9999</v>
      </c>
      <c r="U18461" s="1" t="s">
        <v>40</v>
      </c>
      <c r="V18461" s="1" t="s">
        <v>2317</v>
      </c>
      <c r="AJ18461" s="1">
        <v>0</v>
      </c>
      <c r="AK18461" s="1">
        <v>0</v>
      </c>
      <c r="AL18461" s="1">
        <v>0</v>
      </c>
      <c r="AM18461" s="1">
        <v>0</v>
      </c>
    </row>
    <row r="18462" spans="1:39">
      <c r="A18462" s="1" t="s">
        <v>1013</v>
      </c>
      <c r="B18462" s="1" t="s">
        <v>1012</v>
      </c>
      <c r="C18462" s="1">
        <v>60822</v>
      </c>
      <c r="D18462" s="1" t="s">
        <v>34</v>
      </c>
      <c r="E18462" s="1" t="s">
        <v>62</v>
      </c>
      <c r="G18462" s="1" t="s">
        <v>46</v>
      </c>
      <c r="H18462" s="1" t="s">
        <v>34464</v>
      </c>
      <c r="I18462" s="1" t="s">
        <v>2545</v>
      </c>
      <c r="J18462" s="1" t="s">
        <v>2546</v>
      </c>
      <c r="K18462" s="1">
        <v>4</v>
      </c>
      <c r="L18462" s="1" t="s">
        <v>822</v>
      </c>
      <c r="M18462" s="1">
        <v>13</v>
      </c>
      <c r="N18462" s="1" t="s">
        <v>2770</v>
      </c>
      <c r="O18462" s="1">
        <v>2.8</v>
      </c>
      <c r="P18462" s="1">
        <v>0</v>
      </c>
      <c r="Q18462" s="1">
        <v>2017</v>
      </c>
      <c r="R18462" s="1">
        <v>9999</v>
      </c>
      <c r="U18462" s="1" t="s">
        <v>40</v>
      </c>
      <c r="V18462" s="1" t="s">
        <v>2317</v>
      </c>
      <c r="AJ18462" s="1">
        <v>0</v>
      </c>
      <c r="AK18462" s="1">
        <v>0</v>
      </c>
      <c r="AL18462" s="1">
        <v>0</v>
      </c>
      <c r="AM18462" s="1">
        <v>0</v>
      </c>
    </row>
    <row r="18463" spans="1:39">
      <c r="A18463" s="1" t="s">
        <v>1013</v>
      </c>
      <c r="B18463" s="1" t="s">
        <v>1014</v>
      </c>
      <c r="C18463" s="1">
        <v>60822</v>
      </c>
      <c r="D18463" s="1" t="s">
        <v>34</v>
      </c>
      <c r="E18463" s="1" t="s">
        <v>905</v>
      </c>
      <c r="G18463" s="1" t="s">
        <v>46</v>
      </c>
      <c r="H18463" s="1" t="s">
        <v>34464</v>
      </c>
      <c r="I18463" s="1" t="s">
        <v>2545</v>
      </c>
      <c r="J18463" s="1" t="s">
        <v>2546</v>
      </c>
      <c r="K18463" s="1">
        <v>4</v>
      </c>
      <c r="L18463" s="1" t="s">
        <v>822</v>
      </c>
      <c r="M18463" s="1">
        <v>13</v>
      </c>
      <c r="N18463" s="1" t="s">
        <v>2770</v>
      </c>
      <c r="O18463" s="1">
        <v>1.4</v>
      </c>
      <c r="P18463" s="1">
        <v>0</v>
      </c>
      <c r="Q18463" s="1">
        <v>2017</v>
      </c>
      <c r="R18463" s="1">
        <v>9999</v>
      </c>
      <c r="U18463" s="1" t="s">
        <v>40</v>
      </c>
      <c r="V18463" s="1" t="s">
        <v>2317</v>
      </c>
      <c r="AJ18463" s="1">
        <v>0</v>
      </c>
      <c r="AK18463" s="1">
        <v>0</v>
      </c>
      <c r="AL18463" s="1">
        <v>0</v>
      </c>
      <c r="AM18463" s="1">
        <v>0</v>
      </c>
    </row>
    <row r="18464" spans="1:39">
      <c r="A18464" s="1" t="s">
        <v>1016</v>
      </c>
      <c r="B18464" s="1" t="s">
        <v>1015</v>
      </c>
      <c r="C18464" s="1">
        <v>60823</v>
      </c>
      <c r="D18464" s="1" t="s">
        <v>34</v>
      </c>
      <c r="E18464" s="1" t="s">
        <v>62</v>
      </c>
      <c r="G18464" s="1" t="s">
        <v>46</v>
      </c>
      <c r="H18464" s="1" t="s">
        <v>34464</v>
      </c>
      <c r="I18464" s="1" t="s">
        <v>2792</v>
      </c>
      <c r="J18464" s="1" t="s">
        <v>2793</v>
      </c>
      <c r="K18464" s="1">
        <v>31</v>
      </c>
      <c r="L18464" s="1" t="s">
        <v>178</v>
      </c>
      <c r="M18464" s="1">
        <v>43</v>
      </c>
      <c r="N18464" s="1" t="s">
        <v>34433</v>
      </c>
      <c r="O18464" s="1">
        <v>2.2999999999999998</v>
      </c>
      <c r="P18464" s="1">
        <v>0</v>
      </c>
      <c r="Q18464" s="1">
        <v>2016</v>
      </c>
      <c r="R18464" s="1">
        <v>9999</v>
      </c>
      <c r="U18464" s="1" t="s">
        <v>40</v>
      </c>
      <c r="V18464" s="1" t="s">
        <v>2317</v>
      </c>
      <c r="AJ18464" s="1">
        <v>0</v>
      </c>
      <c r="AK18464" s="1">
        <v>0</v>
      </c>
      <c r="AL18464" s="1">
        <v>0</v>
      </c>
      <c r="AM18464" s="1">
        <v>0</v>
      </c>
    </row>
    <row r="18465" spans="1:39">
      <c r="A18465" s="1" t="s">
        <v>1018</v>
      </c>
      <c r="B18465" s="1" t="s">
        <v>1017</v>
      </c>
      <c r="C18465" s="1">
        <v>60824</v>
      </c>
      <c r="D18465" s="1" t="s">
        <v>34</v>
      </c>
      <c r="E18465" s="1" t="s">
        <v>62</v>
      </c>
      <c r="G18465" s="1" t="s">
        <v>46</v>
      </c>
      <c r="H18465" s="1" t="s">
        <v>34464</v>
      </c>
      <c r="I18465" s="1" t="s">
        <v>2437</v>
      </c>
      <c r="J18465" s="1" t="s">
        <v>2321</v>
      </c>
      <c r="K18465" s="1">
        <v>6</v>
      </c>
      <c r="L18465" s="1" t="s">
        <v>639</v>
      </c>
      <c r="M18465" s="1">
        <v>65</v>
      </c>
      <c r="N18465" s="1" t="s">
        <v>3281</v>
      </c>
      <c r="O18465" s="1">
        <v>1</v>
      </c>
      <c r="P18465" s="1">
        <v>0</v>
      </c>
      <c r="Q18465" s="1">
        <v>2016</v>
      </c>
      <c r="R18465" s="1">
        <v>9999</v>
      </c>
      <c r="U18465" s="1" t="s">
        <v>40</v>
      </c>
      <c r="V18465" s="1" t="s">
        <v>2317</v>
      </c>
      <c r="AJ18465" s="1">
        <v>0</v>
      </c>
      <c r="AK18465" s="1">
        <v>0</v>
      </c>
      <c r="AL18465" s="1">
        <v>0</v>
      </c>
      <c r="AM18465" s="1">
        <v>0</v>
      </c>
    </row>
    <row r="18466" spans="1:39">
      <c r="A18466" s="1" t="s">
        <v>940</v>
      </c>
      <c r="B18466" s="1" t="s">
        <v>939</v>
      </c>
      <c r="C18466" s="1">
        <v>60830</v>
      </c>
      <c r="D18466" s="1" t="s">
        <v>34</v>
      </c>
      <c r="E18466" s="1" t="s">
        <v>941</v>
      </c>
      <c r="G18466" s="1" t="s">
        <v>46</v>
      </c>
      <c r="H18466" s="1" t="s">
        <v>34464</v>
      </c>
      <c r="I18466" s="1" t="s">
        <v>2609</v>
      </c>
      <c r="J18466" s="1" t="s">
        <v>2602</v>
      </c>
      <c r="K18466" s="1">
        <v>27</v>
      </c>
      <c r="L18466" s="1" t="s">
        <v>547</v>
      </c>
      <c r="M18466" s="1">
        <v>131</v>
      </c>
      <c r="N18466" s="1" t="s">
        <v>7610</v>
      </c>
      <c r="O18466" s="1">
        <v>5</v>
      </c>
      <c r="P18466" s="1">
        <v>0</v>
      </c>
      <c r="Q18466" s="1">
        <v>2017</v>
      </c>
      <c r="R18466" s="1">
        <v>9999</v>
      </c>
      <c r="U18466" s="1" t="s">
        <v>40</v>
      </c>
      <c r="V18466" s="1" t="s">
        <v>2317</v>
      </c>
      <c r="AJ18466" s="1">
        <v>0</v>
      </c>
      <c r="AK18466" s="1">
        <v>0</v>
      </c>
      <c r="AL18466" s="1">
        <v>0</v>
      </c>
      <c r="AM18466" s="1">
        <v>0</v>
      </c>
    </row>
    <row r="18467" spans="1:39">
      <c r="A18467" s="1" t="s">
        <v>1000</v>
      </c>
      <c r="B18467" s="1" t="s">
        <v>999</v>
      </c>
      <c r="C18467" s="1">
        <v>60831</v>
      </c>
      <c r="D18467" s="1" t="s">
        <v>34</v>
      </c>
      <c r="E18467" s="1" t="s">
        <v>49</v>
      </c>
      <c r="G18467" s="1" t="s">
        <v>139</v>
      </c>
      <c r="H18467" s="1" t="s">
        <v>34464</v>
      </c>
      <c r="I18467" s="1" t="s">
        <v>2343</v>
      </c>
      <c r="J18467" s="1" t="s">
        <v>5765</v>
      </c>
      <c r="K18467" s="1">
        <v>44</v>
      </c>
      <c r="L18467" s="1" t="s">
        <v>1001</v>
      </c>
      <c r="M18467" s="1">
        <v>7</v>
      </c>
      <c r="N18467" s="1" t="s">
        <v>5766</v>
      </c>
      <c r="O18467" s="1">
        <v>3.2</v>
      </c>
      <c r="P18467" s="1">
        <v>14731</v>
      </c>
      <c r="Q18467" s="1">
        <v>2017</v>
      </c>
      <c r="R18467" s="1">
        <v>9999</v>
      </c>
      <c r="U18467" s="1" t="s">
        <v>40</v>
      </c>
      <c r="V18467" s="1" t="s">
        <v>139</v>
      </c>
      <c r="AJ18467" s="1">
        <v>0</v>
      </c>
      <c r="AK18467" s="1">
        <v>0</v>
      </c>
      <c r="AL18467" s="1">
        <v>0</v>
      </c>
      <c r="AM18467" s="1">
        <v>0</v>
      </c>
    </row>
    <row r="18468" spans="1:39">
      <c r="A18468" s="1" t="s">
        <v>995</v>
      </c>
      <c r="B18468" s="1" t="s">
        <v>994</v>
      </c>
      <c r="C18468" s="1">
        <v>60832</v>
      </c>
      <c r="D18468" s="1" t="s">
        <v>34</v>
      </c>
      <c r="E18468" s="1" t="s">
        <v>996</v>
      </c>
      <c r="G18468" s="1" t="s">
        <v>46</v>
      </c>
      <c r="H18468" s="1" t="s">
        <v>34464</v>
      </c>
      <c r="I18468" s="1" t="s">
        <v>2609</v>
      </c>
      <c r="J18468" s="1" t="s">
        <v>2602</v>
      </c>
      <c r="K18468" s="1">
        <v>27</v>
      </c>
      <c r="L18468" s="1" t="s">
        <v>178</v>
      </c>
      <c r="M18468" s="1">
        <v>37</v>
      </c>
      <c r="N18468" s="1" t="s">
        <v>5700</v>
      </c>
      <c r="O18468" s="1">
        <v>5</v>
      </c>
      <c r="P18468" s="1">
        <v>0</v>
      </c>
      <c r="Q18468" s="1">
        <v>2017</v>
      </c>
      <c r="R18468" s="1">
        <v>9999</v>
      </c>
      <c r="U18468" s="1" t="s">
        <v>40</v>
      </c>
      <c r="V18468" s="1" t="s">
        <v>2317</v>
      </c>
      <c r="AJ18468" s="1">
        <v>0</v>
      </c>
      <c r="AK18468" s="1">
        <v>0</v>
      </c>
      <c r="AL18468" s="1">
        <v>0</v>
      </c>
      <c r="AM18468" s="1">
        <v>0</v>
      </c>
    </row>
    <row r="18469" spans="1:39">
      <c r="A18469" s="1" t="s">
        <v>910</v>
      </c>
      <c r="B18469" s="1" t="s">
        <v>909</v>
      </c>
      <c r="C18469" s="1">
        <v>60833</v>
      </c>
      <c r="D18469" s="1" t="s">
        <v>34</v>
      </c>
      <c r="E18469" s="1" t="s">
        <v>911</v>
      </c>
      <c r="G18469" s="1" t="s">
        <v>46</v>
      </c>
      <c r="H18469" s="1" t="s">
        <v>34464</v>
      </c>
      <c r="I18469" s="1" t="s">
        <v>2609</v>
      </c>
      <c r="J18469" s="1" t="s">
        <v>2602</v>
      </c>
      <c r="K18469" s="1">
        <v>27</v>
      </c>
      <c r="L18469" s="1" t="s">
        <v>649</v>
      </c>
      <c r="M18469" s="1">
        <v>39</v>
      </c>
      <c r="N18469" s="1" t="s">
        <v>13806</v>
      </c>
      <c r="O18469" s="1">
        <v>5</v>
      </c>
      <c r="P18469" s="1">
        <v>0</v>
      </c>
      <c r="Q18469" s="1">
        <v>2017</v>
      </c>
      <c r="R18469" s="1">
        <v>9999</v>
      </c>
      <c r="U18469" s="1" t="s">
        <v>40</v>
      </c>
      <c r="V18469" s="1" t="s">
        <v>2317</v>
      </c>
      <c r="AJ18469" s="1">
        <v>0</v>
      </c>
      <c r="AK18469" s="1">
        <v>0</v>
      </c>
      <c r="AL18469" s="1">
        <v>0</v>
      </c>
      <c r="AM18469" s="1">
        <v>0</v>
      </c>
    </row>
    <row r="18470" spans="1:39">
      <c r="A18470" s="1" t="s">
        <v>913</v>
      </c>
      <c r="B18470" s="1" t="s">
        <v>912</v>
      </c>
      <c r="C18470" s="1">
        <v>60834</v>
      </c>
      <c r="D18470" s="1" t="s">
        <v>34</v>
      </c>
      <c r="E18470" s="1" t="s">
        <v>914</v>
      </c>
      <c r="G18470" s="1" t="s">
        <v>46</v>
      </c>
      <c r="H18470" s="1" t="s">
        <v>34464</v>
      </c>
      <c r="I18470" s="1" t="s">
        <v>2609</v>
      </c>
      <c r="J18470" s="1" t="s">
        <v>2602</v>
      </c>
      <c r="K18470" s="1">
        <v>27</v>
      </c>
      <c r="L18470" s="1" t="s">
        <v>915</v>
      </c>
      <c r="M18470" s="1">
        <v>109</v>
      </c>
      <c r="N18470" s="1" t="s">
        <v>7752</v>
      </c>
      <c r="O18470" s="1">
        <v>5</v>
      </c>
      <c r="P18470" s="1">
        <v>0</v>
      </c>
      <c r="Q18470" s="1">
        <v>2017</v>
      </c>
      <c r="R18470" s="1">
        <v>9999</v>
      </c>
      <c r="U18470" s="1" t="s">
        <v>40</v>
      </c>
      <c r="V18470" s="1" t="s">
        <v>2317</v>
      </c>
      <c r="AJ18470" s="1">
        <v>0</v>
      </c>
      <c r="AK18470" s="1">
        <v>0</v>
      </c>
      <c r="AL18470" s="1">
        <v>0</v>
      </c>
      <c r="AM18470" s="1">
        <v>0</v>
      </c>
    </row>
    <row r="18471" spans="1:39">
      <c r="A18471" s="1" t="s">
        <v>632</v>
      </c>
      <c r="B18471" s="1" t="s">
        <v>916</v>
      </c>
      <c r="C18471" s="1">
        <v>60835</v>
      </c>
      <c r="D18471" s="1" t="s">
        <v>34</v>
      </c>
      <c r="E18471" s="1" t="s">
        <v>917</v>
      </c>
      <c r="G18471" s="1" t="s">
        <v>46</v>
      </c>
      <c r="H18471" s="1" t="s">
        <v>34464</v>
      </c>
      <c r="I18471" s="1" t="s">
        <v>2609</v>
      </c>
      <c r="J18471" s="1" t="s">
        <v>2602</v>
      </c>
      <c r="K18471" s="1">
        <v>27</v>
      </c>
      <c r="L18471" s="1" t="s">
        <v>915</v>
      </c>
      <c r="M18471" s="1">
        <v>109</v>
      </c>
      <c r="N18471" s="1" t="s">
        <v>7752</v>
      </c>
      <c r="O18471" s="1">
        <v>3.9</v>
      </c>
      <c r="P18471" s="1">
        <v>0</v>
      </c>
      <c r="Q18471" s="1">
        <v>2017</v>
      </c>
      <c r="R18471" s="1">
        <v>9999</v>
      </c>
      <c r="U18471" s="1" t="s">
        <v>40</v>
      </c>
      <c r="V18471" s="1" t="s">
        <v>2317</v>
      </c>
      <c r="AJ18471" s="1">
        <v>0</v>
      </c>
      <c r="AK18471" s="1">
        <v>0</v>
      </c>
      <c r="AL18471" s="1">
        <v>0</v>
      </c>
      <c r="AM18471" s="1">
        <v>0</v>
      </c>
    </row>
    <row r="18472" spans="1:39">
      <c r="A18472" s="1" t="s">
        <v>919</v>
      </c>
      <c r="B18472" s="1" t="s">
        <v>918</v>
      </c>
      <c r="C18472" s="1">
        <v>60836</v>
      </c>
      <c r="D18472" s="1" t="s">
        <v>34</v>
      </c>
      <c r="E18472" s="1" t="s">
        <v>920</v>
      </c>
      <c r="G18472" s="1" t="s">
        <v>46</v>
      </c>
      <c r="H18472" s="1" t="s">
        <v>34464</v>
      </c>
      <c r="I18472" s="1" t="s">
        <v>2609</v>
      </c>
      <c r="J18472" s="1" t="s">
        <v>2602</v>
      </c>
      <c r="K18472" s="1">
        <v>27</v>
      </c>
      <c r="L18472" s="1" t="s">
        <v>921</v>
      </c>
      <c r="M18472" s="1">
        <v>141</v>
      </c>
      <c r="N18472" s="1" t="s">
        <v>12166</v>
      </c>
      <c r="O18472" s="1">
        <v>5</v>
      </c>
      <c r="P18472" s="1">
        <v>0</v>
      </c>
      <c r="Q18472" s="1">
        <v>2017</v>
      </c>
      <c r="R18472" s="1">
        <v>9999</v>
      </c>
      <c r="U18472" s="1" t="s">
        <v>40</v>
      </c>
      <c r="V18472" s="1" t="s">
        <v>2317</v>
      </c>
      <c r="AJ18472" s="1">
        <v>0</v>
      </c>
      <c r="AK18472" s="1">
        <v>0</v>
      </c>
      <c r="AL18472" s="1">
        <v>0</v>
      </c>
      <c r="AM18472" s="1">
        <v>0</v>
      </c>
    </row>
    <row r="18473" spans="1:39">
      <c r="A18473" s="1" t="s">
        <v>923</v>
      </c>
      <c r="B18473" s="1" t="s">
        <v>922</v>
      </c>
      <c r="C18473" s="1">
        <v>60837</v>
      </c>
      <c r="D18473" s="1" t="s">
        <v>34</v>
      </c>
      <c r="E18473" s="1" t="s">
        <v>924</v>
      </c>
      <c r="G18473" s="1" t="s">
        <v>46</v>
      </c>
      <c r="H18473" s="1" t="s">
        <v>34464</v>
      </c>
      <c r="I18473" s="1" t="s">
        <v>2609</v>
      </c>
      <c r="J18473" s="1" t="s">
        <v>2602</v>
      </c>
      <c r="K18473" s="1">
        <v>27</v>
      </c>
      <c r="L18473" s="1" t="s">
        <v>260</v>
      </c>
      <c r="M18473" s="1">
        <v>163</v>
      </c>
      <c r="N18473" s="1" t="s">
        <v>3035</v>
      </c>
      <c r="O18473" s="1">
        <v>5</v>
      </c>
      <c r="P18473" s="1">
        <v>0</v>
      </c>
      <c r="Q18473" s="1">
        <v>2017</v>
      </c>
      <c r="R18473" s="1">
        <v>9999</v>
      </c>
      <c r="U18473" s="1" t="s">
        <v>40</v>
      </c>
      <c r="V18473" s="1" t="s">
        <v>2317</v>
      </c>
      <c r="AJ18473" s="1">
        <v>0</v>
      </c>
      <c r="AK18473" s="1">
        <v>0</v>
      </c>
      <c r="AL18473" s="1">
        <v>0</v>
      </c>
      <c r="AM18473" s="1">
        <v>0</v>
      </c>
    </row>
    <row r="18474" spans="1:39">
      <c r="A18474" s="1" t="s">
        <v>926</v>
      </c>
      <c r="B18474" s="1" t="s">
        <v>925</v>
      </c>
      <c r="C18474" s="1">
        <v>60838</v>
      </c>
      <c r="D18474" s="1" t="s">
        <v>34</v>
      </c>
      <c r="E18474" s="1" t="s">
        <v>927</v>
      </c>
      <c r="G18474" s="1" t="s">
        <v>46</v>
      </c>
      <c r="H18474" s="1" t="s">
        <v>34464</v>
      </c>
      <c r="I18474" s="1" t="s">
        <v>2609</v>
      </c>
      <c r="J18474" s="1" t="s">
        <v>2602</v>
      </c>
      <c r="K18474" s="1">
        <v>27</v>
      </c>
      <c r="L18474" s="1" t="s">
        <v>928</v>
      </c>
      <c r="M18474" s="1">
        <v>157</v>
      </c>
      <c r="N18474" s="1" t="s">
        <v>26798</v>
      </c>
      <c r="O18474" s="1">
        <v>3</v>
      </c>
      <c r="P18474" s="1">
        <v>0</v>
      </c>
      <c r="Q18474" s="1">
        <v>2017</v>
      </c>
      <c r="R18474" s="1">
        <v>9999</v>
      </c>
      <c r="U18474" s="1" t="s">
        <v>40</v>
      </c>
      <c r="V18474" s="1" t="s">
        <v>2317</v>
      </c>
      <c r="AJ18474" s="1">
        <v>0</v>
      </c>
      <c r="AK18474" s="1">
        <v>0</v>
      </c>
      <c r="AL18474" s="1">
        <v>0</v>
      </c>
      <c r="AM18474" s="1">
        <v>0</v>
      </c>
    </row>
    <row r="18475" spans="1:39">
      <c r="A18475" s="1" t="s">
        <v>930</v>
      </c>
      <c r="B18475" s="1" t="s">
        <v>929</v>
      </c>
      <c r="C18475" s="1">
        <v>60839</v>
      </c>
      <c r="D18475" s="1" t="s">
        <v>34</v>
      </c>
      <c r="E18475" s="1" t="s">
        <v>62</v>
      </c>
      <c r="G18475" s="1" t="s">
        <v>46</v>
      </c>
      <c r="H18475" s="1" t="s">
        <v>34464</v>
      </c>
      <c r="I18475" s="1" t="s">
        <v>2314</v>
      </c>
      <c r="J18475" s="1" t="s">
        <v>2315</v>
      </c>
      <c r="K18475" s="1">
        <v>34</v>
      </c>
      <c r="L18475" s="1" t="s">
        <v>851</v>
      </c>
      <c r="M18475" s="1">
        <v>17</v>
      </c>
      <c r="N18475" s="1" t="s">
        <v>4818</v>
      </c>
      <c r="O18475" s="1">
        <v>2.5</v>
      </c>
      <c r="P18475" s="1">
        <v>0</v>
      </c>
      <c r="Q18475" s="1">
        <v>2015</v>
      </c>
      <c r="R18475" s="1">
        <v>9999</v>
      </c>
      <c r="U18475" s="1" t="s">
        <v>40</v>
      </c>
      <c r="V18475" s="1" t="s">
        <v>2317</v>
      </c>
      <c r="AJ18475" s="1">
        <v>0</v>
      </c>
      <c r="AK18475" s="1">
        <v>0</v>
      </c>
      <c r="AL18475" s="1">
        <v>0</v>
      </c>
      <c r="AM18475" s="1">
        <v>0</v>
      </c>
    </row>
    <row r="18476" spans="1:39">
      <c r="A18476" s="1" t="s">
        <v>932</v>
      </c>
      <c r="B18476" s="1" t="s">
        <v>931</v>
      </c>
      <c r="C18476" s="1">
        <v>60840</v>
      </c>
      <c r="D18476" s="1" t="s">
        <v>34</v>
      </c>
      <c r="E18476" s="1" t="s">
        <v>62</v>
      </c>
      <c r="G18476" s="1" t="s">
        <v>46</v>
      </c>
      <c r="H18476" s="1" t="s">
        <v>34464</v>
      </c>
      <c r="I18476" s="1" t="s">
        <v>2314</v>
      </c>
      <c r="J18476" s="1" t="s">
        <v>2315</v>
      </c>
      <c r="K18476" s="1">
        <v>34</v>
      </c>
      <c r="L18476" s="1" t="s">
        <v>851</v>
      </c>
      <c r="M18476" s="1">
        <v>17</v>
      </c>
      <c r="N18476" s="1" t="s">
        <v>4818</v>
      </c>
      <c r="O18476" s="1">
        <v>1.6</v>
      </c>
      <c r="P18476" s="1">
        <v>0</v>
      </c>
      <c r="Q18476" s="1">
        <v>2016</v>
      </c>
      <c r="R18476" s="1">
        <v>9999</v>
      </c>
      <c r="U18476" s="1" t="s">
        <v>40</v>
      </c>
      <c r="V18476" s="1" t="s">
        <v>2317</v>
      </c>
      <c r="AJ18476" s="1">
        <v>0</v>
      </c>
      <c r="AK18476" s="1">
        <v>0</v>
      </c>
      <c r="AL18476" s="1">
        <v>0</v>
      </c>
      <c r="AM18476" s="1">
        <v>0</v>
      </c>
    </row>
    <row r="18477" spans="1:39">
      <c r="A18477" s="1" t="s">
        <v>965</v>
      </c>
      <c r="B18477" s="1" t="s">
        <v>964</v>
      </c>
      <c r="C18477" s="1">
        <v>60841</v>
      </c>
      <c r="D18477" s="1" t="s">
        <v>34</v>
      </c>
      <c r="E18477" s="1" t="s">
        <v>62</v>
      </c>
      <c r="G18477" s="1" t="s">
        <v>46</v>
      </c>
      <c r="H18477" s="1" t="s">
        <v>34464</v>
      </c>
      <c r="I18477" s="1" t="s">
        <v>2314</v>
      </c>
      <c r="J18477" s="1" t="s">
        <v>2315</v>
      </c>
      <c r="K18477" s="1">
        <v>34</v>
      </c>
      <c r="L18477" s="1" t="s">
        <v>938</v>
      </c>
      <c r="M18477" s="1">
        <v>13</v>
      </c>
      <c r="N18477" s="1" t="s">
        <v>9897</v>
      </c>
      <c r="O18477" s="1">
        <v>1.2</v>
      </c>
      <c r="P18477" s="1">
        <v>0</v>
      </c>
      <c r="Q18477" s="1">
        <v>2013</v>
      </c>
      <c r="R18477" s="1">
        <v>9999</v>
      </c>
      <c r="U18477" s="1" t="s">
        <v>40</v>
      </c>
      <c r="V18477" s="1" t="s">
        <v>2317</v>
      </c>
      <c r="AJ18477" s="1">
        <v>0</v>
      </c>
      <c r="AK18477" s="1">
        <v>0</v>
      </c>
      <c r="AL18477" s="1">
        <v>0</v>
      </c>
      <c r="AM18477" s="1">
        <v>0</v>
      </c>
    </row>
    <row r="18478" spans="1:39">
      <c r="A18478" s="1" t="s">
        <v>937</v>
      </c>
      <c r="B18478" s="1" t="s">
        <v>936</v>
      </c>
      <c r="C18478" s="1">
        <v>60842</v>
      </c>
      <c r="D18478" s="1" t="s">
        <v>34</v>
      </c>
      <c r="E18478" s="1" t="s">
        <v>62</v>
      </c>
      <c r="G18478" s="1" t="s">
        <v>46</v>
      </c>
      <c r="H18478" s="1" t="s">
        <v>34464</v>
      </c>
      <c r="I18478" s="1" t="s">
        <v>2314</v>
      </c>
      <c r="J18478" s="1" t="s">
        <v>2315</v>
      </c>
      <c r="K18478" s="1">
        <v>34</v>
      </c>
      <c r="L18478" s="1" t="s">
        <v>938</v>
      </c>
      <c r="M18478" s="1">
        <v>13</v>
      </c>
      <c r="N18478" s="1" t="s">
        <v>9897</v>
      </c>
      <c r="O18478" s="1">
        <v>1.7</v>
      </c>
      <c r="P18478" s="1">
        <v>0</v>
      </c>
      <c r="Q18478" s="1">
        <v>2013</v>
      </c>
      <c r="R18478" s="1">
        <v>9999</v>
      </c>
      <c r="U18478" s="1" t="s">
        <v>40</v>
      </c>
      <c r="V18478" s="1" t="s">
        <v>2317</v>
      </c>
      <c r="AJ18478" s="1">
        <v>0</v>
      </c>
      <c r="AK18478" s="1">
        <v>0</v>
      </c>
      <c r="AL18478" s="1">
        <v>0</v>
      </c>
      <c r="AM18478" s="1">
        <v>0</v>
      </c>
    </row>
    <row r="18479" spans="1:39">
      <c r="A18479" s="1" t="s">
        <v>907</v>
      </c>
      <c r="B18479" s="1" t="s">
        <v>906</v>
      </c>
      <c r="C18479" s="1">
        <v>60843</v>
      </c>
      <c r="D18479" s="1" t="s">
        <v>34</v>
      </c>
      <c r="E18479" s="1" t="s">
        <v>908</v>
      </c>
      <c r="G18479" s="1" t="s">
        <v>46</v>
      </c>
      <c r="H18479" s="1" t="s">
        <v>34464</v>
      </c>
      <c r="I18479" s="1" t="s">
        <v>2314</v>
      </c>
      <c r="J18479" s="1" t="s">
        <v>2315</v>
      </c>
      <c r="K18479" s="1">
        <v>34</v>
      </c>
      <c r="L18479" s="1" t="s">
        <v>851</v>
      </c>
      <c r="M18479" s="1">
        <v>17</v>
      </c>
      <c r="N18479" s="1" t="s">
        <v>4818</v>
      </c>
      <c r="O18479" s="1">
        <v>0.5</v>
      </c>
      <c r="P18479" s="1">
        <v>0</v>
      </c>
      <c r="Q18479" s="1">
        <v>2006</v>
      </c>
      <c r="R18479" s="1">
        <v>9999</v>
      </c>
      <c r="U18479" s="1" t="s">
        <v>40</v>
      </c>
      <c r="V18479" s="1" t="s">
        <v>2317</v>
      </c>
      <c r="AJ18479" s="1">
        <v>0</v>
      </c>
      <c r="AK18479" s="1">
        <v>0</v>
      </c>
      <c r="AL18479" s="1">
        <v>0</v>
      </c>
      <c r="AM18479" s="1">
        <v>0</v>
      </c>
    </row>
    <row r="18480" spans="1:39">
      <c r="A18480" s="1" t="s">
        <v>907</v>
      </c>
      <c r="B18480" s="1" t="s">
        <v>942</v>
      </c>
      <c r="C18480" s="1">
        <v>60843</v>
      </c>
      <c r="D18480" s="1" t="s">
        <v>34</v>
      </c>
      <c r="E18480" s="1" t="s">
        <v>943</v>
      </c>
      <c r="G18480" s="1" t="s">
        <v>46</v>
      </c>
      <c r="H18480" s="1" t="s">
        <v>34464</v>
      </c>
      <c r="I18480" s="1" t="s">
        <v>2314</v>
      </c>
      <c r="J18480" s="1" t="s">
        <v>2315</v>
      </c>
      <c r="K18480" s="1">
        <v>34</v>
      </c>
      <c r="L18480" s="1" t="s">
        <v>851</v>
      </c>
      <c r="M18480" s="1">
        <v>17</v>
      </c>
      <c r="N18480" s="1" t="s">
        <v>4818</v>
      </c>
      <c r="O18480" s="1">
        <v>0.6</v>
      </c>
      <c r="P18480" s="1">
        <v>0</v>
      </c>
      <c r="Q18480" s="1">
        <v>2009</v>
      </c>
      <c r="R18480" s="1">
        <v>9999</v>
      </c>
      <c r="U18480" s="1" t="s">
        <v>40</v>
      </c>
      <c r="V18480" s="1" t="s">
        <v>2317</v>
      </c>
      <c r="AJ18480" s="1">
        <v>0</v>
      </c>
      <c r="AK18480" s="1">
        <v>0</v>
      </c>
      <c r="AL18480" s="1">
        <v>0</v>
      </c>
      <c r="AM18480" s="1">
        <v>0</v>
      </c>
    </row>
    <row r="18481" spans="1:39">
      <c r="A18481" s="1" t="s">
        <v>907</v>
      </c>
      <c r="B18481" s="1" t="s">
        <v>944</v>
      </c>
      <c r="C18481" s="1">
        <v>60843</v>
      </c>
      <c r="D18481" s="1" t="s">
        <v>34</v>
      </c>
      <c r="E18481" s="1" t="s">
        <v>945</v>
      </c>
      <c r="G18481" s="1" t="s">
        <v>46</v>
      </c>
      <c r="H18481" s="1" t="s">
        <v>34464</v>
      </c>
      <c r="I18481" s="1" t="s">
        <v>2314</v>
      </c>
      <c r="J18481" s="1" t="s">
        <v>2315</v>
      </c>
      <c r="K18481" s="1">
        <v>34</v>
      </c>
      <c r="L18481" s="1" t="s">
        <v>851</v>
      </c>
      <c r="M18481" s="1">
        <v>17</v>
      </c>
      <c r="N18481" s="1" t="s">
        <v>4818</v>
      </c>
      <c r="O18481" s="1">
        <v>0.2</v>
      </c>
      <c r="P18481" s="1">
        <v>0</v>
      </c>
      <c r="Q18481" s="1">
        <v>2011</v>
      </c>
      <c r="R18481" s="1">
        <v>9999</v>
      </c>
      <c r="U18481" s="1" t="s">
        <v>40</v>
      </c>
      <c r="V18481" s="1" t="s">
        <v>2317</v>
      </c>
      <c r="AJ18481" s="1">
        <v>0</v>
      </c>
      <c r="AK18481" s="1">
        <v>0</v>
      </c>
      <c r="AL18481" s="1">
        <v>0</v>
      </c>
      <c r="AM18481" s="1">
        <v>0</v>
      </c>
    </row>
    <row r="18482" spans="1:39">
      <c r="A18482" s="1" t="s">
        <v>907</v>
      </c>
      <c r="B18482" s="1" t="s">
        <v>946</v>
      </c>
      <c r="C18482" s="1">
        <v>60843</v>
      </c>
      <c r="D18482" s="1" t="s">
        <v>34</v>
      </c>
      <c r="E18482" s="1" t="s">
        <v>947</v>
      </c>
      <c r="G18482" s="1" t="s">
        <v>46</v>
      </c>
      <c r="H18482" s="1" t="s">
        <v>34464</v>
      </c>
      <c r="I18482" s="1" t="s">
        <v>2314</v>
      </c>
      <c r="J18482" s="1" t="s">
        <v>2315</v>
      </c>
      <c r="K18482" s="1">
        <v>34</v>
      </c>
      <c r="L18482" s="1" t="s">
        <v>851</v>
      </c>
      <c r="M18482" s="1">
        <v>17</v>
      </c>
      <c r="N18482" s="1" t="s">
        <v>4818</v>
      </c>
      <c r="O18482" s="1">
        <v>1</v>
      </c>
      <c r="P18482" s="1">
        <v>0</v>
      </c>
      <c r="Q18482" s="1">
        <v>2011</v>
      </c>
      <c r="R18482" s="1">
        <v>9999</v>
      </c>
      <c r="U18482" s="1" t="s">
        <v>40</v>
      </c>
      <c r="V18482" s="1" t="s">
        <v>2317</v>
      </c>
      <c r="AJ18482" s="1">
        <v>0</v>
      </c>
      <c r="AK18482" s="1">
        <v>0</v>
      </c>
      <c r="AL18482" s="1">
        <v>0</v>
      </c>
      <c r="AM18482" s="1">
        <v>0</v>
      </c>
    </row>
    <row r="18483" spans="1:39">
      <c r="A18483" s="1" t="s">
        <v>907</v>
      </c>
      <c r="B18483" s="1" t="s">
        <v>948</v>
      </c>
      <c r="C18483" s="1">
        <v>60843</v>
      </c>
      <c r="D18483" s="1" t="s">
        <v>34</v>
      </c>
      <c r="E18483" s="1" t="s">
        <v>949</v>
      </c>
      <c r="G18483" s="1" t="s">
        <v>46</v>
      </c>
      <c r="H18483" s="1" t="s">
        <v>34464</v>
      </c>
      <c r="I18483" s="1" t="s">
        <v>2314</v>
      </c>
      <c r="J18483" s="1" t="s">
        <v>2315</v>
      </c>
      <c r="K18483" s="1">
        <v>34</v>
      </c>
      <c r="L18483" s="1" t="s">
        <v>851</v>
      </c>
      <c r="M18483" s="1">
        <v>17</v>
      </c>
      <c r="N18483" s="1" t="s">
        <v>4818</v>
      </c>
      <c r="O18483" s="1">
        <v>0.4</v>
      </c>
      <c r="P18483" s="1">
        <v>0</v>
      </c>
      <c r="Q18483" s="1">
        <v>2016</v>
      </c>
      <c r="R18483" s="1">
        <v>9999</v>
      </c>
      <c r="U18483" s="1" t="s">
        <v>40</v>
      </c>
      <c r="V18483" s="1" t="s">
        <v>2317</v>
      </c>
      <c r="AJ18483" s="1">
        <v>0</v>
      </c>
      <c r="AK18483" s="1">
        <v>0</v>
      </c>
      <c r="AL18483" s="1">
        <v>0</v>
      </c>
      <c r="AM18483" s="1">
        <v>0</v>
      </c>
    </row>
    <row r="18484" spans="1:39">
      <c r="A18484" s="1" t="s">
        <v>951</v>
      </c>
      <c r="B18484" s="1" t="s">
        <v>950</v>
      </c>
      <c r="C18484" s="1">
        <v>60844</v>
      </c>
      <c r="D18484" s="1" t="s">
        <v>34</v>
      </c>
      <c r="E18484" s="1" t="s">
        <v>62</v>
      </c>
      <c r="G18484" s="1" t="s">
        <v>46</v>
      </c>
      <c r="H18484" s="1" t="s">
        <v>34464</v>
      </c>
      <c r="I18484" s="1" t="s">
        <v>2352</v>
      </c>
      <c r="J18484" s="1" t="s">
        <v>2321</v>
      </c>
      <c r="K18484" s="1">
        <v>6</v>
      </c>
      <c r="L18484" s="1" t="s">
        <v>952</v>
      </c>
      <c r="M18484" s="1">
        <v>95</v>
      </c>
      <c r="N18484" s="1" t="s">
        <v>3713</v>
      </c>
      <c r="O18484" s="1">
        <v>3.8</v>
      </c>
      <c r="P18484" s="1">
        <v>0</v>
      </c>
      <c r="Q18484" s="1">
        <v>2017</v>
      </c>
      <c r="R18484" s="1">
        <v>9999</v>
      </c>
      <c r="U18484" s="1" t="s">
        <v>40</v>
      </c>
      <c r="V18484" s="1" t="s">
        <v>2317</v>
      </c>
      <c r="AJ18484" s="1">
        <v>0</v>
      </c>
      <c r="AK18484" s="1">
        <v>0</v>
      </c>
      <c r="AL18484" s="1">
        <v>0</v>
      </c>
      <c r="AM18484" s="1">
        <v>0</v>
      </c>
    </row>
    <row r="18485" spans="1:39">
      <c r="A18485" s="1" t="s">
        <v>951</v>
      </c>
      <c r="B18485" s="1" t="s">
        <v>953</v>
      </c>
      <c r="C18485" s="1">
        <v>60844</v>
      </c>
      <c r="D18485" s="1" t="s">
        <v>34</v>
      </c>
      <c r="E18485" s="1" t="s">
        <v>905</v>
      </c>
      <c r="G18485" s="1" t="s">
        <v>46</v>
      </c>
      <c r="H18485" s="1" t="s">
        <v>34464</v>
      </c>
      <c r="I18485" s="1" t="s">
        <v>2352</v>
      </c>
      <c r="J18485" s="1" t="s">
        <v>2321</v>
      </c>
      <c r="K18485" s="1">
        <v>6</v>
      </c>
      <c r="L18485" s="1" t="s">
        <v>952</v>
      </c>
      <c r="M18485" s="1">
        <v>95</v>
      </c>
      <c r="N18485" s="1" t="s">
        <v>3713</v>
      </c>
      <c r="O18485" s="1">
        <v>2.2999999999999998</v>
      </c>
      <c r="P18485" s="1">
        <v>0</v>
      </c>
      <c r="Q18485" s="1">
        <v>2017</v>
      </c>
      <c r="R18485" s="1">
        <v>9999</v>
      </c>
      <c r="U18485" s="1" t="s">
        <v>40</v>
      </c>
      <c r="V18485" s="1" t="s">
        <v>2317</v>
      </c>
      <c r="AJ18485" s="1">
        <v>0</v>
      </c>
      <c r="AK18485" s="1">
        <v>0</v>
      </c>
      <c r="AL18485" s="1">
        <v>0</v>
      </c>
      <c r="AM18485" s="1">
        <v>0</v>
      </c>
    </row>
    <row r="18486" spans="1:39">
      <c r="A18486" s="1" t="s">
        <v>955</v>
      </c>
      <c r="B18486" s="1" t="s">
        <v>954</v>
      </c>
      <c r="C18486" s="1">
        <v>60846</v>
      </c>
      <c r="D18486" s="1" t="s">
        <v>34</v>
      </c>
      <c r="E18486" s="1" t="s">
        <v>62</v>
      </c>
      <c r="G18486" s="1" t="s">
        <v>46</v>
      </c>
      <c r="H18486" s="1" t="s">
        <v>34464</v>
      </c>
      <c r="I18486" s="1" t="s">
        <v>7387</v>
      </c>
      <c r="J18486" s="1" t="s">
        <v>2321</v>
      </c>
      <c r="K18486" s="1">
        <v>6</v>
      </c>
      <c r="L18486" s="1" t="s">
        <v>956</v>
      </c>
      <c r="M18486" s="1">
        <v>67</v>
      </c>
      <c r="N18486" s="1" t="s">
        <v>2674</v>
      </c>
      <c r="O18486" s="1">
        <v>1.1000000000000001</v>
      </c>
      <c r="P18486" s="1">
        <v>0</v>
      </c>
      <c r="Q18486" s="1">
        <v>2017</v>
      </c>
      <c r="R18486" s="1">
        <v>9999</v>
      </c>
      <c r="U18486" s="1" t="s">
        <v>40</v>
      </c>
      <c r="V18486" s="1" t="s">
        <v>2317</v>
      </c>
      <c r="AJ18486" s="1">
        <v>0</v>
      </c>
      <c r="AK18486" s="1">
        <v>0</v>
      </c>
      <c r="AL18486" s="1">
        <v>0</v>
      </c>
      <c r="AM18486" s="1">
        <v>0</v>
      </c>
    </row>
    <row r="18487" spans="1:39">
      <c r="A18487" s="1" t="s">
        <v>958</v>
      </c>
      <c r="B18487" s="1" t="s">
        <v>957</v>
      </c>
      <c r="C18487" s="1">
        <v>60847</v>
      </c>
      <c r="D18487" s="1" t="s">
        <v>34</v>
      </c>
      <c r="E18487" s="1" t="s">
        <v>62</v>
      </c>
      <c r="G18487" s="1" t="s">
        <v>46</v>
      </c>
      <c r="H18487" s="1" t="s">
        <v>34464</v>
      </c>
      <c r="I18487" s="1" t="s">
        <v>2717</v>
      </c>
      <c r="J18487" s="1" t="s">
        <v>2718</v>
      </c>
      <c r="K18487" s="1">
        <v>24</v>
      </c>
      <c r="L18487" s="1" t="s">
        <v>959</v>
      </c>
      <c r="M18487" s="1">
        <v>23</v>
      </c>
      <c r="N18487" s="1" t="s">
        <v>10135</v>
      </c>
      <c r="O18487" s="1">
        <v>1.2</v>
      </c>
      <c r="P18487" s="1">
        <v>0</v>
      </c>
      <c r="Q18487" s="1">
        <v>2017</v>
      </c>
      <c r="R18487" s="1">
        <v>9999</v>
      </c>
      <c r="U18487" s="1" t="s">
        <v>40</v>
      </c>
      <c r="V18487" s="1" t="s">
        <v>2317</v>
      </c>
      <c r="AJ18487" s="1">
        <v>0</v>
      </c>
      <c r="AK18487" s="1">
        <v>0</v>
      </c>
      <c r="AL18487" s="1">
        <v>0</v>
      </c>
      <c r="AM18487" s="1">
        <v>0</v>
      </c>
    </row>
    <row r="18488" spans="1:39">
      <c r="A18488" s="1" t="s">
        <v>961</v>
      </c>
      <c r="B18488" s="1" t="s">
        <v>960</v>
      </c>
      <c r="C18488" s="1">
        <v>60848</v>
      </c>
      <c r="D18488" s="1" t="s">
        <v>34</v>
      </c>
      <c r="E18488" s="1" t="s">
        <v>962</v>
      </c>
      <c r="G18488" s="1" t="s">
        <v>46</v>
      </c>
      <c r="H18488" s="1" t="s">
        <v>34464</v>
      </c>
      <c r="I18488" s="1" t="s">
        <v>3101</v>
      </c>
      <c r="J18488" s="1" t="s">
        <v>2402</v>
      </c>
      <c r="K18488" s="1">
        <v>42</v>
      </c>
      <c r="L18488" s="1" t="s">
        <v>963</v>
      </c>
      <c r="M18488" s="1">
        <v>11</v>
      </c>
      <c r="N18488" s="1" t="s">
        <v>12544</v>
      </c>
      <c r="O18488" s="1">
        <v>2.2000000000000002</v>
      </c>
      <c r="P18488" s="1">
        <v>0</v>
      </c>
      <c r="Q18488" s="1">
        <v>2011</v>
      </c>
      <c r="R18488" s="1">
        <v>9999</v>
      </c>
      <c r="U18488" s="1" t="s">
        <v>40</v>
      </c>
      <c r="V18488" s="1" t="s">
        <v>2317</v>
      </c>
      <c r="AJ18488" s="1">
        <v>0</v>
      </c>
      <c r="AK18488" s="1">
        <v>0</v>
      </c>
      <c r="AL18488" s="1">
        <v>0</v>
      </c>
      <c r="AM18488" s="1">
        <v>0</v>
      </c>
    </row>
    <row r="18489" spans="1:39">
      <c r="A18489" s="1" t="s">
        <v>1042</v>
      </c>
      <c r="B18489" s="1" t="s">
        <v>1041</v>
      </c>
      <c r="C18489" s="1">
        <v>60849</v>
      </c>
      <c r="D18489" s="1" t="s">
        <v>34</v>
      </c>
      <c r="E18489" s="1" t="s">
        <v>1043</v>
      </c>
      <c r="G18489" s="1" t="s">
        <v>46</v>
      </c>
      <c r="H18489" s="1" t="s">
        <v>34464</v>
      </c>
      <c r="I18489" s="1" t="s">
        <v>2717</v>
      </c>
      <c r="J18489" s="1" t="s">
        <v>2718</v>
      </c>
      <c r="K18489" s="1">
        <v>24</v>
      </c>
      <c r="L18489" s="1" t="s">
        <v>1044</v>
      </c>
      <c r="M18489" s="1">
        <v>21</v>
      </c>
      <c r="N18489" s="1" t="s">
        <v>12834</v>
      </c>
      <c r="O18489" s="1">
        <v>1.7</v>
      </c>
      <c r="P18489" s="1">
        <v>0</v>
      </c>
      <c r="Q18489" s="1">
        <v>2014</v>
      </c>
      <c r="R18489" s="1">
        <v>9999</v>
      </c>
      <c r="U18489" s="1" t="s">
        <v>40</v>
      </c>
      <c r="V18489" s="1" t="s">
        <v>2317</v>
      </c>
      <c r="AJ18489" s="1">
        <v>0</v>
      </c>
      <c r="AK18489" s="1">
        <v>0</v>
      </c>
      <c r="AL18489" s="1">
        <v>0</v>
      </c>
      <c r="AM18489" s="1">
        <v>0</v>
      </c>
    </row>
    <row r="18490" spans="1:39">
      <c r="A18490" s="1" t="s">
        <v>1544</v>
      </c>
      <c r="B18490" s="1" t="s">
        <v>1543</v>
      </c>
      <c r="C18490" s="1">
        <v>60851</v>
      </c>
      <c r="D18490" s="1" t="s">
        <v>34</v>
      </c>
      <c r="E18490" s="1" t="s">
        <v>62</v>
      </c>
      <c r="G18490" s="1" t="s">
        <v>46</v>
      </c>
      <c r="H18490" s="1" t="s">
        <v>34464</v>
      </c>
      <c r="I18490" s="1" t="s">
        <v>2343</v>
      </c>
      <c r="J18490" s="1" t="s">
        <v>2344</v>
      </c>
      <c r="K18490" s="1">
        <v>25</v>
      </c>
      <c r="L18490" s="1" t="s">
        <v>279</v>
      </c>
      <c r="M18490" s="1">
        <v>27</v>
      </c>
      <c r="N18490" s="1" t="s">
        <v>2370</v>
      </c>
      <c r="O18490" s="1">
        <v>1.9</v>
      </c>
      <c r="P18490" s="1">
        <v>0</v>
      </c>
      <c r="Q18490" s="1">
        <v>2016</v>
      </c>
      <c r="R18490" s="1">
        <v>9999</v>
      </c>
      <c r="U18490" s="1" t="s">
        <v>40</v>
      </c>
      <c r="V18490" s="1" t="s">
        <v>2317</v>
      </c>
      <c r="AJ18490" s="1">
        <v>0</v>
      </c>
      <c r="AK18490" s="1">
        <v>0</v>
      </c>
      <c r="AL18490" s="1">
        <v>0</v>
      </c>
      <c r="AM18490" s="1">
        <v>0</v>
      </c>
    </row>
    <row r="18491" spans="1:39">
      <c r="A18491" s="1" t="s">
        <v>1747</v>
      </c>
      <c r="B18491" s="1" t="s">
        <v>1746</v>
      </c>
      <c r="C18491" s="1">
        <v>60852</v>
      </c>
      <c r="D18491" s="1" t="s">
        <v>34</v>
      </c>
      <c r="E18491" s="1" t="s">
        <v>62</v>
      </c>
      <c r="G18491" s="1" t="s">
        <v>46</v>
      </c>
      <c r="H18491" s="1" t="s">
        <v>34464</v>
      </c>
      <c r="I18491" s="1" t="s">
        <v>2343</v>
      </c>
      <c r="J18491" s="1" t="s">
        <v>2344</v>
      </c>
      <c r="K18491" s="1">
        <v>25</v>
      </c>
      <c r="L18491" s="1" t="s">
        <v>279</v>
      </c>
      <c r="M18491" s="1">
        <v>27</v>
      </c>
      <c r="N18491" s="1" t="s">
        <v>2370</v>
      </c>
      <c r="O18491" s="1">
        <v>1.9</v>
      </c>
      <c r="P18491" s="1">
        <v>0</v>
      </c>
      <c r="Q18491" s="1">
        <v>2016</v>
      </c>
      <c r="R18491" s="1">
        <v>9999</v>
      </c>
      <c r="U18491" s="1" t="s">
        <v>40</v>
      </c>
      <c r="V18491" s="1" t="s">
        <v>2317</v>
      </c>
      <c r="AJ18491" s="1">
        <v>0</v>
      </c>
      <c r="AK18491" s="1">
        <v>0</v>
      </c>
      <c r="AL18491" s="1">
        <v>0</v>
      </c>
      <c r="AM18491" s="1">
        <v>0</v>
      </c>
    </row>
    <row r="18492" spans="1:39">
      <c r="A18492" s="1" t="s">
        <v>1749</v>
      </c>
      <c r="B18492" s="1" t="s">
        <v>1748</v>
      </c>
      <c r="C18492" s="1">
        <v>60853</v>
      </c>
      <c r="D18492" s="1" t="s">
        <v>34</v>
      </c>
      <c r="E18492" s="1" t="s">
        <v>1750</v>
      </c>
      <c r="G18492" s="1" t="s">
        <v>46</v>
      </c>
      <c r="H18492" s="1" t="s">
        <v>34464</v>
      </c>
      <c r="I18492" s="1" t="s">
        <v>2915</v>
      </c>
      <c r="J18492" s="1" t="s">
        <v>4276</v>
      </c>
      <c r="K18492" s="1">
        <v>28</v>
      </c>
      <c r="L18492" s="1" t="s">
        <v>1751</v>
      </c>
      <c r="M18492" s="1">
        <v>17</v>
      </c>
      <c r="N18492" s="1" t="s">
        <v>25485</v>
      </c>
      <c r="O18492" s="1">
        <v>3.1</v>
      </c>
      <c r="P18492" s="1">
        <v>0</v>
      </c>
      <c r="Q18492" s="1">
        <v>2016</v>
      </c>
      <c r="R18492" s="1">
        <v>9999</v>
      </c>
      <c r="U18492" s="1" t="s">
        <v>40</v>
      </c>
      <c r="V18492" s="1" t="s">
        <v>2317</v>
      </c>
      <c r="AJ18492" s="1">
        <v>0</v>
      </c>
      <c r="AK18492" s="1">
        <v>0</v>
      </c>
      <c r="AL18492" s="1">
        <v>0</v>
      </c>
      <c r="AM18492" s="1">
        <v>0</v>
      </c>
    </row>
    <row r="18493" spans="1:39">
      <c r="A18493" s="1" t="s">
        <v>1753</v>
      </c>
      <c r="B18493" s="1" t="s">
        <v>1752</v>
      </c>
      <c r="C18493" s="1">
        <v>60854</v>
      </c>
      <c r="D18493" s="1" t="s">
        <v>34</v>
      </c>
      <c r="E18493" s="1" t="s">
        <v>1754</v>
      </c>
      <c r="G18493" s="1" t="s">
        <v>46</v>
      </c>
      <c r="H18493" s="1" t="s">
        <v>34464</v>
      </c>
      <c r="I18493" s="1" t="s">
        <v>2343</v>
      </c>
      <c r="J18493" s="1" t="s">
        <v>2344</v>
      </c>
      <c r="K18493" s="1">
        <v>25</v>
      </c>
      <c r="L18493" s="1" t="s">
        <v>1755</v>
      </c>
      <c r="M18493" s="1">
        <v>21</v>
      </c>
      <c r="N18493" s="1" t="s">
        <v>3736</v>
      </c>
      <c r="O18493" s="1">
        <v>4.5999999999999996</v>
      </c>
      <c r="P18493" s="1">
        <v>0</v>
      </c>
      <c r="Q18493" s="1">
        <v>2017</v>
      </c>
      <c r="R18493" s="1">
        <v>9999</v>
      </c>
      <c r="U18493" s="1" t="s">
        <v>40</v>
      </c>
      <c r="V18493" s="1" t="s">
        <v>2317</v>
      </c>
      <c r="AJ18493" s="1">
        <v>0</v>
      </c>
      <c r="AK18493" s="1">
        <v>0</v>
      </c>
      <c r="AL18493" s="1">
        <v>0</v>
      </c>
      <c r="AM18493" s="1">
        <v>0</v>
      </c>
    </row>
    <row r="18494" spans="1:39">
      <c r="A18494" s="1" t="s">
        <v>1757</v>
      </c>
      <c r="B18494" s="1" t="s">
        <v>1756</v>
      </c>
      <c r="C18494" s="1">
        <v>60855</v>
      </c>
      <c r="D18494" s="1" t="s">
        <v>34</v>
      </c>
      <c r="E18494" s="1" t="s">
        <v>1758</v>
      </c>
      <c r="G18494" s="1" t="s">
        <v>46</v>
      </c>
      <c r="H18494" s="1" t="s">
        <v>34464</v>
      </c>
      <c r="I18494" s="1" t="s">
        <v>2343</v>
      </c>
      <c r="J18494" s="1" t="s">
        <v>2344</v>
      </c>
      <c r="K18494" s="1">
        <v>25</v>
      </c>
      <c r="L18494" s="1" t="s">
        <v>121</v>
      </c>
      <c r="M18494" s="1">
        <v>17</v>
      </c>
      <c r="N18494" s="1" t="s">
        <v>2542</v>
      </c>
      <c r="O18494" s="1">
        <v>2.9</v>
      </c>
      <c r="P18494" s="1">
        <v>0</v>
      </c>
      <c r="Q18494" s="1">
        <v>2016</v>
      </c>
      <c r="R18494" s="1">
        <v>9999</v>
      </c>
      <c r="U18494" s="1" t="s">
        <v>40</v>
      </c>
      <c r="V18494" s="1" t="s">
        <v>2317</v>
      </c>
      <c r="AJ18494" s="1">
        <v>0</v>
      </c>
      <c r="AK18494" s="1">
        <v>0</v>
      </c>
      <c r="AL18494" s="1">
        <v>0</v>
      </c>
      <c r="AM18494" s="1">
        <v>0</v>
      </c>
    </row>
    <row r="18495" spans="1:39">
      <c r="A18495" s="1" t="s">
        <v>1760</v>
      </c>
      <c r="B18495" s="1" t="s">
        <v>1759</v>
      </c>
      <c r="C18495" s="1">
        <v>60856</v>
      </c>
      <c r="D18495" s="1" t="s">
        <v>34</v>
      </c>
      <c r="E18495" s="1" t="s">
        <v>1761</v>
      </c>
      <c r="G18495" s="1" t="s">
        <v>39</v>
      </c>
      <c r="H18495" s="1" t="s">
        <v>34464</v>
      </c>
      <c r="I18495" s="1" t="s">
        <v>5353</v>
      </c>
      <c r="J18495" s="1" t="s">
        <v>2489</v>
      </c>
      <c r="K18495" s="1">
        <v>48</v>
      </c>
      <c r="L18495" s="1" t="s">
        <v>1762</v>
      </c>
      <c r="M18495" s="1">
        <v>381</v>
      </c>
      <c r="N18495" s="1" t="s">
        <v>34435</v>
      </c>
      <c r="O18495" s="1">
        <v>163</v>
      </c>
      <c r="P18495" s="1">
        <v>0</v>
      </c>
      <c r="Q18495" s="1">
        <v>2017</v>
      </c>
      <c r="R18495" s="1">
        <v>9999</v>
      </c>
      <c r="U18495" s="1" t="s">
        <v>40</v>
      </c>
      <c r="V18495" s="1" t="s">
        <v>212</v>
      </c>
      <c r="AJ18495" s="1">
        <v>0</v>
      </c>
      <c r="AK18495" s="1">
        <v>0</v>
      </c>
      <c r="AL18495" s="1">
        <v>0</v>
      </c>
      <c r="AM18495" s="1">
        <v>0</v>
      </c>
    </row>
    <row r="18496" spans="1:39">
      <c r="A18496" s="1" t="s">
        <v>1764</v>
      </c>
      <c r="B18496" s="1" t="s">
        <v>1763</v>
      </c>
      <c r="C18496" s="1">
        <v>60857</v>
      </c>
      <c r="D18496" s="1" t="s">
        <v>34</v>
      </c>
      <c r="E18496" s="1" t="s">
        <v>1765</v>
      </c>
      <c r="G18496" s="1" t="s">
        <v>46</v>
      </c>
      <c r="H18496" s="1" t="s">
        <v>34464</v>
      </c>
      <c r="I18496" s="1" t="s">
        <v>2314</v>
      </c>
      <c r="J18496" s="1" t="s">
        <v>2315</v>
      </c>
      <c r="K18496" s="1">
        <v>34</v>
      </c>
      <c r="L18496" s="1" t="s">
        <v>1484</v>
      </c>
      <c r="M18496" s="1">
        <v>29</v>
      </c>
      <c r="N18496" s="1" t="s">
        <v>4861</v>
      </c>
      <c r="O18496" s="1">
        <v>1</v>
      </c>
      <c r="P18496" s="1">
        <v>0</v>
      </c>
      <c r="Q18496" s="1">
        <v>2012</v>
      </c>
      <c r="R18496" s="1">
        <v>9999</v>
      </c>
      <c r="U18496" s="1" t="s">
        <v>40</v>
      </c>
      <c r="V18496" s="1" t="s">
        <v>2317</v>
      </c>
      <c r="AJ18496" s="1">
        <v>0</v>
      </c>
      <c r="AK18496" s="1">
        <v>0</v>
      </c>
      <c r="AL18496" s="1">
        <v>0</v>
      </c>
      <c r="AM18496" s="1">
        <v>0</v>
      </c>
    </row>
    <row r="18497" spans="1:39">
      <c r="A18497" s="1" t="s">
        <v>1767</v>
      </c>
      <c r="B18497" s="1" t="s">
        <v>1766</v>
      </c>
      <c r="C18497" s="1">
        <v>60858</v>
      </c>
      <c r="D18497" s="1" t="s">
        <v>34</v>
      </c>
      <c r="E18497" s="1" t="s">
        <v>62</v>
      </c>
      <c r="G18497" s="1" t="s">
        <v>46</v>
      </c>
      <c r="H18497" s="1" t="s">
        <v>34464</v>
      </c>
      <c r="I18497" s="1" t="s">
        <v>2343</v>
      </c>
      <c r="J18497" s="1" t="s">
        <v>2344</v>
      </c>
      <c r="K18497" s="1">
        <v>25</v>
      </c>
      <c r="L18497" s="1" t="s">
        <v>1755</v>
      </c>
      <c r="M18497" s="1">
        <v>21</v>
      </c>
      <c r="N18497" s="1" t="s">
        <v>3736</v>
      </c>
      <c r="O18497" s="1">
        <v>2</v>
      </c>
      <c r="P18497" s="1">
        <v>0</v>
      </c>
      <c r="Q18497" s="1">
        <v>2012</v>
      </c>
      <c r="R18497" s="1">
        <v>9999</v>
      </c>
      <c r="U18497" s="1" t="s">
        <v>40</v>
      </c>
      <c r="V18497" s="1" t="s">
        <v>2317</v>
      </c>
      <c r="AJ18497" s="1">
        <v>0</v>
      </c>
      <c r="AK18497" s="1">
        <v>0</v>
      </c>
      <c r="AL18497" s="1">
        <v>0</v>
      </c>
      <c r="AM18497" s="1">
        <v>0</v>
      </c>
    </row>
    <row r="18498" spans="1:39">
      <c r="A18498" s="1" t="s">
        <v>1769</v>
      </c>
      <c r="B18498" s="1" t="s">
        <v>1768</v>
      </c>
      <c r="C18498" s="1">
        <v>60860</v>
      </c>
      <c r="D18498" s="1" t="s">
        <v>34</v>
      </c>
      <c r="E18498" s="1" t="s">
        <v>62</v>
      </c>
      <c r="G18498" s="1" t="s">
        <v>46</v>
      </c>
      <c r="H18498" s="1" t="s">
        <v>34464</v>
      </c>
      <c r="I18498" s="1" t="s">
        <v>2343</v>
      </c>
      <c r="J18498" s="1" t="s">
        <v>4126</v>
      </c>
      <c r="K18498" s="1">
        <v>50</v>
      </c>
      <c r="L18498" s="1" t="s">
        <v>1770</v>
      </c>
      <c r="M18498" s="1">
        <v>13</v>
      </c>
      <c r="N18498" s="1" t="s">
        <v>34463</v>
      </c>
      <c r="O18498" s="1">
        <v>1</v>
      </c>
      <c r="P18498" s="1">
        <v>0</v>
      </c>
      <c r="Q18498" s="1">
        <v>2016</v>
      </c>
      <c r="R18498" s="1">
        <v>9999</v>
      </c>
      <c r="U18498" s="1" t="s">
        <v>40</v>
      </c>
      <c r="V18498" s="1" t="s">
        <v>2317</v>
      </c>
      <c r="AJ18498" s="1">
        <v>0</v>
      </c>
      <c r="AK18498" s="1">
        <v>0</v>
      </c>
      <c r="AL18498" s="1">
        <v>0</v>
      </c>
      <c r="AM18498" s="1">
        <v>0</v>
      </c>
    </row>
    <row r="18499" spans="1:39">
      <c r="A18499" s="1" t="s">
        <v>1772</v>
      </c>
      <c r="B18499" s="1" t="s">
        <v>1771</v>
      </c>
      <c r="C18499" s="1">
        <v>60861</v>
      </c>
      <c r="D18499" s="1" t="s">
        <v>34</v>
      </c>
      <c r="E18499" s="1" t="s">
        <v>62</v>
      </c>
      <c r="G18499" s="1" t="s">
        <v>46</v>
      </c>
      <c r="H18499" s="1" t="s">
        <v>34464</v>
      </c>
      <c r="I18499" s="1" t="s">
        <v>7387</v>
      </c>
      <c r="J18499" s="1" t="s">
        <v>2321</v>
      </c>
      <c r="K18499" s="1">
        <v>6</v>
      </c>
      <c r="L18499" s="1" t="s">
        <v>956</v>
      </c>
      <c r="M18499" s="1">
        <v>67</v>
      </c>
      <c r="N18499" s="1" t="s">
        <v>2674</v>
      </c>
      <c r="O18499" s="1">
        <v>2.7</v>
      </c>
      <c r="P18499" s="1">
        <v>0</v>
      </c>
      <c r="Q18499" s="1">
        <v>2017</v>
      </c>
      <c r="R18499" s="1">
        <v>9999</v>
      </c>
      <c r="U18499" s="1" t="s">
        <v>40</v>
      </c>
      <c r="V18499" s="1" t="s">
        <v>2317</v>
      </c>
      <c r="AJ18499" s="1">
        <v>0</v>
      </c>
      <c r="AK18499" s="1">
        <v>0</v>
      </c>
      <c r="AL18499" s="1">
        <v>0</v>
      </c>
      <c r="AM18499" s="1">
        <v>0</v>
      </c>
    </row>
    <row r="18500" spans="1:39">
      <c r="A18500" s="1" t="s">
        <v>34590</v>
      </c>
      <c r="B18500" s="1" t="s">
        <v>1773</v>
      </c>
      <c r="C18500" s="1">
        <v>60864</v>
      </c>
      <c r="D18500" s="1" t="s">
        <v>34</v>
      </c>
      <c r="E18500" s="1" t="s">
        <v>62</v>
      </c>
      <c r="G18500" s="1" t="s">
        <v>46</v>
      </c>
      <c r="H18500" s="1" t="s">
        <v>34464</v>
      </c>
      <c r="I18500" s="1" t="s">
        <v>2454</v>
      </c>
      <c r="J18500" s="1" t="s">
        <v>2455</v>
      </c>
      <c r="K18500" s="1">
        <v>18</v>
      </c>
      <c r="L18500" s="1" t="s">
        <v>1640</v>
      </c>
      <c r="M18500" s="1">
        <v>67</v>
      </c>
      <c r="N18500" s="1" t="s">
        <v>34451</v>
      </c>
      <c r="O18500" s="1">
        <v>5.4</v>
      </c>
      <c r="P18500" s="1">
        <v>0</v>
      </c>
      <c r="Q18500" s="1">
        <v>2016</v>
      </c>
      <c r="R18500" s="1">
        <v>9999</v>
      </c>
      <c r="U18500" s="1" t="s">
        <v>40</v>
      </c>
      <c r="V18500" s="1" t="s">
        <v>2317</v>
      </c>
      <c r="AJ18500" s="1">
        <v>0</v>
      </c>
      <c r="AK18500" s="1">
        <v>0</v>
      </c>
      <c r="AL18500" s="1">
        <v>0</v>
      </c>
      <c r="AM18500" s="1">
        <v>0</v>
      </c>
    </row>
    <row r="18501" spans="1:39">
      <c r="A18501" s="1" t="s">
        <v>1775</v>
      </c>
      <c r="B18501" s="1" t="s">
        <v>1774</v>
      </c>
      <c r="C18501" s="1">
        <v>60865</v>
      </c>
      <c r="D18501" s="1" t="s">
        <v>34</v>
      </c>
      <c r="E18501" s="1" t="s">
        <v>336</v>
      </c>
      <c r="G18501" s="1" t="s">
        <v>39</v>
      </c>
      <c r="H18501" s="1" t="s">
        <v>34464</v>
      </c>
      <c r="I18501" s="1" t="s">
        <v>2343</v>
      </c>
      <c r="J18501" s="1" t="s">
        <v>2344</v>
      </c>
      <c r="K18501" s="1">
        <v>25</v>
      </c>
      <c r="L18501" s="1" t="s">
        <v>938</v>
      </c>
      <c r="M18501" s="1">
        <v>9</v>
      </c>
      <c r="N18501" s="1" t="s">
        <v>4436</v>
      </c>
      <c r="O18501" s="1">
        <v>4</v>
      </c>
      <c r="P18501" s="1">
        <v>0</v>
      </c>
      <c r="Q18501" s="1">
        <v>2012</v>
      </c>
      <c r="R18501" s="1">
        <v>9999</v>
      </c>
      <c r="U18501" s="1" t="s">
        <v>40</v>
      </c>
      <c r="V18501" s="1" t="s">
        <v>212</v>
      </c>
      <c r="AJ18501" s="1">
        <v>0</v>
      </c>
      <c r="AK18501" s="1">
        <v>0</v>
      </c>
      <c r="AL18501" s="1">
        <v>0</v>
      </c>
      <c r="AM18501" s="1">
        <v>0</v>
      </c>
    </row>
    <row r="18502" spans="1:39">
      <c r="A18502" s="1" t="s">
        <v>1823</v>
      </c>
      <c r="B18502" s="1" t="s">
        <v>1822</v>
      </c>
      <c r="C18502" s="1">
        <v>60866</v>
      </c>
      <c r="D18502" s="1" t="s">
        <v>34</v>
      </c>
      <c r="E18502" s="1" t="s">
        <v>1824</v>
      </c>
      <c r="G18502" s="1" t="s">
        <v>46</v>
      </c>
      <c r="H18502" s="1" t="s">
        <v>34464</v>
      </c>
      <c r="I18502" s="1" t="s">
        <v>2343</v>
      </c>
      <c r="J18502" s="1" t="s">
        <v>2344</v>
      </c>
      <c r="K18502" s="1">
        <v>25</v>
      </c>
      <c r="L18502" s="1" t="s">
        <v>938</v>
      </c>
      <c r="M18502" s="1">
        <v>9</v>
      </c>
      <c r="N18502" s="1" t="s">
        <v>4436</v>
      </c>
      <c r="O18502" s="1">
        <v>2</v>
      </c>
      <c r="P18502" s="1">
        <v>0</v>
      </c>
      <c r="Q18502" s="1">
        <v>2017</v>
      </c>
      <c r="R18502" s="1">
        <v>9999</v>
      </c>
      <c r="U18502" s="1" t="s">
        <v>40</v>
      </c>
      <c r="V18502" s="1" t="s">
        <v>2317</v>
      </c>
      <c r="AJ18502" s="1">
        <v>0</v>
      </c>
      <c r="AK18502" s="1">
        <v>0</v>
      </c>
      <c r="AL18502" s="1">
        <v>0</v>
      </c>
      <c r="AM18502" s="1">
        <v>0</v>
      </c>
    </row>
    <row r="18503" spans="1:39">
      <c r="A18503" s="1" t="s">
        <v>1781</v>
      </c>
      <c r="B18503" s="1" t="s">
        <v>1780</v>
      </c>
      <c r="C18503" s="1">
        <v>60867</v>
      </c>
      <c r="D18503" s="1" t="s">
        <v>34</v>
      </c>
      <c r="E18503" s="1" t="s">
        <v>1782</v>
      </c>
      <c r="G18503" s="1" t="s">
        <v>46</v>
      </c>
      <c r="H18503" s="1" t="s">
        <v>34464</v>
      </c>
      <c r="I18503" s="1" t="s">
        <v>2343</v>
      </c>
      <c r="J18503" s="1" t="s">
        <v>2344</v>
      </c>
      <c r="K18503" s="1">
        <v>25</v>
      </c>
      <c r="L18503" s="1" t="s">
        <v>350</v>
      </c>
      <c r="M18503" s="1">
        <v>13</v>
      </c>
      <c r="N18503" s="1" t="s">
        <v>2345</v>
      </c>
      <c r="O18503" s="1">
        <v>3.3</v>
      </c>
      <c r="P18503" s="1">
        <v>0</v>
      </c>
      <c r="Q18503" s="1">
        <v>2015</v>
      </c>
      <c r="R18503" s="1">
        <v>9999</v>
      </c>
      <c r="U18503" s="1" t="s">
        <v>40</v>
      </c>
      <c r="V18503" s="1" t="s">
        <v>2317</v>
      </c>
      <c r="AJ18503" s="1">
        <v>0</v>
      </c>
      <c r="AK18503" s="1">
        <v>0</v>
      </c>
      <c r="AL18503" s="1">
        <v>0</v>
      </c>
      <c r="AM18503" s="1">
        <v>0</v>
      </c>
    </row>
    <row r="18504" spans="1:39">
      <c r="A18504" s="1" t="s">
        <v>1744</v>
      </c>
      <c r="B18504" s="1" t="s">
        <v>1743</v>
      </c>
      <c r="C18504" s="1">
        <v>60869</v>
      </c>
      <c r="D18504" s="1" t="s">
        <v>34</v>
      </c>
      <c r="E18504" s="1" t="s">
        <v>1745</v>
      </c>
      <c r="G18504" s="1" t="s">
        <v>46</v>
      </c>
      <c r="H18504" s="1" t="s">
        <v>34464</v>
      </c>
      <c r="I18504" s="1" t="s">
        <v>2320</v>
      </c>
      <c r="J18504" s="1" t="s">
        <v>2321</v>
      </c>
      <c r="K18504" s="1">
        <v>6</v>
      </c>
      <c r="L18504" s="1" t="s">
        <v>51</v>
      </c>
      <c r="M18504" s="1">
        <v>37</v>
      </c>
      <c r="N18504" s="1" t="s">
        <v>2322</v>
      </c>
      <c r="O18504" s="1">
        <v>9.5</v>
      </c>
      <c r="P18504" s="1">
        <v>0</v>
      </c>
      <c r="Q18504" s="1">
        <v>2016</v>
      </c>
      <c r="R18504" s="1">
        <v>9999</v>
      </c>
      <c r="U18504" s="1" t="s">
        <v>40</v>
      </c>
      <c r="V18504" s="1" t="s">
        <v>2317</v>
      </c>
      <c r="AJ18504" s="1">
        <v>0</v>
      </c>
      <c r="AK18504" s="1">
        <v>0</v>
      </c>
      <c r="AL18504" s="1">
        <v>0</v>
      </c>
      <c r="AM18504" s="1">
        <v>0</v>
      </c>
    </row>
    <row r="18505" spans="1:39">
      <c r="A18505" s="1" t="s">
        <v>1787</v>
      </c>
      <c r="B18505" s="1" t="s">
        <v>1786</v>
      </c>
      <c r="C18505" s="1">
        <v>60874</v>
      </c>
      <c r="D18505" s="1" t="s">
        <v>34</v>
      </c>
      <c r="E18505" s="1" t="s">
        <v>1788</v>
      </c>
      <c r="G18505" s="1" t="s">
        <v>46</v>
      </c>
      <c r="H18505" s="1" t="s">
        <v>34464</v>
      </c>
      <c r="I18505" s="1" t="s">
        <v>2343</v>
      </c>
      <c r="J18505" s="1" t="s">
        <v>4126</v>
      </c>
      <c r="K18505" s="1">
        <v>50</v>
      </c>
      <c r="L18505" s="1" t="s">
        <v>1789</v>
      </c>
      <c r="M18505" s="1">
        <v>27</v>
      </c>
      <c r="N18505" s="1" t="s">
        <v>4127</v>
      </c>
      <c r="O18505" s="1">
        <v>5</v>
      </c>
      <c r="P18505" s="1">
        <v>0</v>
      </c>
      <c r="Q18505" s="1">
        <v>2016</v>
      </c>
      <c r="R18505" s="1">
        <v>9999</v>
      </c>
      <c r="U18505" s="1" t="s">
        <v>40</v>
      </c>
      <c r="V18505" s="1" t="s">
        <v>2317</v>
      </c>
      <c r="AJ18505" s="1">
        <v>0</v>
      </c>
      <c r="AK18505" s="1">
        <v>0</v>
      </c>
      <c r="AL18505" s="1">
        <v>0</v>
      </c>
      <c r="AM18505" s="1">
        <v>0</v>
      </c>
    </row>
    <row r="18506" spans="1:39">
      <c r="A18506" s="1" t="s">
        <v>1791</v>
      </c>
      <c r="B18506" s="1" t="s">
        <v>1790</v>
      </c>
      <c r="C18506" s="1">
        <v>60875</v>
      </c>
      <c r="D18506" s="1" t="s">
        <v>34</v>
      </c>
      <c r="E18506" s="1" t="s">
        <v>1792</v>
      </c>
      <c r="G18506" s="1" t="s">
        <v>46</v>
      </c>
      <c r="H18506" s="1" t="s">
        <v>34464</v>
      </c>
      <c r="I18506" s="1" t="s">
        <v>2343</v>
      </c>
      <c r="J18506" s="1" t="s">
        <v>4126</v>
      </c>
      <c r="K18506" s="1">
        <v>50</v>
      </c>
      <c r="L18506" s="1" t="s">
        <v>538</v>
      </c>
      <c r="M18506" s="1">
        <v>7</v>
      </c>
      <c r="N18506" s="1" t="s">
        <v>6995</v>
      </c>
      <c r="O18506" s="1">
        <v>4.7</v>
      </c>
      <c r="P18506" s="1">
        <v>0</v>
      </c>
      <c r="Q18506" s="1">
        <v>2016</v>
      </c>
      <c r="R18506" s="1">
        <v>9999</v>
      </c>
      <c r="U18506" s="1" t="s">
        <v>40</v>
      </c>
      <c r="V18506" s="1" t="s">
        <v>2317</v>
      </c>
      <c r="AJ18506" s="1">
        <v>0</v>
      </c>
      <c r="AK18506" s="1">
        <v>0</v>
      </c>
      <c r="AL18506" s="1">
        <v>0</v>
      </c>
      <c r="AM18506" s="1">
        <v>0</v>
      </c>
    </row>
    <row r="18507" spans="1:39">
      <c r="A18507" s="1" t="s">
        <v>1794</v>
      </c>
      <c r="B18507" s="1" t="s">
        <v>1793</v>
      </c>
      <c r="C18507" s="1">
        <v>60876</v>
      </c>
      <c r="D18507" s="1" t="s">
        <v>34</v>
      </c>
      <c r="E18507" s="1" t="s">
        <v>1795</v>
      </c>
      <c r="G18507" s="1" t="s">
        <v>46</v>
      </c>
      <c r="H18507" s="1" t="s">
        <v>34464</v>
      </c>
      <c r="I18507" s="1" t="s">
        <v>2574</v>
      </c>
      <c r="J18507" s="1" t="s">
        <v>2575</v>
      </c>
      <c r="K18507" s="1">
        <v>19</v>
      </c>
      <c r="L18507" s="1" t="s">
        <v>1796</v>
      </c>
      <c r="M18507" s="1">
        <v>139</v>
      </c>
      <c r="N18507" s="1" t="s">
        <v>22208</v>
      </c>
      <c r="O18507" s="1">
        <v>1.8</v>
      </c>
      <c r="P18507" s="1">
        <v>0</v>
      </c>
      <c r="Q18507" s="1">
        <v>2016</v>
      </c>
      <c r="R18507" s="1">
        <v>9999</v>
      </c>
      <c r="U18507" s="1" t="s">
        <v>40</v>
      </c>
      <c r="V18507" s="1" t="s">
        <v>2317</v>
      </c>
      <c r="AJ18507" s="1">
        <v>0</v>
      </c>
      <c r="AK18507" s="1">
        <v>0</v>
      </c>
      <c r="AL18507" s="1">
        <v>0</v>
      </c>
      <c r="AM18507" s="1">
        <v>0</v>
      </c>
    </row>
    <row r="18508" spans="1:39">
      <c r="A18508" s="1" t="s">
        <v>1798</v>
      </c>
      <c r="B18508" s="1" t="s">
        <v>1797</v>
      </c>
      <c r="C18508" s="1">
        <v>60877</v>
      </c>
      <c r="D18508" s="1" t="s">
        <v>34</v>
      </c>
      <c r="E18508" s="1" t="s">
        <v>1799</v>
      </c>
      <c r="G18508" s="1" t="s">
        <v>46</v>
      </c>
      <c r="H18508" s="1" t="s">
        <v>34464</v>
      </c>
      <c r="I18508" s="1" t="s">
        <v>2343</v>
      </c>
      <c r="J18508" s="1" t="s">
        <v>4126</v>
      </c>
      <c r="K18508" s="1">
        <v>50</v>
      </c>
      <c r="L18508" s="1" t="s">
        <v>144</v>
      </c>
      <c r="M18508" s="1">
        <v>17</v>
      </c>
      <c r="N18508" s="1" t="s">
        <v>6021</v>
      </c>
      <c r="O18508" s="1">
        <v>5</v>
      </c>
      <c r="P18508" s="1">
        <v>0</v>
      </c>
      <c r="Q18508" s="1">
        <v>2016</v>
      </c>
      <c r="R18508" s="1">
        <v>9999</v>
      </c>
      <c r="U18508" s="1" t="s">
        <v>40</v>
      </c>
      <c r="V18508" s="1" t="s">
        <v>2317</v>
      </c>
      <c r="AJ18508" s="1">
        <v>0</v>
      </c>
      <c r="AK18508" s="1">
        <v>0</v>
      </c>
      <c r="AL18508" s="1">
        <v>0</v>
      </c>
      <c r="AM18508" s="1">
        <v>0</v>
      </c>
    </row>
    <row r="18509" spans="1:39">
      <c r="A18509" s="1" t="s">
        <v>1801</v>
      </c>
      <c r="B18509" s="1" t="s">
        <v>1800</v>
      </c>
      <c r="C18509" s="1">
        <v>60878</v>
      </c>
      <c r="D18509" s="1" t="s">
        <v>34</v>
      </c>
      <c r="E18509" s="1" t="s">
        <v>1802</v>
      </c>
      <c r="G18509" s="1" t="s">
        <v>46</v>
      </c>
      <c r="H18509" s="1" t="s">
        <v>34464</v>
      </c>
      <c r="I18509" s="1" t="s">
        <v>2343</v>
      </c>
      <c r="J18509" s="1" t="s">
        <v>2344</v>
      </c>
      <c r="K18509" s="1">
        <v>25</v>
      </c>
      <c r="L18509" s="1" t="s">
        <v>279</v>
      </c>
      <c r="M18509" s="1">
        <v>27</v>
      </c>
      <c r="N18509" s="1" t="s">
        <v>2370</v>
      </c>
      <c r="O18509" s="1">
        <v>1.9</v>
      </c>
      <c r="P18509" s="1">
        <v>0</v>
      </c>
      <c r="Q18509" s="1">
        <v>2016</v>
      </c>
      <c r="R18509" s="1">
        <v>9999</v>
      </c>
      <c r="U18509" s="1" t="s">
        <v>40</v>
      </c>
      <c r="V18509" s="1" t="s">
        <v>2317</v>
      </c>
      <c r="AJ18509" s="1">
        <v>0</v>
      </c>
      <c r="AK18509" s="1">
        <v>0</v>
      </c>
      <c r="AL18509" s="1">
        <v>0</v>
      </c>
      <c r="AM18509" s="1">
        <v>0</v>
      </c>
    </row>
    <row r="18510" spans="1:39">
      <c r="A18510" s="1" t="s">
        <v>1804</v>
      </c>
      <c r="B18510" s="1" t="s">
        <v>1803</v>
      </c>
      <c r="C18510" s="1">
        <v>60879</v>
      </c>
      <c r="D18510" s="1" t="s">
        <v>34</v>
      </c>
      <c r="E18510" s="1" t="s">
        <v>1805</v>
      </c>
      <c r="G18510" s="1" t="s">
        <v>46</v>
      </c>
      <c r="H18510" s="1" t="s">
        <v>34464</v>
      </c>
      <c r="I18510" s="1" t="s">
        <v>2343</v>
      </c>
      <c r="J18510" s="1" t="s">
        <v>2344</v>
      </c>
      <c r="K18510" s="1">
        <v>25</v>
      </c>
      <c r="L18510" s="1" t="s">
        <v>1806</v>
      </c>
      <c r="M18510" s="1">
        <v>3</v>
      </c>
      <c r="N18510" s="1" t="s">
        <v>4901</v>
      </c>
      <c r="O18510" s="1">
        <v>1.7</v>
      </c>
      <c r="P18510" s="1">
        <v>0</v>
      </c>
      <c r="Q18510" s="1">
        <v>2015</v>
      </c>
      <c r="R18510" s="1">
        <v>9999</v>
      </c>
      <c r="U18510" s="1" t="s">
        <v>40</v>
      </c>
      <c r="V18510" s="1" t="s">
        <v>2317</v>
      </c>
      <c r="AJ18510" s="1">
        <v>0</v>
      </c>
      <c r="AK18510" s="1">
        <v>0</v>
      </c>
      <c r="AL18510" s="1">
        <v>0</v>
      </c>
      <c r="AM18510" s="1">
        <v>0</v>
      </c>
    </row>
    <row r="18511" spans="1:39">
      <c r="A18511" s="1" t="s">
        <v>1808</v>
      </c>
      <c r="B18511" s="1" t="s">
        <v>1807</v>
      </c>
      <c r="C18511" s="1">
        <v>60880</v>
      </c>
      <c r="D18511" s="1" t="s">
        <v>34</v>
      </c>
      <c r="E18511" s="1" t="s">
        <v>1809</v>
      </c>
      <c r="G18511" s="1" t="s">
        <v>46</v>
      </c>
      <c r="H18511" s="1" t="s">
        <v>34464</v>
      </c>
      <c r="I18511" s="1" t="s">
        <v>2475</v>
      </c>
      <c r="J18511" s="1" t="s">
        <v>2476</v>
      </c>
      <c r="K18511" s="1">
        <v>9</v>
      </c>
      <c r="L18511" s="1" t="s">
        <v>1810</v>
      </c>
      <c r="M18511" s="1">
        <v>13</v>
      </c>
      <c r="N18511" s="1" t="s">
        <v>31705</v>
      </c>
      <c r="O18511" s="1">
        <v>1</v>
      </c>
      <c r="P18511" s="1">
        <v>0</v>
      </c>
      <c r="Q18511" s="1">
        <v>2016</v>
      </c>
      <c r="R18511" s="1">
        <v>9999</v>
      </c>
      <c r="U18511" s="1" t="s">
        <v>40</v>
      </c>
      <c r="V18511" s="1" t="s">
        <v>2317</v>
      </c>
      <c r="AJ18511" s="1">
        <v>0</v>
      </c>
      <c r="AK18511" s="1">
        <v>0</v>
      </c>
      <c r="AL18511" s="1">
        <v>0</v>
      </c>
      <c r="AM18511" s="1">
        <v>0</v>
      </c>
    </row>
    <row r="18512" spans="1:39">
      <c r="A18512" s="1" t="s">
        <v>1808</v>
      </c>
      <c r="B18512" s="1" t="s">
        <v>1811</v>
      </c>
      <c r="C18512" s="1">
        <v>60880</v>
      </c>
      <c r="D18512" s="1" t="s">
        <v>34</v>
      </c>
      <c r="E18512" s="1" t="s">
        <v>1812</v>
      </c>
      <c r="G18512" s="1" t="s">
        <v>46</v>
      </c>
      <c r="H18512" s="1" t="s">
        <v>34464</v>
      </c>
      <c r="I18512" s="1" t="s">
        <v>2475</v>
      </c>
      <c r="J18512" s="1" t="s">
        <v>2476</v>
      </c>
      <c r="K18512" s="1">
        <v>9</v>
      </c>
      <c r="L18512" s="1" t="s">
        <v>1810</v>
      </c>
      <c r="M18512" s="1">
        <v>13</v>
      </c>
      <c r="N18512" s="1" t="s">
        <v>31705</v>
      </c>
      <c r="O18512" s="1">
        <v>1</v>
      </c>
      <c r="P18512" s="1">
        <v>0</v>
      </c>
      <c r="Q18512" s="1">
        <v>2016</v>
      </c>
      <c r="R18512" s="1">
        <v>9999</v>
      </c>
      <c r="U18512" s="1" t="s">
        <v>40</v>
      </c>
      <c r="V18512" s="1" t="s">
        <v>2317</v>
      </c>
      <c r="AJ18512" s="1">
        <v>0</v>
      </c>
      <c r="AK18512" s="1">
        <v>0</v>
      </c>
      <c r="AL18512" s="1">
        <v>0</v>
      </c>
      <c r="AM18512" s="1">
        <v>0</v>
      </c>
    </row>
    <row r="18513" spans="1:39">
      <c r="A18513" s="1" t="s">
        <v>1814</v>
      </c>
      <c r="B18513" s="1" t="s">
        <v>1813</v>
      </c>
      <c r="C18513" s="1">
        <v>60881</v>
      </c>
      <c r="D18513" s="1" t="s">
        <v>34</v>
      </c>
      <c r="E18513" s="1" t="s">
        <v>1815</v>
      </c>
      <c r="G18513" s="1" t="s">
        <v>46</v>
      </c>
      <c r="H18513" s="1" t="s">
        <v>34464</v>
      </c>
      <c r="I18513" s="1" t="s">
        <v>2397</v>
      </c>
      <c r="J18513" s="1" t="s">
        <v>2398</v>
      </c>
      <c r="K18513" s="1">
        <v>37</v>
      </c>
      <c r="L18513" s="1" t="s">
        <v>1816</v>
      </c>
      <c r="M18513" s="1">
        <v>27</v>
      </c>
      <c r="N18513" s="1" t="s">
        <v>14862</v>
      </c>
      <c r="O18513" s="1">
        <v>1</v>
      </c>
      <c r="P18513" s="1">
        <v>0</v>
      </c>
      <c r="Q18513" s="1">
        <v>2015</v>
      </c>
      <c r="R18513" s="1">
        <v>9999</v>
      </c>
      <c r="U18513" s="1" t="s">
        <v>40</v>
      </c>
      <c r="V18513" s="1" t="s">
        <v>2317</v>
      </c>
      <c r="AJ18513" s="1">
        <v>0</v>
      </c>
      <c r="AK18513" s="1">
        <v>0</v>
      </c>
      <c r="AL18513" s="1">
        <v>0</v>
      </c>
      <c r="AM18513" s="1">
        <v>0</v>
      </c>
    </row>
    <row r="18514" spans="1:39">
      <c r="A18514" s="1" t="s">
        <v>1710</v>
      </c>
      <c r="B18514" s="1" t="s">
        <v>1817</v>
      </c>
      <c r="C18514" s="1">
        <v>60883</v>
      </c>
      <c r="D18514" s="1" t="s">
        <v>34</v>
      </c>
      <c r="E18514" s="1" t="s">
        <v>336</v>
      </c>
      <c r="G18514" s="1" t="s">
        <v>39</v>
      </c>
      <c r="H18514" s="1" t="s">
        <v>34464</v>
      </c>
      <c r="I18514" s="1" t="s">
        <v>2386</v>
      </c>
      <c r="J18514" s="1" t="s">
        <v>2387</v>
      </c>
      <c r="K18514" s="1">
        <v>26</v>
      </c>
      <c r="L18514" s="1" t="s">
        <v>1192</v>
      </c>
      <c r="M18514" s="1">
        <v>63</v>
      </c>
      <c r="N18514" s="1" t="s">
        <v>5568</v>
      </c>
      <c r="O18514" s="1">
        <v>41.6</v>
      </c>
      <c r="P18514" s="1">
        <v>0</v>
      </c>
      <c r="Q18514" s="1">
        <v>2017</v>
      </c>
      <c r="R18514" s="1">
        <v>9999</v>
      </c>
      <c r="U18514" s="1" t="s">
        <v>40</v>
      </c>
      <c r="V18514" s="1" t="s">
        <v>212</v>
      </c>
      <c r="AJ18514" s="1">
        <v>0</v>
      </c>
      <c r="AK18514" s="1">
        <v>0</v>
      </c>
      <c r="AL18514" s="1">
        <v>0</v>
      </c>
      <c r="AM18514" s="1">
        <v>0</v>
      </c>
    </row>
    <row r="18515" spans="1:39">
      <c r="A18515" s="1" t="s">
        <v>1710</v>
      </c>
      <c r="B18515" s="1" t="s">
        <v>1818</v>
      </c>
      <c r="C18515" s="1">
        <v>60883</v>
      </c>
      <c r="D18515" s="1" t="s">
        <v>34</v>
      </c>
      <c r="E18515" s="1" t="s">
        <v>1819</v>
      </c>
      <c r="G18515" s="1" t="s">
        <v>39</v>
      </c>
      <c r="H18515" s="1" t="s">
        <v>34464</v>
      </c>
      <c r="I18515" s="1" t="s">
        <v>2386</v>
      </c>
      <c r="J18515" s="1" t="s">
        <v>2387</v>
      </c>
      <c r="K18515" s="1">
        <v>26</v>
      </c>
      <c r="L18515" s="1" t="s">
        <v>1192</v>
      </c>
      <c r="M18515" s="1">
        <v>63</v>
      </c>
      <c r="N18515" s="1" t="s">
        <v>5568</v>
      </c>
      <c r="O18515" s="1">
        <v>74.5</v>
      </c>
      <c r="P18515" s="1">
        <v>0</v>
      </c>
      <c r="Q18515" s="1">
        <v>2017</v>
      </c>
      <c r="R18515" s="1">
        <v>9999</v>
      </c>
      <c r="U18515" s="1" t="s">
        <v>40</v>
      </c>
      <c r="V18515" s="1" t="s">
        <v>212</v>
      </c>
      <c r="AJ18515" s="1">
        <v>0</v>
      </c>
      <c r="AK18515" s="1">
        <v>0</v>
      </c>
      <c r="AL18515" s="1">
        <v>0</v>
      </c>
      <c r="AM18515" s="1">
        <v>0</v>
      </c>
    </row>
    <row r="18516" spans="1:39">
      <c r="A18516" s="1" t="s">
        <v>1710</v>
      </c>
      <c r="B18516" s="1" t="s">
        <v>1709</v>
      </c>
      <c r="C18516" s="1">
        <v>60883</v>
      </c>
      <c r="D18516" s="1" t="s">
        <v>34</v>
      </c>
      <c r="E18516" s="1" t="s">
        <v>1711</v>
      </c>
      <c r="G18516" s="1" t="s">
        <v>39</v>
      </c>
      <c r="H18516" s="1" t="s">
        <v>34464</v>
      </c>
      <c r="I18516" s="1" t="s">
        <v>2386</v>
      </c>
      <c r="J18516" s="1" t="s">
        <v>2387</v>
      </c>
      <c r="K18516" s="1">
        <v>26</v>
      </c>
      <c r="L18516" s="1" t="s">
        <v>1192</v>
      </c>
      <c r="M18516" s="1">
        <v>63</v>
      </c>
      <c r="N18516" s="1" t="s">
        <v>5568</v>
      </c>
      <c r="O18516" s="1">
        <v>32.9</v>
      </c>
      <c r="P18516" s="1">
        <v>0</v>
      </c>
      <c r="Q18516" s="1">
        <v>2017</v>
      </c>
      <c r="R18516" s="1">
        <v>9999</v>
      </c>
      <c r="U18516" s="1" t="s">
        <v>40</v>
      </c>
      <c r="V18516" s="1" t="s">
        <v>212</v>
      </c>
      <c r="AJ18516" s="1">
        <v>0</v>
      </c>
      <c r="AK18516" s="1">
        <v>0</v>
      </c>
      <c r="AL18516" s="1">
        <v>0</v>
      </c>
      <c r="AM18516" s="1">
        <v>0</v>
      </c>
    </row>
    <row r="18517" spans="1:39">
      <c r="A18517" s="1" t="s">
        <v>1784</v>
      </c>
      <c r="B18517" s="1" t="s">
        <v>1783</v>
      </c>
      <c r="C18517" s="1">
        <v>60885</v>
      </c>
      <c r="D18517" s="1" t="s">
        <v>34</v>
      </c>
      <c r="E18517" s="1" t="s">
        <v>1785</v>
      </c>
      <c r="G18517" s="1" t="s">
        <v>46</v>
      </c>
      <c r="H18517" s="1" t="s">
        <v>34464</v>
      </c>
      <c r="I18517" s="1" t="s">
        <v>3853</v>
      </c>
      <c r="J18517" s="1" t="s">
        <v>3854</v>
      </c>
      <c r="K18517" s="1">
        <v>32</v>
      </c>
      <c r="L18517" s="1" t="s">
        <v>108</v>
      </c>
      <c r="M18517" s="1">
        <v>3</v>
      </c>
      <c r="N18517" s="1" t="s">
        <v>3855</v>
      </c>
      <c r="O18517" s="1">
        <v>50</v>
      </c>
      <c r="P18517" s="1">
        <v>0</v>
      </c>
      <c r="Q18517" s="1">
        <v>2017</v>
      </c>
      <c r="R18517" s="1">
        <v>9999</v>
      </c>
      <c r="U18517" s="1" t="s">
        <v>40</v>
      </c>
      <c r="V18517" s="1" t="s">
        <v>2317</v>
      </c>
      <c r="AJ18517" s="1">
        <v>0</v>
      </c>
      <c r="AK18517" s="1">
        <v>0</v>
      </c>
      <c r="AL18517" s="1">
        <v>0</v>
      </c>
      <c r="AM18517" s="1">
        <v>0</v>
      </c>
    </row>
    <row r="18518" spans="1:39">
      <c r="A18518" s="1" t="s">
        <v>1777</v>
      </c>
      <c r="B18518" s="1" t="s">
        <v>1776</v>
      </c>
      <c r="C18518" s="1">
        <v>60886</v>
      </c>
      <c r="D18518" s="1" t="s">
        <v>34</v>
      </c>
      <c r="E18518" s="1" t="s">
        <v>1778</v>
      </c>
      <c r="G18518" s="1" t="s">
        <v>46</v>
      </c>
      <c r="H18518" s="1" t="s">
        <v>34464</v>
      </c>
      <c r="I18518" s="1" t="s">
        <v>4681</v>
      </c>
      <c r="J18518" s="1" t="s">
        <v>4682</v>
      </c>
      <c r="K18518" s="1">
        <v>49</v>
      </c>
      <c r="L18518" s="1" t="s">
        <v>1779</v>
      </c>
      <c r="M18518" s="1">
        <v>27</v>
      </c>
      <c r="N18518" s="1" t="s">
        <v>12352</v>
      </c>
      <c r="O18518" s="1">
        <v>20</v>
      </c>
      <c r="P18518" s="1">
        <v>0</v>
      </c>
      <c r="Q18518" s="1">
        <v>2016</v>
      </c>
      <c r="R18518" s="1">
        <v>9999</v>
      </c>
      <c r="U18518" s="1" t="s">
        <v>40</v>
      </c>
      <c r="V18518" s="1" t="s">
        <v>2317</v>
      </c>
      <c r="AJ18518" s="1">
        <v>0</v>
      </c>
      <c r="AK18518" s="1">
        <v>0</v>
      </c>
      <c r="AL18518" s="1">
        <v>0</v>
      </c>
      <c r="AM18518" s="1">
        <v>0</v>
      </c>
    </row>
    <row r="18519" spans="1:39">
      <c r="A18519" s="1" t="s">
        <v>1674</v>
      </c>
      <c r="B18519" s="1" t="s">
        <v>1673</v>
      </c>
      <c r="C18519" s="1">
        <v>60887</v>
      </c>
      <c r="D18519" s="1" t="s">
        <v>34</v>
      </c>
      <c r="E18519" s="1" t="s">
        <v>62</v>
      </c>
      <c r="G18519" s="1" t="s">
        <v>46</v>
      </c>
      <c r="H18519" s="1" t="s">
        <v>34464</v>
      </c>
      <c r="I18519" s="1" t="s">
        <v>2609</v>
      </c>
      <c r="J18519" s="1" t="s">
        <v>2956</v>
      </c>
      <c r="K18519" s="1">
        <v>55</v>
      </c>
      <c r="L18519" s="1" t="s">
        <v>1675</v>
      </c>
      <c r="M18519" s="1">
        <v>123</v>
      </c>
      <c r="N18519" s="1" t="s">
        <v>14110</v>
      </c>
      <c r="O18519" s="1">
        <v>1</v>
      </c>
      <c r="P18519" s="1">
        <v>0</v>
      </c>
      <c r="Q18519" s="1">
        <v>2017</v>
      </c>
      <c r="R18519" s="1">
        <v>9999</v>
      </c>
      <c r="U18519" s="1" t="s">
        <v>40</v>
      </c>
      <c r="V18519" s="1" t="s">
        <v>2317</v>
      </c>
      <c r="AJ18519" s="1">
        <v>0</v>
      </c>
      <c r="AK18519" s="1">
        <v>0</v>
      </c>
      <c r="AL18519" s="1">
        <v>0</v>
      </c>
      <c r="AM18519" s="1">
        <v>0</v>
      </c>
    </row>
    <row r="18520" spans="1:39">
      <c r="A18520" s="1" t="s">
        <v>1677</v>
      </c>
      <c r="B18520" s="1" t="s">
        <v>1676</v>
      </c>
      <c r="C18520" s="1">
        <v>60888</v>
      </c>
      <c r="D18520" s="1" t="s">
        <v>34</v>
      </c>
      <c r="E18520" s="1" t="s">
        <v>62</v>
      </c>
      <c r="G18520" s="1" t="s">
        <v>46</v>
      </c>
      <c r="H18520" s="1" t="s">
        <v>34464</v>
      </c>
      <c r="I18520" s="1" t="s">
        <v>2609</v>
      </c>
      <c r="J18520" s="1" t="s">
        <v>2956</v>
      </c>
      <c r="K18520" s="1">
        <v>55</v>
      </c>
      <c r="L18520" s="1" t="s">
        <v>1678</v>
      </c>
      <c r="M18520" s="1">
        <v>17</v>
      </c>
      <c r="N18520" s="1" t="s">
        <v>8690</v>
      </c>
      <c r="O18520" s="1">
        <v>1</v>
      </c>
      <c r="P18520" s="1">
        <v>0</v>
      </c>
      <c r="Q18520" s="1">
        <v>2017</v>
      </c>
      <c r="R18520" s="1">
        <v>9999</v>
      </c>
      <c r="U18520" s="1" t="s">
        <v>40</v>
      </c>
      <c r="V18520" s="1" t="s">
        <v>2317</v>
      </c>
      <c r="AJ18520" s="1">
        <v>0</v>
      </c>
      <c r="AK18520" s="1">
        <v>0</v>
      </c>
      <c r="AL18520" s="1">
        <v>0</v>
      </c>
      <c r="AM18520" s="1">
        <v>0</v>
      </c>
    </row>
    <row r="18521" spans="1:39">
      <c r="A18521" s="1" t="s">
        <v>1680</v>
      </c>
      <c r="B18521" s="1" t="s">
        <v>1679</v>
      </c>
      <c r="C18521" s="1">
        <v>60889</v>
      </c>
      <c r="D18521" s="1" t="s">
        <v>34</v>
      </c>
      <c r="E18521" s="1" t="s">
        <v>62</v>
      </c>
      <c r="G18521" s="1" t="s">
        <v>46</v>
      </c>
      <c r="H18521" s="1" t="s">
        <v>34464</v>
      </c>
      <c r="I18521" s="1" t="s">
        <v>2609</v>
      </c>
      <c r="J18521" s="1" t="s">
        <v>2956</v>
      </c>
      <c r="K18521" s="1">
        <v>55</v>
      </c>
      <c r="L18521" s="1" t="s">
        <v>1681</v>
      </c>
      <c r="M18521" s="1">
        <v>107</v>
      </c>
      <c r="N18521" s="1" t="s">
        <v>5493</v>
      </c>
      <c r="O18521" s="1">
        <v>1</v>
      </c>
      <c r="P18521" s="1">
        <v>0</v>
      </c>
      <c r="Q18521" s="1">
        <v>2017</v>
      </c>
      <c r="R18521" s="1">
        <v>9999</v>
      </c>
      <c r="U18521" s="1" t="s">
        <v>40</v>
      </c>
      <c r="V18521" s="1" t="s">
        <v>2317</v>
      </c>
      <c r="AJ18521" s="1">
        <v>0</v>
      </c>
      <c r="AK18521" s="1">
        <v>0</v>
      </c>
      <c r="AL18521" s="1">
        <v>0</v>
      </c>
      <c r="AM18521" s="1">
        <v>0</v>
      </c>
    </row>
    <row r="18522" spans="1:39">
      <c r="A18522" s="1" t="s">
        <v>1683</v>
      </c>
      <c r="B18522" s="1" t="s">
        <v>1682</v>
      </c>
      <c r="C18522" s="1">
        <v>60890</v>
      </c>
      <c r="D18522" s="1" t="s">
        <v>34</v>
      </c>
      <c r="E18522" s="1" t="s">
        <v>62</v>
      </c>
      <c r="G18522" s="1" t="s">
        <v>46</v>
      </c>
      <c r="H18522" s="1" t="s">
        <v>34464</v>
      </c>
      <c r="I18522" s="1" t="s">
        <v>2609</v>
      </c>
      <c r="J18522" s="1" t="s">
        <v>2956</v>
      </c>
      <c r="K18522" s="1">
        <v>55</v>
      </c>
      <c r="L18522" s="1" t="s">
        <v>1684</v>
      </c>
      <c r="M18522" s="1">
        <v>109</v>
      </c>
      <c r="N18522" s="1" t="s">
        <v>3882</v>
      </c>
      <c r="O18522" s="1">
        <v>2.2000000000000002</v>
      </c>
      <c r="P18522" s="1">
        <v>0</v>
      </c>
      <c r="Q18522" s="1">
        <v>2017</v>
      </c>
      <c r="R18522" s="1">
        <v>9999</v>
      </c>
      <c r="U18522" s="1" t="s">
        <v>40</v>
      </c>
      <c r="V18522" s="1" t="s">
        <v>2317</v>
      </c>
      <c r="AJ18522" s="1">
        <v>0</v>
      </c>
      <c r="AK18522" s="1">
        <v>0</v>
      </c>
      <c r="AL18522" s="1">
        <v>0</v>
      </c>
      <c r="AM18522" s="1">
        <v>0</v>
      </c>
    </row>
    <row r="18523" spans="1:39">
      <c r="A18523" s="1" t="s">
        <v>1686</v>
      </c>
      <c r="B18523" s="1" t="s">
        <v>1685</v>
      </c>
      <c r="C18523" s="1">
        <v>60891</v>
      </c>
      <c r="D18523" s="1" t="s">
        <v>34</v>
      </c>
      <c r="E18523" s="1" t="s">
        <v>62</v>
      </c>
      <c r="G18523" s="1" t="s">
        <v>46</v>
      </c>
      <c r="H18523" s="1" t="s">
        <v>34464</v>
      </c>
      <c r="I18523" s="1" t="s">
        <v>2609</v>
      </c>
      <c r="J18523" s="1" t="s">
        <v>2956</v>
      </c>
      <c r="K18523" s="1">
        <v>55</v>
      </c>
      <c r="L18523" s="1" t="s">
        <v>1675</v>
      </c>
      <c r="M18523" s="1">
        <v>123</v>
      </c>
      <c r="N18523" s="1" t="s">
        <v>14110</v>
      </c>
      <c r="O18523" s="1">
        <v>1.1000000000000001</v>
      </c>
      <c r="P18523" s="1">
        <v>0</v>
      </c>
      <c r="Q18523" s="1">
        <v>2017</v>
      </c>
      <c r="R18523" s="1">
        <v>9999</v>
      </c>
      <c r="U18523" s="1" t="s">
        <v>40</v>
      </c>
      <c r="V18523" s="1" t="s">
        <v>2317</v>
      </c>
      <c r="AJ18523" s="1">
        <v>0</v>
      </c>
      <c r="AK18523" s="1">
        <v>0</v>
      </c>
      <c r="AL18523" s="1">
        <v>0</v>
      </c>
      <c r="AM18523" s="1">
        <v>0</v>
      </c>
    </row>
    <row r="18524" spans="1:39">
      <c r="A18524" s="1" t="s">
        <v>1688</v>
      </c>
      <c r="B18524" s="1" t="s">
        <v>1687</v>
      </c>
      <c r="C18524" s="1">
        <v>60892</v>
      </c>
      <c r="D18524" s="1" t="s">
        <v>34</v>
      </c>
      <c r="E18524" s="1" t="s">
        <v>62</v>
      </c>
      <c r="G18524" s="1" t="s">
        <v>46</v>
      </c>
      <c r="H18524" s="1" t="s">
        <v>34464</v>
      </c>
      <c r="I18524" s="1" t="s">
        <v>2609</v>
      </c>
      <c r="J18524" s="1" t="s">
        <v>2956</v>
      </c>
      <c r="K18524" s="1">
        <v>55</v>
      </c>
      <c r="L18524" s="1" t="s">
        <v>1689</v>
      </c>
      <c r="M18524" s="1">
        <v>33</v>
      </c>
      <c r="N18524" s="1" t="s">
        <v>7992</v>
      </c>
      <c r="O18524" s="1">
        <v>1</v>
      </c>
      <c r="P18524" s="1">
        <v>0</v>
      </c>
      <c r="Q18524" s="1">
        <v>2017</v>
      </c>
      <c r="R18524" s="1">
        <v>9999</v>
      </c>
      <c r="U18524" s="1" t="s">
        <v>40</v>
      </c>
      <c r="V18524" s="1" t="s">
        <v>2317</v>
      </c>
      <c r="AJ18524" s="1">
        <v>0</v>
      </c>
      <c r="AK18524" s="1">
        <v>0</v>
      </c>
      <c r="AL18524" s="1">
        <v>0</v>
      </c>
      <c r="AM18524" s="1">
        <v>0</v>
      </c>
    </row>
    <row r="18525" spans="1:39">
      <c r="A18525" s="1" t="s">
        <v>1691</v>
      </c>
      <c r="B18525" s="1" t="s">
        <v>1690</v>
      </c>
      <c r="C18525" s="1">
        <v>60893</v>
      </c>
      <c r="D18525" s="1" t="s">
        <v>34</v>
      </c>
      <c r="E18525" s="1" t="s">
        <v>62</v>
      </c>
      <c r="G18525" s="1" t="s">
        <v>46</v>
      </c>
      <c r="H18525" s="1" t="s">
        <v>34464</v>
      </c>
      <c r="I18525" s="1" t="s">
        <v>2955</v>
      </c>
      <c r="J18525" s="1" t="s">
        <v>2956</v>
      </c>
      <c r="K18525" s="1">
        <v>55</v>
      </c>
      <c r="L18525" s="1" t="s">
        <v>577</v>
      </c>
      <c r="M18525" s="1">
        <v>43</v>
      </c>
      <c r="N18525" s="1" t="s">
        <v>12871</v>
      </c>
      <c r="O18525" s="1">
        <v>1</v>
      </c>
      <c r="P18525" s="1">
        <v>0</v>
      </c>
      <c r="Q18525" s="1">
        <v>2017</v>
      </c>
      <c r="R18525" s="1">
        <v>9999</v>
      </c>
      <c r="U18525" s="1" t="s">
        <v>40</v>
      </c>
      <c r="V18525" s="1" t="s">
        <v>2317</v>
      </c>
      <c r="AJ18525" s="1">
        <v>0</v>
      </c>
      <c r="AK18525" s="1">
        <v>0</v>
      </c>
      <c r="AL18525" s="1">
        <v>0</v>
      </c>
      <c r="AM18525" s="1">
        <v>0</v>
      </c>
    </row>
    <row r="18526" spans="1:39">
      <c r="A18526" s="1" t="s">
        <v>1693</v>
      </c>
      <c r="B18526" s="1" t="s">
        <v>1692</v>
      </c>
      <c r="C18526" s="1">
        <v>60894</v>
      </c>
      <c r="D18526" s="1" t="s">
        <v>34</v>
      </c>
      <c r="E18526" s="1" t="s">
        <v>62</v>
      </c>
      <c r="G18526" s="1" t="s">
        <v>46</v>
      </c>
      <c r="H18526" s="1" t="s">
        <v>34464</v>
      </c>
      <c r="I18526" s="1" t="s">
        <v>2955</v>
      </c>
      <c r="J18526" s="1" t="s">
        <v>2956</v>
      </c>
      <c r="K18526" s="1">
        <v>55</v>
      </c>
      <c r="L18526" s="1" t="s">
        <v>1694</v>
      </c>
      <c r="M18526" s="1">
        <v>119</v>
      </c>
      <c r="N18526" s="1" t="s">
        <v>34462</v>
      </c>
      <c r="O18526" s="1">
        <v>2</v>
      </c>
      <c r="P18526" s="1">
        <v>0</v>
      </c>
      <c r="Q18526" s="1">
        <v>2017</v>
      </c>
      <c r="R18526" s="1">
        <v>9999</v>
      </c>
      <c r="U18526" s="1" t="s">
        <v>40</v>
      </c>
      <c r="V18526" s="1" t="s">
        <v>2317</v>
      </c>
      <c r="AJ18526" s="1">
        <v>0</v>
      </c>
      <c r="AK18526" s="1">
        <v>0</v>
      </c>
      <c r="AL18526" s="1">
        <v>0</v>
      </c>
      <c r="AM18526" s="1">
        <v>0</v>
      </c>
    </row>
    <row r="18527" spans="1:39">
      <c r="A18527" s="1" t="s">
        <v>1696</v>
      </c>
      <c r="B18527" s="1" t="s">
        <v>1695</v>
      </c>
      <c r="C18527" s="1">
        <v>60895</v>
      </c>
      <c r="D18527" s="1" t="s">
        <v>34</v>
      </c>
      <c r="E18527" s="1" t="s">
        <v>62</v>
      </c>
      <c r="G18527" s="1" t="s">
        <v>46</v>
      </c>
      <c r="H18527" s="1" t="s">
        <v>34464</v>
      </c>
      <c r="I18527" s="1" t="s">
        <v>2955</v>
      </c>
      <c r="J18527" s="1" t="s">
        <v>2956</v>
      </c>
      <c r="K18527" s="1">
        <v>55</v>
      </c>
      <c r="L18527" s="1" t="s">
        <v>1697</v>
      </c>
      <c r="M18527" s="1">
        <v>57</v>
      </c>
      <c r="N18527" s="1" t="s">
        <v>12290</v>
      </c>
      <c r="O18527" s="1">
        <v>1.5</v>
      </c>
      <c r="P18527" s="1">
        <v>0</v>
      </c>
      <c r="Q18527" s="1">
        <v>2017</v>
      </c>
      <c r="R18527" s="1">
        <v>9999</v>
      </c>
      <c r="U18527" s="1" t="s">
        <v>40</v>
      </c>
      <c r="V18527" s="1" t="s">
        <v>2317</v>
      </c>
      <c r="AJ18527" s="1">
        <v>0</v>
      </c>
      <c r="AK18527" s="1">
        <v>0</v>
      </c>
      <c r="AL18527" s="1">
        <v>0</v>
      </c>
      <c r="AM18527" s="1">
        <v>0</v>
      </c>
    </row>
    <row r="18528" spans="1:39">
      <c r="A18528" s="1" t="s">
        <v>1699</v>
      </c>
      <c r="B18528" s="1" t="s">
        <v>1698</v>
      </c>
      <c r="C18528" s="1">
        <v>60901</v>
      </c>
      <c r="D18528" s="1" t="s">
        <v>34</v>
      </c>
      <c r="E18528" s="1" t="s">
        <v>1700</v>
      </c>
      <c r="G18528" s="1" t="s">
        <v>39</v>
      </c>
      <c r="H18528" s="1" t="s">
        <v>34464</v>
      </c>
      <c r="I18528" s="1" t="s">
        <v>4619</v>
      </c>
      <c r="J18528" s="1" t="s">
        <v>2489</v>
      </c>
      <c r="K18528" s="1">
        <v>48</v>
      </c>
      <c r="L18528" s="1" t="s">
        <v>1701</v>
      </c>
      <c r="M18528" s="1">
        <v>207</v>
      </c>
      <c r="N18528" s="1" t="s">
        <v>16582</v>
      </c>
      <c r="O18528" s="1">
        <v>250</v>
      </c>
      <c r="P18528" s="1">
        <v>0</v>
      </c>
      <c r="Q18528" s="1">
        <v>2017</v>
      </c>
      <c r="R18528" s="1">
        <v>9999</v>
      </c>
      <c r="U18528" s="1" t="s">
        <v>40</v>
      </c>
      <c r="V18528" s="1" t="s">
        <v>212</v>
      </c>
      <c r="AJ18528" s="1">
        <v>0</v>
      </c>
      <c r="AK18528" s="1">
        <v>0</v>
      </c>
      <c r="AL18528" s="1">
        <v>0</v>
      </c>
      <c r="AM18528" s="1">
        <v>0</v>
      </c>
    </row>
    <row r="18529" spans="1:47">
      <c r="A18529" s="1" t="s">
        <v>1703</v>
      </c>
      <c r="B18529" s="1" t="s">
        <v>1702</v>
      </c>
      <c r="C18529" s="1">
        <v>60902</v>
      </c>
      <c r="D18529" s="1" t="s">
        <v>34</v>
      </c>
      <c r="E18529" s="1" t="s">
        <v>1704</v>
      </c>
      <c r="G18529" s="1" t="s">
        <v>39</v>
      </c>
      <c r="H18529" s="1" t="s">
        <v>34464</v>
      </c>
      <c r="I18529" s="1" t="s">
        <v>4619</v>
      </c>
      <c r="J18529" s="1" t="s">
        <v>2489</v>
      </c>
      <c r="K18529" s="1">
        <v>48</v>
      </c>
      <c r="L18529" s="1" t="s">
        <v>1705</v>
      </c>
      <c r="M18529" s="1">
        <v>415</v>
      </c>
      <c r="N18529" s="1" t="s">
        <v>6398</v>
      </c>
      <c r="O18529" s="1">
        <v>253</v>
      </c>
      <c r="P18529" s="1">
        <v>0</v>
      </c>
      <c r="Q18529" s="1">
        <v>2017</v>
      </c>
      <c r="R18529" s="1">
        <v>9999</v>
      </c>
      <c r="U18529" s="1" t="s">
        <v>40</v>
      </c>
      <c r="V18529" s="1" t="s">
        <v>212</v>
      </c>
      <c r="AJ18529" s="1">
        <v>0</v>
      </c>
      <c r="AK18529" s="1">
        <v>0</v>
      </c>
      <c r="AL18529" s="1">
        <v>0</v>
      </c>
      <c r="AM18529" s="1">
        <v>0</v>
      </c>
    </row>
    <row r="18530" spans="1:47">
      <c r="A18530" s="1" t="s">
        <v>1672</v>
      </c>
      <c r="B18530" s="1" t="s">
        <v>1742</v>
      </c>
      <c r="C18530" s="1">
        <v>60903</v>
      </c>
      <c r="D18530" s="1" t="s">
        <v>34</v>
      </c>
      <c r="E18530" s="1" t="s">
        <v>49</v>
      </c>
      <c r="G18530" s="1" t="s">
        <v>100</v>
      </c>
      <c r="H18530" s="1" t="s">
        <v>34464</v>
      </c>
      <c r="I18530" s="1" t="s">
        <v>2343</v>
      </c>
      <c r="J18530" s="1" t="s">
        <v>2344</v>
      </c>
      <c r="K18530" s="1">
        <v>25</v>
      </c>
      <c r="L18530" s="1" t="s">
        <v>938</v>
      </c>
      <c r="M18530" s="1">
        <v>9</v>
      </c>
      <c r="N18530" s="1" t="s">
        <v>4436</v>
      </c>
      <c r="O18530" s="1">
        <v>147.5</v>
      </c>
      <c r="P18530" s="1">
        <v>6250</v>
      </c>
      <c r="Q18530" s="1">
        <v>2017</v>
      </c>
      <c r="R18530" s="1">
        <v>9999</v>
      </c>
      <c r="U18530" s="1" t="s">
        <v>40</v>
      </c>
      <c r="V18530" s="1" t="s">
        <v>211</v>
      </c>
      <c r="AJ18530" s="1">
        <v>1.0999999999999999E-2</v>
      </c>
      <c r="AK18530" s="1">
        <v>1.0999999999999999E-2</v>
      </c>
      <c r="AL18530" s="1">
        <v>1.0999999999999999E-2</v>
      </c>
      <c r="AM18530" s="1">
        <v>1.0999999999999999E-2</v>
      </c>
    </row>
    <row r="18531" spans="1:47">
      <c r="A18531" s="1" t="s">
        <v>1672</v>
      </c>
      <c r="B18531" s="1" t="s">
        <v>1708</v>
      </c>
      <c r="C18531" s="1">
        <v>60903</v>
      </c>
      <c r="D18531" s="1" t="s">
        <v>34</v>
      </c>
      <c r="E18531" s="1" t="s">
        <v>43</v>
      </c>
      <c r="G18531" s="1" t="s">
        <v>100</v>
      </c>
      <c r="H18531" s="1" t="s">
        <v>34464</v>
      </c>
      <c r="I18531" s="1" t="s">
        <v>2343</v>
      </c>
      <c r="J18531" s="1" t="s">
        <v>2344</v>
      </c>
      <c r="K18531" s="1">
        <v>25</v>
      </c>
      <c r="L18531" s="1" t="s">
        <v>938</v>
      </c>
      <c r="M18531" s="1">
        <v>9</v>
      </c>
      <c r="N18531" s="1" t="s">
        <v>4436</v>
      </c>
      <c r="O18531" s="1">
        <v>147.5</v>
      </c>
      <c r="P18531" s="1">
        <v>6250</v>
      </c>
      <c r="Q18531" s="1">
        <v>2017</v>
      </c>
      <c r="R18531" s="1">
        <v>9999</v>
      </c>
      <c r="U18531" s="1" t="s">
        <v>40</v>
      </c>
      <c r="V18531" s="1" t="s">
        <v>211</v>
      </c>
      <c r="AJ18531" s="1">
        <v>1.0999999999999999E-2</v>
      </c>
      <c r="AK18531" s="1">
        <v>1.0999999999999999E-2</v>
      </c>
      <c r="AL18531" s="1">
        <v>1.0999999999999999E-2</v>
      </c>
      <c r="AM18531" s="1">
        <v>1.0999999999999999E-2</v>
      </c>
    </row>
    <row r="18532" spans="1:47">
      <c r="A18532" s="1" t="s">
        <v>1672</v>
      </c>
      <c r="B18532" s="1" t="s">
        <v>1671</v>
      </c>
      <c r="C18532" s="1">
        <v>60903</v>
      </c>
      <c r="D18532" s="1" t="s">
        <v>34</v>
      </c>
      <c r="E18532" s="1" t="s">
        <v>166</v>
      </c>
      <c r="G18532" s="1" t="s">
        <v>100</v>
      </c>
      <c r="H18532" s="1" t="s">
        <v>34464</v>
      </c>
      <c r="I18532" s="1" t="s">
        <v>2343</v>
      </c>
      <c r="J18532" s="1" t="s">
        <v>2344</v>
      </c>
      <c r="K18532" s="1">
        <v>25</v>
      </c>
      <c r="L18532" s="1" t="s">
        <v>938</v>
      </c>
      <c r="M18532" s="1">
        <v>9</v>
      </c>
      <c r="N18532" s="1" t="s">
        <v>4436</v>
      </c>
      <c r="O18532" s="1">
        <v>217.5</v>
      </c>
      <c r="P18532" s="1">
        <v>6250</v>
      </c>
      <c r="Q18532" s="1">
        <v>2017</v>
      </c>
      <c r="R18532" s="1">
        <v>9999</v>
      </c>
      <c r="U18532" s="1" t="s">
        <v>40</v>
      </c>
      <c r="V18532" s="1" t="s">
        <v>211</v>
      </c>
      <c r="AJ18532" s="1">
        <v>1.0999999999999999E-2</v>
      </c>
      <c r="AK18532" s="1">
        <v>1.0999999999999999E-2</v>
      </c>
      <c r="AL18532" s="1">
        <v>1.0999999999999999E-2</v>
      </c>
      <c r="AM18532" s="1">
        <v>1.0999999999999999E-2</v>
      </c>
    </row>
    <row r="18533" spans="1:47">
      <c r="A18533" s="1" t="s">
        <v>1672</v>
      </c>
      <c r="B18533" s="1" t="s">
        <v>1712</v>
      </c>
      <c r="C18533" s="1">
        <v>60903</v>
      </c>
      <c r="D18533" s="1" t="s">
        <v>34</v>
      </c>
      <c r="E18533" s="1" t="s">
        <v>126</v>
      </c>
      <c r="G18533" s="1" t="s">
        <v>100</v>
      </c>
      <c r="H18533" s="1" t="s">
        <v>34464</v>
      </c>
      <c r="I18533" s="1" t="s">
        <v>2343</v>
      </c>
      <c r="J18533" s="1" t="s">
        <v>2344</v>
      </c>
      <c r="K18533" s="1">
        <v>25</v>
      </c>
      <c r="L18533" s="1" t="s">
        <v>938</v>
      </c>
      <c r="M18533" s="1">
        <v>9</v>
      </c>
      <c r="N18533" s="1" t="s">
        <v>4436</v>
      </c>
      <c r="O18533" s="1">
        <v>217.5</v>
      </c>
      <c r="P18533" s="1">
        <v>6250</v>
      </c>
      <c r="Q18533" s="1">
        <v>2017</v>
      </c>
      <c r="R18533" s="1">
        <v>9999</v>
      </c>
      <c r="U18533" s="1" t="s">
        <v>40</v>
      </c>
      <c r="V18533" s="1" t="s">
        <v>211</v>
      </c>
      <c r="AJ18533" s="1">
        <v>1.0999999999999999E-2</v>
      </c>
      <c r="AK18533" s="1">
        <v>1.0999999999999999E-2</v>
      </c>
      <c r="AL18533" s="1">
        <v>1.0999999999999999E-2</v>
      </c>
      <c r="AM18533" s="1">
        <v>1.0999999999999999E-2</v>
      </c>
    </row>
    <row r="18534" spans="1:47">
      <c r="A18534" s="1" t="s">
        <v>1714</v>
      </c>
      <c r="B18534" s="1" t="s">
        <v>1713</v>
      </c>
      <c r="C18534" s="1">
        <v>60904</v>
      </c>
      <c r="D18534" s="1" t="s">
        <v>34</v>
      </c>
      <c r="E18534" s="1" t="s">
        <v>62</v>
      </c>
      <c r="G18534" s="1" t="s">
        <v>46</v>
      </c>
      <c r="H18534" s="1" t="s">
        <v>34464</v>
      </c>
      <c r="I18534" s="1" t="s">
        <v>4299</v>
      </c>
      <c r="J18534" s="1" t="s">
        <v>1420</v>
      </c>
      <c r="K18534" s="1">
        <v>36</v>
      </c>
      <c r="L18534" s="1" t="s">
        <v>1715</v>
      </c>
      <c r="M18534" s="1">
        <v>101</v>
      </c>
      <c r="N18534" s="1" t="s">
        <v>9219</v>
      </c>
      <c r="O18534" s="1">
        <v>2</v>
      </c>
      <c r="P18534" s="1">
        <v>0</v>
      </c>
      <c r="Q18534" s="1">
        <v>2017</v>
      </c>
      <c r="R18534" s="1">
        <v>9999</v>
      </c>
      <c r="U18534" s="1" t="s">
        <v>40</v>
      </c>
      <c r="V18534" s="1" t="s">
        <v>2317</v>
      </c>
      <c r="AJ18534" s="1">
        <v>0</v>
      </c>
      <c r="AK18534" s="1">
        <v>0</v>
      </c>
      <c r="AL18534" s="1">
        <v>0</v>
      </c>
      <c r="AM18534" s="1">
        <v>0</v>
      </c>
    </row>
    <row r="18535" spans="1:47">
      <c r="A18535" s="1" t="s">
        <v>1717</v>
      </c>
      <c r="B18535" s="1" t="s">
        <v>1716</v>
      </c>
      <c r="C18535" s="1">
        <v>60905</v>
      </c>
      <c r="D18535" s="1" t="s">
        <v>34</v>
      </c>
      <c r="E18535" s="1" t="s">
        <v>336</v>
      </c>
      <c r="G18535" s="1" t="s">
        <v>39</v>
      </c>
      <c r="H18535" s="1" t="s">
        <v>34464</v>
      </c>
      <c r="I18535" s="1" t="s">
        <v>3541</v>
      </c>
      <c r="J18535" s="1" t="s">
        <v>3542</v>
      </c>
      <c r="K18535" s="1">
        <v>38</v>
      </c>
      <c r="L18535" s="1" t="s">
        <v>1718</v>
      </c>
      <c r="M18535" s="1">
        <v>59</v>
      </c>
      <c r="N18535" s="1" t="s">
        <v>5657</v>
      </c>
      <c r="O18535" s="1">
        <v>99.3</v>
      </c>
      <c r="P18535" s="1">
        <v>0</v>
      </c>
      <c r="Q18535" s="1">
        <v>2017</v>
      </c>
      <c r="R18535" s="1">
        <v>9999</v>
      </c>
      <c r="U18535" s="1" t="s">
        <v>40</v>
      </c>
      <c r="V18535" s="1" t="s">
        <v>212</v>
      </c>
      <c r="AJ18535" s="1">
        <v>0</v>
      </c>
      <c r="AK18535" s="1">
        <v>0</v>
      </c>
      <c r="AL18535" s="1">
        <v>0</v>
      </c>
      <c r="AM18535" s="1">
        <v>0</v>
      </c>
    </row>
    <row r="18536" spans="1:47">
      <c r="A18536" s="1" t="s">
        <v>1720</v>
      </c>
      <c r="B18536" s="1" t="s">
        <v>1719</v>
      </c>
      <c r="C18536" s="1">
        <v>60906</v>
      </c>
      <c r="D18536" s="1" t="s">
        <v>34</v>
      </c>
      <c r="E18536" s="1" t="s">
        <v>62</v>
      </c>
      <c r="G18536" s="1" t="s">
        <v>46</v>
      </c>
      <c r="H18536" s="1" t="s">
        <v>34464</v>
      </c>
      <c r="I18536" s="1" t="s">
        <v>2343</v>
      </c>
      <c r="J18536" s="1" t="s">
        <v>2344</v>
      </c>
      <c r="K18536" s="1">
        <v>25</v>
      </c>
      <c r="L18536" s="1" t="s">
        <v>350</v>
      </c>
      <c r="M18536" s="1">
        <v>13</v>
      </c>
      <c r="N18536" s="1" t="s">
        <v>2345</v>
      </c>
      <c r="O18536" s="1">
        <v>4.5</v>
      </c>
      <c r="P18536" s="1">
        <v>0</v>
      </c>
      <c r="Q18536" s="1">
        <v>2017</v>
      </c>
      <c r="R18536" s="1">
        <v>9999</v>
      </c>
      <c r="U18536" s="1" t="s">
        <v>40</v>
      </c>
      <c r="V18536" s="1" t="s">
        <v>2317</v>
      </c>
      <c r="AJ18536" s="1">
        <v>0</v>
      </c>
      <c r="AK18536" s="1">
        <v>0</v>
      </c>
      <c r="AL18536" s="1">
        <v>0</v>
      </c>
      <c r="AM18536" s="1">
        <v>0</v>
      </c>
    </row>
    <row r="18537" spans="1:47">
      <c r="A18537" s="1" t="s">
        <v>1722</v>
      </c>
      <c r="B18537" s="1" t="s">
        <v>1721</v>
      </c>
      <c r="C18537" s="1">
        <v>60908</v>
      </c>
      <c r="D18537" s="1" t="s">
        <v>34</v>
      </c>
      <c r="E18537" s="1" t="s">
        <v>1723</v>
      </c>
      <c r="G18537" s="1" t="s">
        <v>46</v>
      </c>
      <c r="H18537" s="1" t="s">
        <v>34464</v>
      </c>
      <c r="I18537" s="1" t="s">
        <v>2343</v>
      </c>
      <c r="J18537" s="1" t="s">
        <v>2344</v>
      </c>
      <c r="K18537" s="1">
        <v>25</v>
      </c>
      <c r="L18537" s="1" t="s">
        <v>299</v>
      </c>
      <c r="M18537" s="1">
        <v>15</v>
      </c>
      <c r="N18537" s="1" t="s">
        <v>3579</v>
      </c>
      <c r="O18537" s="1">
        <v>2.4</v>
      </c>
      <c r="P18537" s="1">
        <v>0</v>
      </c>
      <c r="Q18537" s="1">
        <v>2017</v>
      </c>
      <c r="R18537" s="1">
        <v>9999</v>
      </c>
      <c r="U18537" s="1" t="s">
        <v>40</v>
      </c>
      <c r="V18537" s="1" t="s">
        <v>2317</v>
      </c>
      <c r="AJ18537" s="1">
        <v>0</v>
      </c>
      <c r="AK18537" s="1">
        <v>0</v>
      </c>
      <c r="AL18537" s="1">
        <v>0</v>
      </c>
      <c r="AM18537" s="1">
        <v>0</v>
      </c>
    </row>
    <row r="18538" spans="1:47">
      <c r="A18538" s="1" t="s">
        <v>1725</v>
      </c>
      <c r="B18538" s="1" t="s">
        <v>1724</v>
      </c>
      <c r="C18538" s="1">
        <v>60909</v>
      </c>
      <c r="D18538" s="1" t="s">
        <v>34</v>
      </c>
      <c r="E18538" s="1" t="s">
        <v>62</v>
      </c>
      <c r="G18538" s="1" t="s">
        <v>46</v>
      </c>
      <c r="H18538" s="1" t="s">
        <v>34464</v>
      </c>
      <c r="I18538" s="1" t="s">
        <v>2475</v>
      </c>
      <c r="J18538" s="1" t="s">
        <v>2476</v>
      </c>
      <c r="K18538" s="1">
        <v>9</v>
      </c>
      <c r="L18538" s="1" t="s">
        <v>82</v>
      </c>
      <c r="M18538" s="1">
        <v>3</v>
      </c>
      <c r="N18538" s="1" t="s">
        <v>2651</v>
      </c>
      <c r="O18538" s="1">
        <v>1</v>
      </c>
      <c r="P18538" s="1">
        <v>0</v>
      </c>
      <c r="Q18538" s="1">
        <v>2014</v>
      </c>
      <c r="R18538" s="1">
        <v>9999</v>
      </c>
      <c r="U18538" s="1" t="s">
        <v>40</v>
      </c>
      <c r="V18538" s="1" t="s">
        <v>2317</v>
      </c>
      <c r="AJ18538" s="1">
        <v>0</v>
      </c>
      <c r="AK18538" s="1">
        <v>0</v>
      </c>
      <c r="AL18538" s="1">
        <v>0</v>
      </c>
      <c r="AM18538" s="1">
        <v>0</v>
      </c>
    </row>
    <row r="18539" spans="1:47">
      <c r="A18539" s="1" t="s">
        <v>22524</v>
      </c>
      <c r="B18539" s="1" t="s">
        <v>22525</v>
      </c>
      <c r="C18539" s="1">
        <v>60910</v>
      </c>
      <c r="D18539" s="1" t="s">
        <v>34</v>
      </c>
      <c r="E18539" s="1" t="s">
        <v>22526</v>
      </c>
      <c r="G18539" s="1" t="s">
        <v>117</v>
      </c>
      <c r="I18539" s="1" t="s">
        <v>2488</v>
      </c>
      <c r="J18539" s="1" t="s">
        <v>2489</v>
      </c>
      <c r="K18539" s="1">
        <v>48</v>
      </c>
      <c r="L18539" s="1" t="s">
        <v>620</v>
      </c>
      <c r="M18539" s="1">
        <v>201</v>
      </c>
      <c r="N18539" s="1" t="s">
        <v>4243</v>
      </c>
      <c r="O18539" s="1">
        <v>25.5</v>
      </c>
      <c r="P18539" s="1">
        <v>9086</v>
      </c>
      <c r="Q18539" s="1">
        <v>2018</v>
      </c>
      <c r="R18539" s="1">
        <v>9999</v>
      </c>
      <c r="U18539" s="1" t="s">
        <v>40</v>
      </c>
      <c r="V18539" s="1" t="s">
        <v>211</v>
      </c>
      <c r="AJ18539" s="1">
        <v>1.0999999999999999E-2</v>
      </c>
      <c r="AK18539" s="1">
        <v>1.0999999999999999E-2</v>
      </c>
      <c r="AL18539" s="1">
        <v>1.0999999999999999E-2</v>
      </c>
      <c r="AM18539" s="1">
        <v>1.0999999999999999E-2</v>
      </c>
      <c r="AT18539" s="1" t="s">
        <v>140</v>
      </c>
      <c r="AU18539" s="1" t="s">
        <v>22527</v>
      </c>
    </row>
    <row r="18540" spans="1:47">
      <c r="A18540" s="1" t="s">
        <v>1727</v>
      </c>
      <c r="B18540" s="1" t="s">
        <v>1726</v>
      </c>
      <c r="C18540" s="1">
        <v>60911</v>
      </c>
      <c r="D18540" s="1" t="s">
        <v>34</v>
      </c>
      <c r="E18540" s="1" t="s">
        <v>1728</v>
      </c>
      <c r="G18540" s="1" t="s">
        <v>39</v>
      </c>
      <c r="H18540" s="1" t="s">
        <v>34464</v>
      </c>
      <c r="I18540" s="1" t="s">
        <v>2574</v>
      </c>
      <c r="J18540" s="1" t="s">
        <v>2575</v>
      </c>
      <c r="K18540" s="1">
        <v>19</v>
      </c>
      <c r="L18540" s="1" t="s">
        <v>1729</v>
      </c>
      <c r="M18540" s="1">
        <v>29</v>
      </c>
      <c r="N18540" s="1" t="s">
        <v>3728</v>
      </c>
      <c r="O18540" s="1">
        <v>1.7</v>
      </c>
      <c r="P18540" s="1">
        <v>0</v>
      </c>
      <c r="Q18540" s="1">
        <v>2016</v>
      </c>
      <c r="R18540" s="1">
        <v>9999</v>
      </c>
      <c r="U18540" s="1" t="s">
        <v>40</v>
      </c>
      <c r="V18540" s="1" t="s">
        <v>212</v>
      </c>
      <c r="AJ18540" s="1">
        <v>0</v>
      </c>
      <c r="AK18540" s="1">
        <v>0</v>
      </c>
      <c r="AL18540" s="1">
        <v>0</v>
      </c>
      <c r="AM18540" s="1">
        <v>0</v>
      </c>
    </row>
    <row r="18541" spans="1:47">
      <c r="A18541" s="1" t="s">
        <v>1731</v>
      </c>
      <c r="B18541" s="1" t="s">
        <v>1730</v>
      </c>
      <c r="C18541" s="1">
        <v>60912</v>
      </c>
      <c r="D18541" s="1" t="s">
        <v>34</v>
      </c>
      <c r="E18541" s="1" t="s">
        <v>62</v>
      </c>
      <c r="G18541" s="1" t="s">
        <v>46</v>
      </c>
      <c r="H18541" s="1" t="s">
        <v>34464</v>
      </c>
      <c r="I18541" s="1" t="s">
        <v>2343</v>
      </c>
      <c r="J18541" s="1" t="s">
        <v>4126</v>
      </c>
      <c r="K18541" s="1">
        <v>50</v>
      </c>
      <c r="L18541" s="1" t="s">
        <v>636</v>
      </c>
      <c r="M18541" s="1">
        <v>21</v>
      </c>
      <c r="N18541" s="1" t="s">
        <v>8922</v>
      </c>
      <c r="O18541" s="1">
        <v>2.2999999999999998</v>
      </c>
      <c r="P18541" s="1">
        <v>0</v>
      </c>
      <c r="Q18541" s="1">
        <v>2016</v>
      </c>
      <c r="R18541" s="1">
        <v>9999</v>
      </c>
      <c r="U18541" s="1" t="s">
        <v>40</v>
      </c>
      <c r="V18541" s="1" t="s">
        <v>2317</v>
      </c>
      <c r="AJ18541" s="1">
        <v>0</v>
      </c>
      <c r="AK18541" s="1">
        <v>0</v>
      </c>
      <c r="AL18541" s="1">
        <v>0</v>
      </c>
      <c r="AM18541" s="1">
        <v>0</v>
      </c>
    </row>
    <row r="18542" spans="1:47">
      <c r="A18542" s="1" t="s">
        <v>1733</v>
      </c>
      <c r="B18542" s="1" t="s">
        <v>1732</v>
      </c>
      <c r="C18542" s="1">
        <v>60913</v>
      </c>
      <c r="D18542" s="1" t="s">
        <v>34</v>
      </c>
      <c r="E18542" s="1" t="s">
        <v>62</v>
      </c>
      <c r="G18542" s="1" t="s">
        <v>46</v>
      </c>
      <c r="H18542" s="1" t="s">
        <v>34464</v>
      </c>
      <c r="I18542" s="1" t="s">
        <v>2660</v>
      </c>
      <c r="J18542" s="1" t="s">
        <v>2666</v>
      </c>
      <c r="K18542" s="1">
        <v>39</v>
      </c>
      <c r="L18542" s="1" t="s">
        <v>1734</v>
      </c>
      <c r="M18542" s="1">
        <v>65</v>
      </c>
      <c r="N18542" s="1" t="s">
        <v>34455</v>
      </c>
      <c r="O18542" s="1">
        <v>1.7</v>
      </c>
      <c r="P18542" s="1">
        <v>0</v>
      </c>
      <c r="Q18542" s="1">
        <v>2016</v>
      </c>
      <c r="R18542" s="1">
        <v>9999</v>
      </c>
      <c r="U18542" s="1" t="s">
        <v>40</v>
      </c>
      <c r="V18542" s="1" t="s">
        <v>2317</v>
      </c>
      <c r="AJ18542" s="1">
        <v>0</v>
      </c>
      <c r="AK18542" s="1">
        <v>0</v>
      </c>
      <c r="AL18542" s="1">
        <v>0</v>
      </c>
      <c r="AM18542" s="1">
        <v>0</v>
      </c>
    </row>
    <row r="18543" spans="1:47">
      <c r="A18543" s="1" t="s">
        <v>1736</v>
      </c>
      <c r="B18543" s="1" t="s">
        <v>1735</v>
      </c>
      <c r="C18543" s="1">
        <v>60914</v>
      </c>
      <c r="D18543" s="1" t="s">
        <v>34</v>
      </c>
      <c r="E18543" s="1" t="s">
        <v>1737</v>
      </c>
      <c r="G18543" s="1" t="s">
        <v>46</v>
      </c>
      <c r="H18543" s="1" t="s">
        <v>34464</v>
      </c>
      <c r="I18543" s="1" t="s">
        <v>2320</v>
      </c>
      <c r="J18543" s="1" t="s">
        <v>2321</v>
      </c>
      <c r="K18543" s="1">
        <v>6</v>
      </c>
      <c r="L18543" s="1" t="s">
        <v>51</v>
      </c>
      <c r="M18543" s="1">
        <v>37</v>
      </c>
      <c r="N18543" s="1" t="s">
        <v>2322</v>
      </c>
      <c r="O18543" s="1">
        <v>2.2999999999999998</v>
      </c>
      <c r="P18543" s="1">
        <v>0</v>
      </c>
      <c r="Q18543" s="1">
        <v>2016</v>
      </c>
      <c r="R18543" s="1">
        <v>9999</v>
      </c>
      <c r="U18543" s="1" t="s">
        <v>40</v>
      </c>
      <c r="V18543" s="1" t="s">
        <v>2317</v>
      </c>
      <c r="AJ18543" s="1">
        <v>0</v>
      </c>
      <c r="AK18543" s="1">
        <v>0</v>
      </c>
      <c r="AL18543" s="1">
        <v>0</v>
      </c>
      <c r="AM18543" s="1">
        <v>0</v>
      </c>
    </row>
    <row r="18544" spans="1:47">
      <c r="A18544" s="1" t="s">
        <v>1739</v>
      </c>
      <c r="B18544" s="1" t="s">
        <v>1738</v>
      </c>
      <c r="C18544" s="1">
        <v>60918</v>
      </c>
      <c r="D18544" s="1" t="s">
        <v>34</v>
      </c>
      <c r="E18544" s="1" t="s">
        <v>1740</v>
      </c>
      <c r="G18544" s="1" t="s">
        <v>139</v>
      </c>
      <c r="H18544" s="1" t="s">
        <v>34464</v>
      </c>
      <c r="I18544" s="1" t="s">
        <v>2352</v>
      </c>
      <c r="J18544" s="1" t="s">
        <v>2321</v>
      </c>
      <c r="K18544" s="1">
        <v>6</v>
      </c>
      <c r="L18544" s="1" t="s">
        <v>1741</v>
      </c>
      <c r="M18544" s="1">
        <v>31</v>
      </c>
      <c r="N18544" s="1" t="s">
        <v>4398</v>
      </c>
      <c r="O18544" s="1">
        <v>1</v>
      </c>
      <c r="P18544" s="1">
        <v>14731</v>
      </c>
      <c r="Q18544" s="1">
        <v>2016</v>
      </c>
      <c r="R18544" s="1">
        <v>9999</v>
      </c>
      <c r="U18544" s="1" t="s">
        <v>40</v>
      </c>
      <c r="V18544" s="1" t="s">
        <v>139</v>
      </c>
      <c r="AJ18544" s="1">
        <v>0</v>
      </c>
      <c r="AK18544" s="1">
        <v>0</v>
      </c>
      <c r="AL18544" s="1">
        <v>0</v>
      </c>
      <c r="AM18544" s="1">
        <v>0</v>
      </c>
    </row>
    <row r="18545" spans="1:39">
      <c r="A18545" s="1" t="s">
        <v>1829</v>
      </c>
      <c r="B18545" s="1" t="s">
        <v>1828</v>
      </c>
      <c r="C18545" s="1">
        <v>60919</v>
      </c>
      <c r="D18545" s="1" t="s">
        <v>34</v>
      </c>
      <c r="E18545" s="1" t="s">
        <v>1830</v>
      </c>
      <c r="G18545" s="1" t="s">
        <v>46</v>
      </c>
      <c r="H18545" s="1" t="s">
        <v>34464</v>
      </c>
      <c r="I18545" s="1" t="s">
        <v>2609</v>
      </c>
      <c r="J18545" s="1" t="s">
        <v>2602</v>
      </c>
      <c r="K18545" s="1">
        <v>27</v>
      </c>
      <c r="L18545" s="1" t="s">
        <v>287</v>
      </c>
      <c r="M18545" s="1">
        <v>139</v>
      </c>
      <c r="N18545" s="1" t="s">
        <v>5886</v>
      </c>
      <c r="O18545" s="1">
        <v>1.3</v>
      </c>
      <c r="P18545" s="1">
        <v>0</v>
      </c>
      <c r="Q18545" s="1">
        <v>2016</v>
      </c>
      <c r="R18545" s="1">
        <v>9999</v>
      </c>
      <c r="U18545" s="1" t="s">
        <v>40</v>
      </c>
      <c r="V18545" s="1" t="s">
        <v>2317</v>
      </c>
      <c r="AJ18545" s="1">
        <v>0</v>
      </c>
      <c r="AK18545" s="1">
        <v>0</v>
      </c>
      <c r="AL18545" s="1">
        <v>0</v>
      </c>
      <c r="AM18545" s="1">
        <v>0</v>
      </c>
    </row>
    <row r="18546" spans="1:39">
      <c r="A18546" s="1" t="s">
        <v>1937</v>
      </c>
      <c r="B18546" s="1" t="s">
        <v>1936</v>
      </c>
      <c r="C18546" s="1">
        <v>60920</v>
      </c>
      <c r="D18546" s="1" t="s">
        <v>34</v>
      </c>
      <c r="E18546" s="1" t="s">
        <v>62</v>
      </c>
      <c r="G18546" s="1" t="s">
        <v>46</v>
      </c>
      <c r="H18546" s="1" t="s">
        <v>34464</v>
      </c>
      <c r="I18546" s="1" t="s">
        <v>2397</v>
      </c>
      <c r="J18546" s="1" t="s">
        <v>2398</v>
      </c>
      <c r="K18546" s="1">
        <v>37</v>
      </c>
      <c r="L18546" s="1" t="s">
        <v>239</v>
      </c>
      <c r="M18546" s="1">
        <v>51</v>
      </c>
      <c r="N18546" s="1" t="s">
        <v>7065</v>
      </c>
      <c r="O18546" s="1">
        <v>2</v>
      </c>
      <c r="P18546" s="1">
        <v>0</v>
      </c>
      <c r="Q18546" s="1">
        <v>2017</v>
      </c>
      <c r="R18546" s="1">
        <v>9999</v>
      </c>
      <c r="U18546" s="1" t="s">
        <v>40</v>
      </c>
      <c r="V18546" s="1" t="s">
        <v>2317</v>
      </c>
      <c r="AJ18546" s="1">
        <v>0</v>
      </c>
      <c r="AK18546" s="1">
        <v>0</v>
      </c>
      <c r="AL18546" s="1">
        <v>0</v>
      </c>
      <c r="AM18546" s="1">
        <v>0</v>
      </c>
    </row>
    <row r="18547" spans="1:39">
      <c r="A18547" s="1" t="s">
        <v>1821</v>
      </c>
      <c r="B18547" s="1" t="s">
        <v>1820</v>
      </c>
      <c r="C18547" s="1">
        <v>60921</v>
      </c>
      <c r="D18547" s="1" t="s">
        <v>34</v>
      </c>
      <c r="E18547" s="1" t="s">
        <v>62</v>
      </c>
      <c r="G18547" s="1" t="s">
        <v>46</v>
      </c>
      <c r="H18547" s="1" t="s">
        <v>34464</v>
      </c>
      <c r="I18547" s="1" t="s">
        <v>2397</v>
      </c>
      <c r="J18547" s="1" t="s">
        <v>2398</v>
      </c>
      <c r="K18547" s="1">
        <v>37</v>
      </c>
      <c r="L18547" s="1" t="s">
        <v>1515</v>
      </c>
      <c r="M18547" s="1">
        <v>107</v>
      </c>
      <c r="N18547" s="1" t="s">
        <v>2900</v>
      </c>
      <c r="O18547" s="1">
        <v>2</v>
      </c>
      <c r="P18547" s="1">
        <v>0</v>
      </c>
      <c r="Q18547" s="1">
        <v>2017</v>
      </c>
      <c r="R18547" s="1">
        <v>9999</v>
      </c>
      <c r="U18547" s="1" t="s">
        <v>40</v>
      </c>
      <c r="V18547" s="1" t="s">
        <v>2317</v>
      </c>
      <c r="AJ18547" s="1">
        <v>0</v>
      </c>
      <c r="AK18547" s="1">
        <v>0</v>
      </c>
      <c r="AL18547" s="1">
        <v>0</v>
      </c>
      <c r="AM18547" s="1">
        <v>0</v>
      </c>
    </row>
    <row r="18548" spans="1:39">
      <c r="A18548" s="1" t="s">
        <v>1905</v>
      </c>
      <c r="B18548" s="1" t="s">
        <v>1904</v>
      </c>
      <c r="C18548" s="1">
        <v>60922</v>
      </c>
      <c r="D18548" s="1" t="s">
        <v>34</v>
      </c>
      <c r="E18548" s="1" t="s">
        <v>62</v>
      </c>
      <c r="G18548" s="1" t="s">
        <v>46</v>
      </c>
      <c r="H18548" s="1" t="s">
        <v>34464</v>
      </c>
      <c r="I18548" s="1" t="s">
        <v>2397</v>
      </c>
      <c r="J18548" s="1" t="s">
        <v>2398</v>
      </c>
      <c r="K18548" s="1">
        <v>37</v>
      </c>
      <c r="L18548" s="1" t="s">
        <v>92</v>
      </c>
      <c r="M18548" s="1">
        <v>191</v>
      </c>
      <c r="N18548" s="1" t="s">
        <v>3343</v>
      </c>
      <c r="O18548" s="1">
        <v>2</v>
      </c>
      <c r="P18548" s="1">
        <v>0</v>
      </c>
      <c r="Q18548" s="1">
        <v>2017</v>
      </c>
      <c r="R18548" s="1">
        <v>9999</v>
      </c>
      <c r="U18548" s="1" t="s">
        <v>40</v>
      </c>
      <c r="V18548" s="1" t="s">
        <v>2317</v>
      </c>
      <c r="AJ18548" s="1">
        <v>0</v>
      </c>
      <c r="AK18548" s="1">
        <v>0</v>
      </c>
      <c r="AL18548" s="1">
        <v>0</v>
      </c>
      <c r="AM18548" s="1">
        <v>0</v>
      </c>
    </row>
    <row r="18549" spans="1:39">
      <c r="A18549" s="1" t="s">
        <v>1907</v>
      </c>
      <c r="B18549" s="1" t="s">
        <v>1906</v>
      </c>
      <c r="C18549" s="1">
        <v>60923</v>
      </c>
      <c r="D18549" s="1" t="s">
        <v>34</v>
      </c>
      <c r="E18549" s="1" t="s">
        <v>62</v>
      </c>
      <c r="G18549" s="1" t="s">
        <v>46</v>
      </c>
      <c r="H18549" s="1" t="s">
        <v>34464</v>
      </c>
      <c r="I18549" s="1" t="s">
        <v>2818</v>
      </c>
      <c r="J18549" s="1" t="s">
        <v>2666</v>
      </c>
      <c r="K18549" s="1">
        <v>39</v>
      </c>
      <c r="L18549" s="1" t="s">
        <v>1908</v>
      </c>
      <c r="M18549" s="1">
        <v>143</v>
      </c>
      <c r="N18549" s="1" t="s">
        <v>13690</v>
      </c>
      <c r="O18549" s="1">
        <v>2.2000000000000002</v>
      </c>
      <c r="P18549" s="1">
        <v>0</v>
      </c>
      <c r="Q18549" s="1">
        <v>2016</v>
      </c>
      <c r="R18549" s="1">
        <v>9999</v>
      </c>
      <c r="U18549" s="1" t="s">
        <v>40</v>
      </c>
      <c r="V18549" s="1" t="s">
        <v>2317</v>
      </c>
      <c r="AJ18549" s="1">
        <v>0</v>
      </c>
      <c r="AK18549" s="1">
        <v>0</v>
      </c>
      <c r="AL18549" s="1">
        <v>0</v>
      </c>
      <c r="AM18549" s="1">
        <v>0</v>
      </c>
    </row>
    <row r="18550" spans="1:39">
      <c r="A18550" s="1" t="s">
        <v>1910</v>
      </c>
      <c r="B18550" s="1" t="s">
        <v>1909</v>
      </c>
      <c r="C18550" s="1">
        <v>60924</v>
      </c>
      <c r="D18550" s="1" t="s">
        <v>34</v>
      </c>
      <c r="E18550" s="1" t="s">
        <v>73</v>
      </c>
      <c r="G18550" s="1" t="s">
        <v>46</v>
      </c>
      <c r="H18550" s="1" t="s">
        <v>34464</v>
      </c>
      <c r="I18550" s="1" t="s">
        <v>2702</v>
      </c>
      <c r="J18550" s="1" t="s">
        <v>2109</v>
      </c>
      <c r="K18550" s="1">
        <v>5</v>
      </c>
      <c r="L18550" s="1" t="s">
        <v>260</v>
      </c>
      <c r="M18550" s="1">
        <v>143</v>
      </c>
      <c r="N18550" s="1" t="s">
        <v>12203</v>
      </c>
      <c r="O18550" s="1">
        <v>1</v>
      </c>
      <c r="P18550" s="1">
        <v>0</v>
      </c>
      <c r="Q18550" s="1">
        <v>2016</v>
      </c>
      <c r="R18550" s="1">
        <v>9999</v>
      </c>
      <c r="U18550" s="1" t="s">
        <v>40</v>
      </c>
      <c r="V18550" s="1" t="s">
        <v>2317</v>
      </c>
      <c r="AJ18550" s="1">
        <v>0</v>
      </c>
      <c r="AK18550" s="1">
        <v>0</v>
      </c>
      <c r="AL18550" s="1">
        <v>0</v>
      </c>
      <c r="AM18550" s="1">
        <v>0</v>
      </c>
    </row>
    <row r="18551" spans="1:39">
      <c r="A18551" s="1" t="s">
        <v>1912</v>
      </c>
      <c r="B18551" s="1" t="s">
        <v>1911</v>
      </c>
      <c r="C18551" s="1">
        <v>60926</v>
      </c>
      <c r="D18551" s="1" t="s">
        <v>34</v>
      </c>
      <c r="E18551" s="1" t="s">
        <v>1913</v>
      </c>
      <c r="G18551" s="1" t="s">
        <v>100</v>
      </c>
      <c r="H18551" s="1" t="s">
        <v>34464</v>
      </c>
      <c r="I18551" s="1" t="s">
        <v>3105</v>
      </c>
      <c r="J18551" s="1" t="s">
        <v>2526</v>
      </c>
      <c r="K18551" s="1">
        <v>22</v>
      </c>
      <c r="L18551" s="1" t="s">
        <v>1914</v>
      </c>
      <c r="M18551" s="1">
        <v>89</v>
      </c>
      <c r="N18551" s="1" t="s">
        <v>11405</v>
      </c>
      <c r="O18551" s="1">
        <v>250</v>
      </c>
      <c r="P18551" s="1">
        <v>6250</v>
      </c>
      <c r="Q18551" s="1">
        <v>2019</v>
      </c>
      <c r="R18551" s="1">
        <v>9999</v>
      </c>
      <c r="U18551" s="1" t="s">
        <v>40</v>
      </c>
      <c r="V18551" s="1" t="s">
        <v>211</v>
      </c>
      <c r="AJ18551" s="1">
        <v>1.0999999999999999E-2</v>
      </c>
      <c r="AK18551" s="1">
        <v>1.0999999999999999E-2</v>
      </c>
      <c r="AL18551" s="1">
        <v>1.0999999999999999E-2</v>
      </c>
      <c r="AM18551" s="1">
        <v>1.0999999999999999E-2</v>
      </c>
    </row>
    <row r="18552" spans="1:39">
      <c r="A18552" s="1" t="s">
        <v>1912</v>
      </c>
      <c r="B18552" s="1" t="s">
        <v>1915</v>
      </c>
      <c r="C18552" s="1">
        <v>60926</v>
      </c>
      <c r="D18552" s="1" t="s">
        <v>34</v>
      </c>
      <c r="E18552" s="1" t="s">
        <v>1916</v>
      </c>
      <c r="G18552" s="1" t="s">
        <v>100</v>
      </c>
      <c r="H18552" s="1" t="s">
        <v>34464</v>
      </c>
      <c r="I18552" s="1" t="s">
        <v>3105</v>
      </c>
      <c r="J18552" s="1" t="s">
        <v>2526</v>
      </c>
      <c r="K18552" s="1">
        <v>22</v>
      </c>
      <c r="L18552" s="1" t="s">
        <v>1914</v>
      </c>
      <c r="M18552" s="1">
        <v>89</v>
      </c>
      <c r="N18552" s="1" t="s">
        <v>11405</v>
      </c>
      <c r="O18552" s="1">
        <v>250</v>
      </c>
      <c r="P18552" s="1">
        <v>6250</v>
      </c>
      <c r="Q18552" s="1">
        <v>2019</v>
      </c>
      <c r="R18552" s="1">
        <v>9999</v>
      </c>
      <c r="U18552" s="1" t="s">
        <v>40</v>
      </c>
      <c r="V18552" s="1" t="s">
        <v>211</v>
      </c>
      <c r="AJ18552" s="1">
        <v>1.0999999999999999E-2</v>
      </c>
      <c r="AK18552" s="1">
        <v>1.0999999999999999E-2</v>
      </c>
      <c r="AL18552" s="1">
        <v>1.0999999999999999E-2</v>
      </c>
      <c r="AM18552" s="1">
        <v>1.0999999999999999E-2</v>
      </c>
    </row>
    <row r="18553" spans="1:39">
      <c r="A18553" s="1" t="s">
        <v>1912</v>
      </c>
      <c r="B18553" s="1" t="s">
        <v>1917</v>
      </c>
      <c r="C18553" s="1">
        <v>60926</v>
      </c>
      <c r="D18553" s="1" t="s">
        <v>34</v>
      </c>
      <c r="E18553" s="1" t="s">
        <v>1918</v>
      </c>
      <c r="G18553" s="1" t="s">
        <v>100</v>
      </c>
      <c r="H18553" s="1" t="s">
        <v>34464</v>
      </c>
      <c r="I18553" s="1" t="s">
        <v>3105</v>
      </c>
      <c r="J18553" s="1" t="s">
        <v>2526</v>
      </c>
      <c r="K18553" s="1">
        <v>22</v>
      </c>
      <c r="L18553" s="1" t="s">
        <v>1914</v>
      </c>
      <c r="M18553" s="1">
        <v>89</v>
      </c>
      <c r="N18553" s="1" t="s">
        <v>11405</v>
      </c>
      <c r="O18553" s="1">
        <v>500</v>
      </c>
      <c r="P18553" s="1">
        <v>6250</v>
      </c>
      <c r="Q18553" s="1">
        <v>2019</v>
      </c>
      <c r="R18553" s="1">
        <v>9999</v>
      </c>
      <c r="U18553" s="1" t="s">
        <v>40</v>
      </c>
      <c r="V18553" s="1" t="s">
        <v>211</v>
      </c>
      <c r="AJ18553" s="1">
        <v>1.0999999999999999E-2</v>
      </c>
      <c r="AK18553" s="1">
        <v>1.0999999999999999E-2</v>
      </c>
      <c r="AL18553" s="1">
        <v>1.0999999999999999E-2</v>
      </c>
      <c r="AM18553" s="1">
        <v>1.0999999999999999E-2</v>
      </c>
    </row>
    <row r="18554" spans="1:39">
      <c r="A18554" s="1" t="s">
        <v>1920</v>
      </c>
      <c r="B18554" s="1" t="s">
        <v>1919</v>
      </c>
      <c r="C18554" s="1">
        <v>60929</v>
      </c>
      <c r="D18554" s="1" t="s">
        <v>34</v>
      </c>
      <c r="E18554" s="1" t="s">
        <v>1921</v>
      </c>
      <c r="G18554" s="1" t="s">
        <v>46</v>
      </c>
      <c r="H18554" s="1" t="s">
        <v>34464</v>
      </c>
      <c r="I18554" s="1" t="s">
        <v>2397</v>
      </c>
      <c r="J18554" s="1" t="s">
        <v>2398</v>
      </c>
      <c r="K18554" s="1">
        <v>37</v>
      </c>
      <c r="L18554" s="1" t="s">
        <v>293</v>
      </c>
      <c r="M18554" s="1">
        <v>127</v>
      </c>
      <c r="N18554" s="1" t="s">
        <v>4500</v>
      </c>
      <c r="O18554" s="1">
        <v>4.9000000000000004</v>
      </c>
      <c r="P18554" s="1">
        <v>0</v>
      </c>
      <c r="Q18554" s="1">
        <v>2016</v>
      </c>
      <c r="R18554" s="1">
        <v>9999</v>
      </c>
      <c r="U18554" s="1" t="s">
        <v>40</v>
      </c>
      <c r="V18554" s="1" t="s">
        <v>2317</v>
      </c>
      <c r="AJ18554" s="1">
        <v>0</v>
      </c>
      <c r="AK18554" s="1">
        <v>0</v>
      </c>
      <c r="AL18554" s="1">
        <v>0</v>
      </c>
      <c r="AM18554" s="1">
        <v>0</v>
      </c>
    </row>
    <row r="18555" spans="1:39">
      <c r="A18555" s="1" t="s">
        <v>1923</v>
      </c>
      <c r="B18555" s="1" t="s">
        <v>1922</v>
      </c>
      <c r="C18555" s="1">
        <v>60930</v>
      </c>
      <c r="D18555" s="1" t="s">
        <v>34</v>
      </c>
      <c r="E18555" s="1" t="s">
        <v>1924</v>
      </c>
      <c r="G18555" s="1" t="s">
        <v>46</v>
      </c>
      <c r="H18555" s="1" t="s">
        <v>34464</v>
      </c>
      <c r="I18555" s="1" t="s">
        <v>2335</v>
      </c>
      <c r="J18555" s="1" t="s">
        <v>2336</v>
      </c>
      <c r="K18555" s="1">
        <v>13</v>
      </c>
      <c r="L18555" s="1" t="s">
        <v>1925</v>
      </c>
      <c r="M18555" s="1">
        <v>175</v>
      </c>
      <c r="N18555" s="1" t="s">
        <v>33404</v>
      </c>
      <c r="O18555" s="1">
        <v>4.0999999999999996</v>
      </c>
      <c r="P18555" s="1">
        <v>0</v>
      </c>
      <c r="Q18555" s="1">
        <v>2015</v>
      </c>
      <c r="R18555" s="1">
        <v>9999</v>
      </c>
      <c r="U18555" s="1" t="s">
        <v>40</v>
      </c>
      <c r="V18555" s="1" t="s">
        <v>2317</v>
      </c>
      <c r="AJ18555" s="1">
        <v>0</v>
      </c>
      <c r="AK18555" s="1">
        <v>0</v>
      </c>
      <c r="AL18555" s="1">
        <v>0</v>
      </c>
      <c r="AM18555" s="1">
        <v>0</v>
      </c>
    </row>
    <row r="18556" spans="1:39">
      <c r="A18556" s="1" t="s">
        <v>1927</v>
      </c>
      <c r="B18556" s="1" t="s">
        <v>1926</v>
      </c>
      <c r="C18556" s="1">
        <v>60931</v>
      </c>
      <c r="D18556" s="1" t="s">
        <v>34</v>
      </c>
      <c r="E18556" s="1" t="s">
        <v>336</v>
      </c>
      <c r="G18556" s="1" t="s">
        <v>39</v>
      </c>
      <c r="H18556" s="1" t="s">
        <v>34464</v>
      </c>
      <c r="I18556" s="1" t="s">
        <v>2792</v>
      </c>
      <c r="J18556" s="1" t="s">
        <v>2793</v>
      </c>
      <c r="K18556" s="1">
        <v>31</v>
      </c>
      <c r="L18556" s="1" t="s">
        <v>895</v>
      </c>
      <c r="M18556" s="1">
        <v>1</v>
      </c>
      <c r="N18556" s="1" t="s">
        <v>11326</v>
      </c>
      <c r="O18556" s="1">
        <v>1.7</v>
      </c>
      <c r="P18556" s="1">
        <v>0</v>
      </c>
      <c r="Q18556" s="1">
        <v>2016</v>
      </c>
      <c r="R18556" s="1">
        <v>9999</v>
      </c>
      <c r="U18556" s="1" t="s">
        <v>40</v>
      </c>
      <c r="V18556" s="1" t="s">
        <v>212</v>
      </c>
      <c r="AJ18556" s="1">
        <v>0</v>
      </c>
      <c r="AK18556" s="1">
        <v>0</v>
      </c>
      <c r="AL18556" s="1">
        <v>0</v>
      </c>
      <c r="AM18556" s="1">
        <v>0</v>
      </c>
    </row>
    <row r="18557" spans="1:39">
      <c r="A18557" s="1" t="s">
        <v>1929</v>
      </c>
      <c r="B18557" s="1" t="s">
        <v>1928</v>
      </c>
      <c r="C18557" s="1">
        <v>60932</v>
      </c>
      <c r="D18557" s="1" t="s">
        <v>34</v>
      </c>
      <c r="E18557" s="1" t="s">
        <v>336</v>
      </c>
      <c r="G18557" s="1" t="s">
        <v>39</v>
      </c>
      <c r="H18557" s="1" t="s">
        <v>34464</v>
      </c>
      <c r="I18557" s="1" t="s">
        <v>2792</v>
      </c>
      <c r="J18557" s="1" t="s">
        <v>2793</v>
      </c>
      <c r="K18557" s="1">
        <v>31</v>
      </c>
      <c r="L18557" s="1" t="s">
        <v>1930</v>
      </c>
      <c r="M18557" s="1">
        <v>141</v>
      </c>
      <c r="N18557" s="1" t="s">
        <v>3990</v>
      </c>
      <c r="O18557" s="1">
        <v>6.8</v>
      </c>
      <c r="P18557" s="1">
        <v>0</v>
      </c>
      <c r="Q18557" s="1">
        <v>2015</v>
      </c>
      <c r="R18557" s="1">
        <v>9999</v>
      </c>
      <c r="U18557" s="1" t="s">
        <v>40</v>
      </c>
      <c r="V18557" s="1" t="s">
        <v>212</v>
      </c>
      <c r="AJ18557" s="1">
        <v>0</v>
      </c>
      <c r="AK18557" s="1">
        <v>0</v>
      </c>
      <c r="AL18557" s="1">
        <v>0</v>
      </c>
      <c r="AM18557" s="1">
        <v>0</v>
      </c>
    </row>
    <row r="18558" spans="1:39">
      <c r="A18558" s="1" t="s">
        <v>1934</v>
      </c>
      <c r="B18558" s="1" t="s">
        <v>1965</v>
      </c>
      <c r="C18558" s="1">
        <v>60933</v>
      </c>
      <c r="D18558" s="1" t="s">
        <v>34</v>
      </c>
      <c r="E18558" s="1" t="s">
        <v>73</v>
      </c>
      <c r="G18558" s="1" t="s">
        <v>117</v>
      </c>
      <c r="H18558" s="1" t="s">
        <v>2334</v>
      </c>
      <c r="I18558" s="1" t="s">
        <v>2314</v>
      </c>
      <c r="J18558" s="1" t="s">
        <v>2315</v>
      </c>
      <c r="K18558" s="1">
        <v>34</v>
      </c>
      <c r="L18558" s="1" t="s">
        <v>1935</v>
      </c>
      <c r="M18558" s="1">
        <v>21</v>
      </c>
      <c r="N18558" s="1" t="s">
        <v>2316</v>
      </c>
      <c r="O18558" s="1">
        <v>2</v>
      </c>
      <c r="P18558" s="1">
        <v>12194</v>
      </c>
      <c r="Q18558" s="1">
        <v>2015</v>
      </c>
      <c r="R18558" s="1">
        <v>9999</v>
      </c>
      <c r="U18558" s="1" t="s">
        <v>40</v>
      </c>
      <c r="V18558" s="1" t="s">
        <v>211</v>
      </c>
      <c r="AJ18558" s="1">
        <v>0.39755000000000001</v>
      </c>
      <c r="AK18558" s="1">
        <v>0.39755000000000001</v>
      </c>
      <c r="AL18558" s="1">
        <v>0.39755000000000001</v>
      </c>
      <c r="AM18558" s="1">
        <v>0.39755000000000001</v>
      </c>
    </row>
    <row r="18559" spans="1:39">
      <c r="A18559" s="1" t="s">
        <v>1934</v>
      </c>
      <c r="B18559" s="1" t="s">
        <v>1933</v>
      </c>
      <c r="C18559" s="1">
        <v>60933</v>
      </c>
      <c r="D18559" s="1" t="s">
        <v>34</v>
      </c>
      <c r="E18559" s="1" t="s">
        <v>123</v>
      </c>
      <c r="G18559" s="1" t="s">
        <v>117</v>
      </c>
      <c r="H18559" s="1" t="s">
        <v>2334</v>
      </c>
      <c r="I18559" s="1" t="s">
        <v>2314</v>
      </c>
      <c r="J18559" s="1" t="s">
        <v>2315</v>
      </c>
      <c r="K18559" s="1">
        <v>34</v>
      </c>
      <c r="L18559" s="1" t="s">
        <v>1935</v>
      </c>
      <c r="M18559" s="1">
        <v>21</v>
      </c>
      <c r="N18559" s="1" t="s">
        <v>2316</v>
      </c>
      <c r="O18559" s="1">
        <v>2</v>
      </c>
      <c r="P18559" s="1">
        <v>12194</v>
      </c>
      <c r="Q18559" s="1">
        <v>2015</v>
      </c>
      <c r="R18559" s="1">
        <v>9999</v>
      </c>
      <c r="U18559" s="1" t="s">
        <v>40</v>
      </c>
      <c r="V18559" s="1" t="s">
        <v>211</v>
      </c>
      <c r="AJ18559" s="1">
        <v>0.39755000000000001</v>
      </c>
      <c r="AK18559" s="1">
        <v>0.39755000000000001</v>
      </c>
      <c r="AL18559" s="1">
        <v>0.39755000000000001</v>
      </c>
      <c r="AM18559" s="1">
        <v>0.39755000000000001</v>
      </c>
    </row>
    <row r="18560" spans="1:39">
      <c r="A18560" s="1" t="s">
        <v>1898</v>
      </c>
      <c r="B18560" s="1" t="s">
        <v>1897</v>
      </c>
      <c r="C18560" s="1">
        <v>60937</v>
      </c>
      <c r="D18560" s="1" t="s">
        <v>34</v>
      </c>
      <c r="E18560" s="1" t="s">
        <v>1899</v>
      </c>
      <c r="G18560" s="1" t="s">
        <v>46</v>
      </c>
      <c r="H18560" s="1" t="s">
        <v>34464</v>
      </c>
      <c r="I18560" s="1" t="s">
        <v>2609</v>
      </c>
      <c r="J18560" s="1" t="s">
        <v>2602</v>
      </c>
      <c r="K18560" s="1">
        <v>27</v>
      </c>
      <c r="L18560" s="1" t="s">
        <v>1900</v>
      </c>
      <c r="M18560" s="1">
        <v>117</v>
      </c>
      <c r="N18560" s="1" t="s">
        <v>5676</v>
      </c>
      <c r="O18560" s="1">
        <v>0.9</v>
      </c>
      <c r="P18560" s="1">
        <v>0</v>
      </c>
      <c r="Q18560" s="1">
        <v>2017</v>
      </c>
      <c r="R18560" s="1">
        <v>9999</v>
      </c>
      <c r="U18560" s="1" t="s">
        <v>40</v>
      </c>
      <c r="V18560" s="1" t="s">
        <v>2317</v>
      </c>
      <c r="AJ18560" s="1">
        <v>0</v>
      </c>
      <c r="AK18560" s="1">
        <v>0</v>
      </c>
      <c r="AL18560" s="1">
        <v>0</v>
      </c>
      <c r="AM18560" s="1">
        <v>0</v>
      </c>
    </row>
    <row r="18561" spans="1:39">
      <c r="A18561" s="1" t="s">
        <v>1898</v>
      </c>
      <c r="B18561" s="1" t="s">
        <v>1938</v>
      </c>
      <c r="C18561" s="1">
        <v>60937</v>
      </c>
      <c r="D18561" s="1" t="s">
        <v>34</v>
      </c>
      <c r="E18561" s="1" t="s">
        <v>1939</v>
      </c>
      <c r="G18561" s="1" t="s">
        <v>46</v>
      </c>
      <c r="H18561" s="1" t="s">
        <v>34464</v>
      </c>
      <c r="I18561" s="1" t="s">
        <v>2609</v>
      </c>
      <c r="J18561" s="1" t="s">
        <v>2602</v>
      </c>
      <c r="K18561" s="1">
        <v>27</v>
      </c>
      <c r="L18561" s="1" t="s">
        <v>1900</v>
      </c>
      <c r="M18561" s="1">
        <v>117</v>
      </c>
      <c r="N18561" s="1" t="s">
        <v>5676</v>
      </c>
      <c r="O18561" s="1">
        <v>0.9</v>
      </c>
      <c r="P18561" s="1">
        <v>0</v>
      </c>
      <c r="Q18561" s="1">
        <v>2017</v>
      </c>
      <c r="R18561" s="1">
        <v>9999</v>
      </c>
      <c r="U18561" s="1" t="s">
        <v>40</v>
      </c>
      <c r="V18561" s="1" t="s">
        <v>2317</v>
      </c>
      <c r="AJ18561" s="1">
        <v>0</v>
      </c>
      <c r="AK18561" s="1">
        <v>0</v>
      </c>
      <c r="AL18561" s="1">
        <v>0</v>
      </c>
      <c r="AM18561" s="1">
        <v>0</v>
      </c>
    </row>
    <row r="18562" spans="1:39">
      <c r="A18562" s="1" t="s">
        <v>1941</v>
      </c>
      <c r="B18562" s="1" t="s">
        <v>1940</v>
      </c>
      <c r="C18562" s="1">
        <v>60938</v>
      </c>
      <c r="D18562" s="1" t="s">
        <v>34</v>
      </c>
      <c r="E18562" s="1" t="s">
        <v>1942</v>
      </c>
      <c r="G18562" s="1" t="s">
        <v>46</v>
      </c>
      <c r="H18562" s="1" t="s">
        <v>34464</v>
      </c>
      <c r="I18562" s="1" t="s">
        <v>2609</v>
      </c>
      <c r="J18562" s="1" t="s">
        <v>2602</v>
      </c>
      <c r="K18562" s="1">
        <v>27</v>
      </c>
      <c r="L18562" s="1" t="s">
        <v>649</v>
      </c>
      <c r="M18562" s="1">
        <v>39</v>
      </c>
      <c r="N18562" s="1" t="s">
        <v>13806</v>
      </c>
      <c r="O18562" s="1">
        <v>0.9</v>
      </c>
      <c r="P18562" s="1">
        <v>0</v>
      </c>
      <c r="Q18562" s="1">
        <v>2017</v>
      </c>
      <c r="R18562" s="1">
        <v>9999</v>
      </c>
      <c r="U18562" s="1" t="s">
        <v>40</v>
      </c>
      <c r="V18562" s="1" t="s">
        <v>2317</v>
      </c>
      <c r="AJ18562" s="1">
        <v>0</v>
      </c>
      <c r="AK18562" s="1">
        <v>0</v>
      </c>
      <c r="AL18562" s="1">
        <v>0</v>
      </c>
      <c r="AM18562" s="1">
        <v>0</v>
      </c>
    </row>
    <row r="18563" spans="1:39">
      <c r="A18563" s="1" t="s">
        <v>1941</v>
      </c>
      <c r="B18563" s="1" t="s">
        <v>1943</v>
      </c>
      <c r="C18563" s="1">
        <v>60938</v>
      </c>
      <c r="D18563" s="1" t="s">
        <v>34</v>
      </c>
      <c r="E18563" s="1" t="s">
        <v>1944</v>
      </c>
      <c r="G18563" s="1" t="s">
        <v>46</v>
      </c>
      <c r="H18563" s="1" t="s">
        <v>34464</v>
      </c>
      <c r="I18563" s="1" t="s">
        <v>2609</v>
      </c>
      <c r="J18563" s="1" t="s">
        <v>2602</v>
      </c>
      <c r="K18563" s="1">
        <v>27</v>
      </c>
      <c r="L18563" s="1" t="s">
        <v>649</v>
      </c>
      <c r="M18563" s="1">
        <v>39</v>
      </c>
      <c r="N18563" s="1" t="s">
        <v>13806</v>
      </c>
      <c r="O18563" s="1">
        <v>0.9</v>
      </c>
      <c r="P18563" s="1">
        <v>0</v>
      </c>
      <c r="Q18563" s="1">
        <v>2017</v>
      </c>
      <c r="R18563" s="1">
        <v>9999</v>
      </c>
      <c r="U18563" s="1" t="s">
        <v>40</v>
      </c>
      <c r="V18563" s="1" t="s">
        <v>2317</v>
      </c>
      <c r="AJ18563" s="1">
        <v>0</v>
      </c>
      <c r="AK18563" s="1">
        <v>0</v>
      </c>
      <c r="AL18563" s="1">
        <v>0</v>
      </c>
      <c r="AM18563" s="1">
        <v>0</v>
      </c>
    </row>
    <row r="18564" spans="1:39">
      <c r="A18564" s="1" t="s">
        <v>1941</v>
      </c>
      <c r="B18564" s="1" t="s">
        <v>1945</v>
      </c>
      <c r="C18564" s="1">
        <v>60938</v>
      </c>
      <c r="D18564" s="1" t="s">
        <v>34</v>
      </c>
      <c r="E18564" s="1" t="s">
        <v>1946</v>
      </c>
      <c r="G18564" s="1" t="s">
        <v>46</v>
      </c>
      <c r="H18564" s="1" t="s">
        <v>34464</v>
      </c>
      <c r="I18564" s="1" t="s">
        <v>2609</v>
      </c>
      <c r="J18564" s="1" t="s">
        <v>2602</v>
      </c>
      <c r="K18564" s="1">
        <v>27</v>
      </c>
      <c r="L18564" s="1" t="s">
        <v>649</v>
      </c>
      <c r="M18564" s="1">
        <v>39</v>
      </c>
      <c r="N18564" s="1" t="s">
        <v>13806</v>
      </c>
      <c r="O18564" s="1">
        <v>0.9</v>
      </c>
      <c r="P18564" s="1">
        <v>0</v>
      </c>
      <c r="Q18564" s="1">
        <v>2017</v>
      </c>
      <c r="R18564" s="1">
        <v>9999</v>
      </c>
      <c r="U18564" s="1" t="s">
        <v>40</v>
      </c>
      <c r="V18564" s="1" t="s">
        <v>2317</v>
      </c>
      <c r="AJ18564" s="1">
        <v>0</v>
      </c>
      <c r="AK18564" s="1">
        <v>0</v>
      </c>
      <c r="AL18564" s="1">
        <v>0</v>
      </c>
      <c r="AM18564" s="1">
        <v>0</v>
      </c>
    </row>
    <row r="18565" spans="1:39">
      <c r="A18565" s="1" t="s">
        <v>1941</v>
      </c>
      <c r="B18565" s="1" t="s">
        <v>1947</v>
      </c>
      <c r="C18565" s="1">
        <v>60938</v>
      </c>
      <c r="D18565" s="1" t="s">
        <v>34</v>
      </c>
      <c r="E18565" s="1" t="s">
        <v>1948</v>
      </c>
      <c r="G18565" s="1" t="s">
        <v>46</v>
      </c>
      <c r="H18565" s="1" t="s">
        <v>34464</v>
      </c>
      <c r="I18565" s="1" t="s">
        <v>2609</v>
      </c>
      <c r="J18565" s="1" t="s">
        <v>2602</v>
      </c>
      <c r="K18565" s="1">
        <v>27</v>
      </c>
      <c r="L18565" s="1" t="s">
        <v>649</v>
      </c>
      <c r="M18565" s="1">
        <v>39</v>
      </c>
      <c r="N18565" s="1" t="s">
        <v>13806</v>
      </c>
      <c r="O18565" s="1">
        <v>0.9</v>
      </c>
      <c r="P18565" s="1">
        <v>0</v>
      </c>
      <c r="Q18565" s="1">
        <v>2017</v>
      </c>
      <c r="R18565" s="1">
        <v>9999</v>
      </c>
      <c r="U18565" s="1" t="s">
        <v>40</v>
      </c>
      <c r="V18565" s="1" t="s">
        <v>2317</v>
      </c>
      <c r="AJ18565" s="1">
        <v>0</v>
      </c>
      <c r="AK18565" s="1">
        <v>0</v>
      </c>
      <c r="AL18565" s="1">
        <v>0</v>
      </c>
      <c r="AM18565" s="1">
        <v>0</v>
      </c>
    </row>
    <row r="18566" spans="1:39">
      <c r="A18566" s="1" t="s">
        <v>1950</v>
      </c>
      <c r="B18566" s="1" t="s">
        <v>1949</v>
      </c>
      <c r="C18566" s="1">
        <v>60939</v>
      </c>
      <c r="D18566" s="1" t="s">
        <v>34</v>
      </c>
      <c r="E18566" s="1" t="s">
        <v>1951</v>
      </c>
      <c r="G18566" s="1" t="s">
        <v>46</v>
      </c>
      <c r="H18566" s="1" t="s">
        <v>34464</v>
      </c>
      <c r="I18566" s="1" t="s">
        <v>2609</v>
      </c>
      <c r="J18566" s="1" t="s">
        <v>2602</v>
      </c>
      <c r="K18566" s="1">
        <v>27</v>
      </c>
      <c r="L18566" s="1" t="s">
        <v>1678</v>
      </c>
      <c r="M18566" s="1">
        <v>23</v>
      </c>
      <c r="N18566" s="1" t="s">
        <v>14852</v>
      </c>
      <c r="O18566" s="1">
        <v>0.9</v>
      </c>
      <c r="P18566" s="1">
        <v>0</v>
      </c>
      <c r="Q18566" s="1">
        <v>2017</v>
      </c>
      <c r="R18566" s="1">
        <v>9999</v>
      </c>
      <c r="U18566" s="1" t="s">
        <v>40</v>
      </c>
      <c r="V18566" s="1" t="s">
        <v>2317</v>
      </c>
      <c r="AJ18566" s="1">
        <v>0</v>
      </c>
      <c r="AK18566" s="1">
        <v>0</v>
      </c>
      <c r="AL18566" s="1">
        <v>0</v>
      </c>
      <c r="AM18566" s="1">
        <v>0</v>
      </c>
    </row>
    <row r="18567" spans="1:39">
      <c r="A18567" s="1" t="s">
        <v>1950</v>
      </c>
      <c r="B18567" s="1" t="s">
        <v>1952</v>
      </c>
      <c r="C18567" s="1">
        <v>60939</v>
      </c>
      <c r="D18567" s="1" t="s">
        <v>34</v>
      </c>
      <c r="E18567" s="1" t="s">
        <v>1953</v>
      </c>
      <c r="G18567" s="1" t="s">
        <v>46</v>
      </c>
      <c r="H18567" s="1" t="s">
        <v>34464</v>
      </c>
      <c r="I18567" s="1" t="s">
        <v>2609</v>
      </c>
      <c r="J18567" s="1" t="s">
        <v>2602</v>
      </c>
      <c r="K18567" s="1">
        <v>27</v>
      </c>
      <c r="L18567" s="1" t="s">
        <v>1678</v>
      </c>
      <c r="M18567" s="1">
        <v>23</v>
      </c>
      <c r="N18567" s="1" t="s">
        <v>14852</v>
      </c>
      <c r="O18567" s="1">
        <v>0.9</v>
      </c>
      <c r="P18567" s="1">
        <v>0</v>
      </c>
      <c r="Q18567" s="1">
        <v>2017</v>
      </c>
      <c r="R18567" s="1">
        <v>9999</v>
      </c>
      <c r="U18567" s="1" t="s">
        <v>40</v>
      </c>
      <c r="V18567" s="1" t="s">
        <v>2317</v>
      </c>
      <c r="AJ18567" s="1">
        <v>0</v>
      </c>
      <c r="AK18567" s="1">
        <v>0</v>
      </c>
      <c r="AL18567" s="1">
        <v>0</v>
      </c>
      <c r="AM18567" s="1">
        <v>0</v>
      </c>
    </row>
    <row r="18568" spans="1:39">
      <c r="A18568" s="1" t="s">
        <v>1955</v>
      </c>
      <c r="B18568" s="1" t="s">
        <v>1954</v>
      </c>
      <c r="C18568" s="1">
        <v>60940</v>
      </c>
      <c r="D18568" s="1" t="s">
        <v>34</v>
      </c>
      <c r="E18568" s="1" t="s">
        <v>1956</v>
      </c>
      <c r="G18568" s="1" t="s">
        <v>46</v>
      </c>
      <c r="H18568" s="1" t="s">
        <v>34464</v>
      </c>
      <c r="I18568" s="1" t="s">
        <v>2609</v>
      </c>
      <c r="J18568" s="1" t="s">
        <v>2602</v>
      </c>
      <c r="K18568" s="1">
        <v>27</v>
      </c>
      <c r="L18568" s="1" t="s">
        <v>260</v>
      </c>
      <c r="M18568" s="1">
        <v>163</v>
      </c>
      <c r="N18568" s="1" t="s">
        <v>3035</v>
      </c>
      <c r="O18568" s="1">
        <v>0.9</v>
      </c>
      <c r="P18568" s="1">
        <v>0</v>
      </c>
      <c r="Q18568" s="1">
        <v>2017</v>
      </c>
      <c r="R18568" s="1">
        <v>9999</v>
      </c>
      <c r="U18568" s="1" t="s">
        <v>40</v>
      </c>
      <c r="V18568" s="1" t="s">
        <v>2317</v>
      </c>
      <c r="AJ18568" s="1">
        <v>0</v>
      </c>
      <c r="AK18568" s="1">
        <v>0</v>
      </c>
      <c r="AL18568" s="1">
        <v>0</v>
      </c>
      <c r="AM18568" s="1">
        <v>0</v>
      </c>
    </row>
    <row r="18569" spans="1:39">
      <c r="A18569" s="1" t="s">
        <v>1955</v>
      </c>
      <c r="B18569" s="1" t="s">
        <v>1957</v>
      </c>
      <c r="C18569" s="1">
        <v>60940</v>
      </c>
      <c r="D18569" s="1" t="s">
        <v>34</v>
      </c>
      <c r="E18569" s="1" t="s">
        <v>1958</v>
      </c>
      <c r="G18569" s="1" t="s">
        <v>46</v>
      </c>
      <c r="H18569" s="1" t="s">
        <v>34464</v>
      </c>
      <c r="I18569" s="1" t="s">
        <v>2609</v>
      </c>
      <c r="J18569" s="1" t="s">
        <v>2602</v>
      </c>
      <c r="K18569" s="1">
        <v>27</v>
      </c>
      <c r="L18569" s="1" t="s">
        <v>260</v>
      </c>
      <c r="M18569" s="1">
        <v>163</v>
      </c>
      <c r="N18569" s="1" t="s">
        <v>3035</v>
      </c>
      <c r="O18569" s="1">
        <v>0.9</v>
      </c>
      <c r="P18569" s="1">
        <v>0</v>
      </c>
      <c r="Q18569" s="1">
        <v>2017</v>
      </c>
      <c r="R18569" s="1">
        <v>9999</v>
      </c>
      <c r="U18569" s="1" t="s">
        <v>40</v>
      </c>
      <c r="V18569" s="1" t="s">
        <v>2317</v>
      </c>
      <c r="AJ18569" s="1">
        <v>0</v>
      </c>
      <c r="AK18569" s="1">
        <v>0</v>
      </c>
      <c r="AL18569" s="1">
        <v>0</v>
      </c>
      <c r="AM18569" s="1">
        <v>0</v>
      </c>
    </row>
    <row r="18570" spans="1:39">
      <c r="A18570" s="1" t="s">
        <v>1955</v>
      </c>
      <c r="B18570" s="1" t="s">
        <v>1959</v>
      </c>
      <c r="C18570" s="1">
        <v>60940</v>
      </c>
      <c r="D18570" s="1" t="s">
        <v>34</v>
      </c>
      <c r="E18570" s="1" t="s">
        <v>1960</v>
      </c>
      <c r="G18570" s="1" t="s">
        <v>46</v>
      </c>
      <c r="H18570" s="1" t="s">
        <v>34464</v>
      </c>
      <c r="I18570" s="1" t="s">
        <v>2609</v>
      </c>
      <c r="J18570" s="1" t="s">
        <v>2602</v>
      </c>
      <c r="K18570" s="1">
        <v>27</v>
      </c>
      <c r="L18570" s="1" t="s">
        <v>260</v>
      </c>
      <c r="M18570" s="1">
        <v>163</v>
      </c>
      <c r="N18570" s="1" t="s">
        <v>3035</v>
      </c>
      <c r="O18570" s="1">
        <v>0.9</v>
      </c>
      <c r="P18570" s="1">
        <v>0</v>
      </c>
      <c r="Q18570" s="1">
        <v>2017</v>
      </c>
      <c r="R18570" s="1">
        <v>9999</v>
      </c>
      <c r="U18570" s="1" t="s">
        <v>40</v>
      </c>
      <c r="V18570" s="1" t="s">
        <v>2317</v>
      </c>
      <c r="AJ18570" s="1">
        <v>0</v>
      </c>
      <c r="AK18570" s="1">
        <v>0</v>
      </c>
      <c r="AL18570" s="1">
        <v>0</v>
      </c>
      <c r="AM18570" s="1">
        <v>0</v>
      </c>
    </row>
    <row r="18571" spans="1:39">
      <c r="A18571" s="1" t="s">
        <v>1865</v>
      </c>
      <c r="B18571" s="1" t="s">
        <v>1961</v>
      </c>
      <c r="C18571" s="1">
        <v>60941</v>
      </c>
      <c r="D18571" s="1" t="s">
        <v>34</v>
      </c>
      <c r="E18571" s="1" t="s">
        <v>1962</v>
      </c>
      <c r="G18571" s="1" t="s">
        <v>46</v>
      </c>
      <c r="H18571" s="1" t="s">
        <v>34464</v>
      </c>
      <c r="I18571" s="1" t="s">
        <v>2609</v>
      </c>
      <c r="J18571" s="1" t="s">
        <v>2602</v>
      </c>
      <c r="K18571" s="1">
        <v>27</v>
      </c>
      <c r="L18571" s="1" t="s">
        <v>652</v>
      </c>
      <c r="M18571" s="1">
        <v>13</v>
      </c>
      <c r="N18571" s="1" t="s">
        <v>3999</v>
      </c>
      <c r="O18571" s="1">
        <v>0.9</v>
      </c>
      <c r="P18571" s="1">
        <v>0</v>
      </c>
      <c r="Q18571" s="1">
        <v>2017</v>
      </c>
      <c r="R18571" s="1">
        <v>9999</v>
      </c>
      <c r="U18571" s="1" t="s">
        <v>40</v>
      </c>
      <c r="V18571" s="1" t="s">
        <v>2317</v>
      </c>
      <c r="AJ18571" s="1">
        <v>0</v>
      </c>
      <c r="AK18571" s="1">
        <v>0</v>
      </c>
      <c r="AL18571" s="1">
        <v>0</v>
      </c>
      <c r="AM18571" s="1">
        <v>0</v>
      </c>
    </row>
    <row r="18572" spans="1:39">
      <c r="A18572" s="1" t="s">
        <v>1865</v>
      </c>
      <c r="B18572" s="1" t="s">
        <v>1963</v>
      </c>
      <c r="C18572" s="1">
        <v>60941</v>
      </c>
      <c r="D18572" s="1" t="s">
        <v>34</v>
      </c>
      <c r="E18572" s="1" t="s">
        <v>1964</v>
      </c>
      <c r="G18572" s="1" t="s">
        <v>46</v>
      </c>
      <c r="H18572" s="1" t="s">
        <v>34464</v>
      </c>
      <c r="I18572" s="1" t="s">
        <v>2609</v>
      </c>
      <c r="J18572" s="1" t="s">
        <v>2602</v>
      </c>
      <c r="K18572" s="1">
        <v>27</v>
      </c>
      <c r="L18572" s="1" t="s">
        <v>652</v>
      </c>
      <c r="M18572" s="1">
        <v>13</v>
      </c>
      <c r="N18572" s="1" t="s">
        <v>3999</v>
      </c>
      <c r="O18572" s="1">
        <v>0.9</v>
      </c>
      <c r="P18572" s="1">
        <v>0</v>
      </c>
      <c r="Q18572" s="1">
        <v>2017</v>
      </c>
      <c r="R18572" s="1">
        <v>9999</v>
      </c>
      <c r="U18572" s="1" t="s">
        <v>40</v>
      </c>
      <c r="V18572" s="1" t="s">
        <v>2317</v>
      </c>
      <c r="AJ18572" s="1">
        <v>0</v>
      </c>
      <c r="AK18572" s="1">
        <v>0</v>
      </c>
      <c r="AL18572" s="1">
        <v>0</v>
      </c>
      <c r="AM18572" s="1">
        <v>0</v>
      </c>
    </row>
    <row r="18573" spans="1:39">
      <c r="A18573" s="1" t="s">
        <v>1865</v>
      </c>
      <c r="B18573" s="1" t="s">
        <v>1864</v>
      </c>
      <c r="C18573" s="1">
        <v>60941</v>
      </c>
      <c r="D18573" s="1" t="s">
        <v>34</v>
      </c>
      <c r="E18573" s="1" t="s">
        <v>1866</v>
      </c>
      <c r="G18573" s="1" t="s">
        <v>46</v>
      </c>
      <c r="H18573" s="1" t="s">
        <v>34464</v>
      </c>
      <c r="I18573" s="1" t="s">
        <v>2609</v>
      </c>
      <c r="J18573" s="1" t="s">
        <v>2602</v>
      </c>
      <c r="K18573" s="1">
        <v>27</v>
      </c>
      <c r="L18573" s="1" t="s">
        <v>652</v>
      </c>
      <c r="M18573" s="1">
        <v>13</v>
      </c>
      <c r="N18573" s="1" t="s">
        <v>3999</v>
      </c>
      <c r="O18573" s="1">
        <v>0.9</v>
      </c>
      <c r="P18573" s="1">
        <v>0</v>
      </c>
      <c r="Q18573" s="1">
        <v>2017</v>
      </c>
      <c r="R18573" s="1">
        <v>9999</v>
      </c>
      <c r="U18573" s="1" t="s">
        <v>40</v>
      </c>
      <c r="V18573" s="1" t="s">
        <v>2317</v>
      </c>
      <c r="AJ18573" s="1">
        <v>0</v>
      </c>
      <c r="AK18573" s="1">
        <v>0</v>
      </c>
      <c r="AL18573" s="1">
        <v>0</v>
      </c>
      <c r="AM18573" s="1">
        <v>0</v>
      </c>
    </row>
    <row r="18574" spans="1:39">
      <c r="A18574" s="1" t="s">
        <v>1832</v>
      </c>
      <c r="B18574" s="1" t="s">
        <v>1858</v>
      </c>
      <c r="C18574" s="1">
        <v>60942</v>
      </c>
      <c r="D18574" s="1" t="s">
        <v>34</v>
      </c>
      <c r="E18574" s="1" t="s">
        <v>1859</v>
      </c>
      <c r="G18574" s="1" t="s">
        <v>46</v>
      </c>
      <c r="H18574" s="1" t="s">
        <v>34464</v>
      </c>
      <c r="I18574" s="1" t="s">
        <v>2609</v>
      </c>
      <c r="J18574" s="1" t="s">
        <v>2602</v>
      </c>
      <c r="K18574" s="1">
        <v>27</v>
      </c>
      <c r="L18574" s="1" t="s">
        <v>1834</v>
      </c>
      <c r="M18574" s="1">
        <v>127</v>
      </c>
      <c r="N18574" s="1" t="s">
        <v>26315</v>
      </c>
      <c r="O18574" s="1">
        <v>0.9</v>
      </c>
      <c r="P18574" s="1">
        <v>0</v>
      </c>
      <c r="Q18574" s="1">
        <v>2017</v>
      </c>
      <c r="R18574" s="1">
        <v>9999</v>
      </c>
      <c r="U18574" s="1" t="s">
        <v>40</v>
      </c>
      <c r="V18574" s="1" t="s">
        <v>2317</v>
      </c>
      <c r="AJ18574" s="1">
        <v>0</v>
      </c>
      <c r="AK18574" s="1">
        <v>0</v>
      </c>
      <c r="AL18574" s="1">
        <v>0</v>
      </c>
      <c r="AM18574" s="1">
        <v>0</v>
      </c>
    </row>
    <row r="18575" spans="1:39">
      <c r="A18575" s="1" t="s">
        <v>1832</v>
      </c>
      <c r="B18575" s="1" t="s">
        <v>1931</v>
      </c>
      <c r="C18575" s="1">
        <v>60942</v>
      </c>
      <c r="D18575" s="1" t="s">
        <v>34</v>
      </c>
      <c r="E18575" s="1" t="s">
        <v>1932</v>
      </c>
      <c r="G18575" s="1" t="s">
        <v>46</v>
      </c>
      <c r="H18575" s="1" t="s">
        <v>34464</v>
      </c>
      <c r="I18575" s="1" t="s">
        <v>2609</v>
      </c>
      <c r="J18575" s="1" t="s">
        <v>2602</v>
      </c>
      <c r="K18575" s="1">
        <v>27</v>
      </c>
      <c r="L18575" s="1" t="s">
        <v>1834</v>
      </c>
      <c r="M18575" s="1">
        <v>127</v>
      </c>
      <c r="N18575" s="1" t="s">
        <v>26315</v>
      </c>
      <c r="O18575" s="1">
        <v>0.9</v>
      </c>
      <c r="P18575" s="1">
        <v>0</v>
      </c>
      <c r="Q18575" s="1">
        <v>2017</v>
      </c>
      <c r="R18575" s="1">
        <v>9999</v>
      </c>
      <c r="U18575" s="1" t="s">
        <v>40</v>
      </c>
      <c r="V18575" s="1" t="s">
        <v>2317</v>
      </c>
      <c r="AJ18575" s="1">
        <v>0</v>
      </c>
      <c r="AK18575" s="1">
        <v>0</v>
      </c>
      <c r="AL18575" s="1">
        <v>0</v>
      </c>
      <c r="AM18575" s="1">
        <v>0</v>
      </c>
    </row>
    <row r="18576" spans="1:39">
      <c r="A18576" s="1" t="s">
        <v>1832</v>
      </c>
      <c r="B18576" s="1" t="s">
        <v>1831</v>
      </c>
      <c r="C18576" s="1">
        <v>60942</v>
      </c>
      <c r="D18576" s="1" t="s">
        <v>34</v>
      </c>
      <c r="E18576" s="1" t="s">
        <v>1833</v>
      </c>
      <c r="G18576" s="1" t="s">
        <v>46</v>
      </c>
      <c r="H18576" s="1" t="s">
        <v>34464</v>
      </c>
      <c r="I18576" s="1" t="s">
        <v>2609</v>
      </c>
      <c r="J18576" s="1" t="s">
        <v>2602</v>
      </c>
      <c r="K18576" s="1">
        <v>27</v>
      </c>
      <c r="L18576" s="1" t="s">
        <v>1834</v>
      </c>
      <c r="M18576" s="1">
        <v>127</v>
      </c>
      <c r="N18576" s="1" t="s">
        <v>26315</v>
      </c>
      <c r="O18576" s="1">
        <v>0.9</v>
      </c>
      <c r="P18576" s="1">
        <v>0</v>
      </c>
      <c r="Q18576" s="1">
        <v>2017</v>
      </c>
      <c r="R18576" s="1">
        <v>9999</v>
      </c>
      <c r="U18576" s="1" t="s">
        <v>40</v>
      </c>
      <c r="V18576" s="1" t="s">
        <v>2317</v>
      </c>
      <c r="AJ18576" s="1">
        <v>0</v>
      </c>
      <c r="AK18576" s="1">
        <v>0</v>
      </c>
      <c r="AL18576" s="1">
        <v>0</v>
      </c>
      <c r="AM18576" s="1">
        <v>0</v>
      </c>
    </row>
    <row r="18577" spans="1:39">
      <c r="A18577" s="1" t="s">
        <v>1836</v>
      </c>
      <c r="B18577" s="1" t="s">
        <v>1835</v>
      </c>
      <c r="C18577" s="1">
        <v>60943</v>
      </c>
      <c r="D18577" s="1" t="s">
        <v>34</v>
      </c>
      <c r="E18577" s="1" t="s">
        <v>1837</v>
      </c>
      <c r="G18577" s="1" t="s">
        <v>46</v>
      </c>
      <c r="H18577" s="1" t="s">
        <v>34464</v>
      </c>
      <c r="I18577" s="1" t="s">
        <v>2609</v>
      </c>
      <c r="J18577" s="1" t="s">
        <v>2602</v>
      </c>
      <c r="K18577" s="1">
        <v>27</v>
      </c>
      <c r="L18577" s="1" t="s">
        <v>643</v>
      </c>
      <c r="M18577" s="1">
        <v>67</v>
      </c>
      <c r="N18577" s="1" t="s">
        <v>10505</v>
      </c>
      <c r="O18577" s="1">
        <v>0.9</v>
      </c>
      <c r="P18577" s="1">
        <v>0</v>
      </c>
      <c r="Q18577" s="1">
        <v>2017</v>
      </c>
      <c r="R18577" s="1">
        <v>9999</v>
      </c>
      <c r="U18577" s="1" t="s">
        <v>40</v>
      </c>
      <c r="V18577" s="1" t="s">
        <v>2317</v>
      </c>
      <c r="AJ18577" s="1">
        <v>0</v>
      </c>
      <c r="AK18577" s="1">
        <v>0</v>
      </c>
      <c r="AL18577" s="1">
        <v>0</v>
      </c>
      <c r="AM18577" s="1">
        <v>0</v>
      </c>
    </row>
    <row r="18578" spans="1:39">
      <c r="A18578" s="1" t="s">
        <v>1836</v>
      </c>
      <c r="B18578" s="1" t="s">
        <v>1838</v>
      </c>
      <c r="C18578" s="1">
        <v>60943</v>
      </c>
      <c r="D18578" s="1" t="s">
        <v>34</v>
      </c>
      <c r="E18578" s="1" t="s">
        <v>1839</v>
      </c>
      <c r="G18578" s="1" t="s">
        <v>46</v>
      </c>
      <c r="H18578" s="1" t="s">
        <v>34464</v>
      </c>
      <c r="I18578" s="1" t="s">
        <v>2609</v>
      </c>
      <c r="J18578" s="1" t="s">
        <v>2602</v>
      </c>
      <c r="K18578" s="1">
        <v>27</v>
      </c>
      <c r="L18578" s="1" t="s">
        <v>643</v>
      </c>
      <c r="M18578" s="1">
        <v>67</v>
      </c>
      <c r="N18578" s="1" t="s">
        <v>10505</v>
      </c>
      <c r="O18578" s="1">
        <v>0.9</v>
      </c>
      <c r="P18578" s="1">
        <v>0</v>
      </c>
      <c r="Q18578" s="1">
        <v>2017</v>
      </c>
      <c r="R18578" s="1">
        <v>9999</v>
      </c>
      <c r="U18578" s="1" t="s">
        <v>40</v>
      </c>
      <c r="V18578" s="1" t="s">
        <v>2317</v>
      </c>
      <c r="AJ18578" s="1">
        <v>0</v>
      </c>
      <c r="AK18578" s="1">
        <v>0</v>
      </c>
      <c r="AL18578" s="1">
        <v>0</v>
      </c>
      <c r="AM18578" s="1">
        <v>0</v>
      </c>
    </row>
    <row r="18579" spans="1:39">
      <c r="A18579" s="1" t="s">
        <v>1841</v>
      </c>
      <c r="B18579" s="1" t="s">
        <v>1840</v>
      </c>
      <c r="C18579" s="1">
        <v>60944</v>
      </c>
      <c r="D18579" s="1" t="s">
        <v>34</v>
      </c>
      <c r="E18579" s="1" t="s">
        <v>1842</v>
      </c>
      <c r="G18579" s="1" t="s">
        <v>46</v>
      </c>
      <c r="H18579" s="1" t="s">
        <v>34464</v>
      </c>
      <c r="I18579" s="1" t="s">
        <v>2609</v>
      </c>
      <c r="J18579" s="1" t="s">
        <v>2602</v>
      </c>
      <c r="K18579" s="1">
        <v>27</v>
      </c>
      <c r="L18579" s="1" t="s">
        <v>1843</v>
      </c>
      <c r="M18579" s="1">
        <v>121</v>
      </c>
      <c r="N18579" s="1" t="s">
        <v>34460</v>
      </c>
      <c r="O18579" s="1">
        <v>0.9</v>
      </c>
      <c r="P18579" s="1">
        <v>0</v>
      </c>
      <c r="Q18579" s="1">
        <v>2017</v>
      </c>
      <c r="R18579" s="1">
        <v>9999</v>
      </c>
      <c r="U18579" s="1" t="s">
        <v>40</v>
      </c>
      <c r="V18579" s="1" t="s">
        <v>2317</v>
      </c>
      <c r="AJ18579" s="1">
        <v>0</v>
      </c>
      <c r="AK18579" s="1">
        <v>0</v>
      </c>
      <c r="AL18579" s="1">
        <v>0</v>
      </c>
      <c r="AM18579" s="1">
        <v>0</v>
      </c>
    </row>
    <row r="18580" spans="1:39">
      <c r="A18580" s="1" t="s">
        <v>1841</v>
      </c>
      <c r="B18580" s="1" t="s">
        <v>1844</v>
      </c>
      <c r="C18580" s="1">
        <v>60944</v>
      </c>
      <c r="D18580" s="1" t="s">
        <v>34</v>
      </c>
      <c r="E18580" s="1" t="s">
        <v>1845</v>
      </c>
      <c r="G18580" s="1" t="s">
        <v>46</v>
      </c>
      <c r="H18580" s="1" t="s">
        <v>34464</v>
      </c>
      <c r="I18580" s="1" t="s">
        <v>2609</v>
      </c>
      <c r="J18580" s="1" t="s">
        <v>2602</v>
      </c>
      <c r="K18580" s="1">
        <v>27</v>
      </c>
      <c r="L18580" s="1" t="s">
        <v>1843</v>
      </c>
      <c r="M18580" s="1">
        <v>121</v>
      </c>
      <c r="N18580" s="1" t="s">
        <v>34460</v>
      </c>
      <c r="O18580" s="1">
        <v>0.9</v>
      </c>
      <c r="P18580" s="1">
        <v>0</v>
      </c>
      <c r="Q18580" s="1">
        <v>2017</v>
      </c>
      <c r="R18580" s="1">
        <v>9999</v>
      </c>
      <c r="U18580" s="1" t="s">
        <v>40</v>
      </c>
      <c r="V18580" s="1" t="s">
        <v>2317</v>
      </c>
      <c r="AJ18580" s="1">
        <v>0</v>
      </c>
      <c r="AK18580" s="1">
        <v>0</v>
      </c>
      <c r="AL18580" s="1">
        <v>0</v>
      </c>
      <c r="AM18580" s="1">
        <v>0</v>
      </c>
    </row>
    <row r="18581" spans="1:39">
      <c r="A18581" s="1" t="s">
        <v>1841</v>
      </c>
      <c r="B18581" s="1" t="s">
        <v>1846</v>
      </c>
      <c r="C18581" s="1">
        <v>60944</v>
      </c>
      <c r="D18581" s="1" t="s">
        <v>34</v>
      </c>
      <c r="E18581" s="1" t="s">
        <v>1847</v>
      </c>
      <c r="G18581" s="1" t="s">
        <v>46</v>
      </c>
      <c r="H18581" s="1" t="s">
        <v>34464</v>
      </c>
      <c r="I18581" s="1" t="s">
        <v>2609</v>
      </c>
      <c r="J18581" s="1" t="s">
        <v>2602</v>
      </c>
      <c r="K18581" s="1">
        <v>27</v>
      </c>
      <c r="L18581" s="1" t="s">
        <v>1843</v>
      </c>
      <c r="M18581" s="1">
        <v>121</v>
      </c>
      <c r="N18581" s="1" t="s">
        <v>34460</v>
      </c>
      <c r="O18581" s="1">
        <v>0.9</v>
      </c>
      <c r="P18581" s="1">
        <v>0</v>
      </c>
      <c r="Q18581" s="1">
        <v>2017</v>
      </c>
      <c r="R18581" s="1">
        <v>9999</v>
      </c>
      <c r="U18581" s="1" t="s">
        <v>40</v>
      </c>
      <c r="V18581" s="1" t="s">
        <v>2317</v>
      </c>
      <c r="AJ18581" s="1">
        <v>0</v>
      </c>
      <c r="AK18581" s="1">
        <v>0</v>
      </c>
      <c r="AL18581" s="1">
        <v>0</v>
      </c>
      <c r="AM18581" s="1">
        <v>0</v>
      </c>
    </row>
    <row r="18582" spans="1:39">
      <c r="A18582" s="1" t="s">
        <v>1841</v>
      </c>
      <c r="B18582" s="1" t="s">
        <v>1848</v>
      </c>
      <c r="C18582" s="1">
        <v>60944</v>
      </c>
      <c r="D18582" s="1" t="s">
        <v>34</v>
      </c>
      <c r="E18582" s="1" t="s">
        <v>1849</v>
      </c>
      <c r="G18582" s="1" t="s">
        <v>46</v>
      </c>
      <c r="H18582" s="1" t="s">
        <v>34464</v>
      </c>
      <c r="I18582" s="1" t="s">
        <v>2609</v>
      </c>
      <c r="J18582" s="1" t="s">
        <v>2602</v>
      </c>
      <c r="K18582" s="1">
        <v>27</v>
      </c>
      <c r="L18582" s="1" t="s">
        <v>1843</v>
      </c>
      <c r="M18582" s="1">
        <v>121</v>
      </c>
      <c r="N18582" s="1" t="s">
        <v>34460</v>
      </c>
      <c r="O18582" s="1">
        <v>0.9</v>
      </c>
      <c r="P18582" s="1">
        <v>0</v>
      </c>
      <c r="Q18582" s="1">
        <v>2017</v>
      </c>
      <c r="R18582" s="1">
        <v>9999</v>
      </c>
      <c r="U18582" s="1" t="s">
        <v>40</v>
      </c>
      <c r="V18582" s="1" t="s">
        <v>2317</v>
      </c>
      <c r="AJ18582" s="1">
        <v>0</v>
      </c>
      <c r="AK18582" s="1">
        <v>0</v>
      </c>
      <c r="AL18582" s="1">
        <v>0</v>
      </c>
      <c r="AM18582" s="1">
        <v>0</v>
      </c>
    </row>
    <row r="18583" spans="1:39">
      <c r="A18583" s="1" t="s">
        <v>1841</v>
      </c>
      <c r="B18583" s="1" t="s">
        <v>1850</v>
      </c>
      <c r="C18583" s="1">
        <v>60944</v>
      </c>
      <c r="D18583" s="1" t="s">
        <v>34</v>
      </c>
      <c r="E18583" s="1" t="s">
        <v>1851</v>
      </c>
      <c r="G18583" s="1" t="s">
        <v>46</v>
      </c>
      <c r="H18583" s="1" t="s">
        <v>34464</v>
      </c>
      <c r="I18583" s="1" t="s">
        <v>2609</v>
      </c>
      <c r="J18583" s="1" t="s">
        <v>2602</v>
      </c>
      <c r="K18583" s="1">
        <v>27</v>
      </c>
      <c r="L18583" s="1" t="s">
        <v>1843</v>
      </c>
      <c r="M18583" s="1">
        <v>121</v>
      </c>
      <c r="N18583" s="1" t="s">
        <v>34460</v>
      </c>
      <c r="O18583" s="1">
        <v>0.9</v>
      </c>
      <c r="P18583" s="1">
        <v>0</v>
      </c>
      <c r="Q18583" s="1">
        <v>2017</v>
      </c>
      <c r="R18583" s="1">
        <v>9999</v>
      </c>
      <c r="U18583" s="1" t="s">
        <v>40</v>
      </c>
      <c r="V18583" s="1" t="s">
        <v>2317</v>
      </c>
      <c r="AJ18583" s="1">
        <v>0</v>
      </c>
      <c r="AK18583" s="1">
        <v>0</v>
      </c>
      <c r="AL18583" s="1">
        <v>0</v>
      </c>
      <c r="AM18583" s="1">
        <v>0</v>
      </c>
    </row>
    <row r="18584" spans="1:39">
      <c r="A18584" s="1" t="s">
        <v>1853</v>
      </c>
      <c r="B18584" s="1" t="s">
        <v>1852</v>
      </c>
      <c r="C18584" s="1">
        <v>60945</v>
      </c>
      <c r="D18584" s="1" t="s">
        <v>34</v>
      </c>
      <c r="E18584" s="1" t="s">
        <v>62</v>
      </c>
      <c r="G18584" s="1" t="s">
        <v>46</v>
      </c>
      <c r="H18584" s="1" t="s">
        <v>34464</v>
      </c>
      <c r="I18584" s="1" t="s">
        <v>2386</v>
      </c>
      <c r="J18584" s="1" t="s">
        <v>2387</v>
      </c>
      <c r="K18584" s="1">
        <v>26</v>
      </c>
      <c r="L18584" s="1" t="s">
        <v>1854</v>
      </c>
      <c r="M18584" s="1">
        <v>65</v>
      </c>
      <c r="N18584" s="1" t="s">
        <v>11848</v>
      </c>
      <c r="O18584" s="1">
        <v>10.5</v>
      </c>
      <c r="P18584" s="1">
        <v>0</v>
      </c>
      <c r="Q18584" s="1">
        <v>2017</v>
      </c>
      <c r="R18584" s="1">
        <v>9999</v>
      </c>
      <c r="U18584" s="1" t="s">
        <v>40</v>
      </c>
      <c r="V18584" s="1" t="s">
        <v>2317</v>
      </c>
      <c r="AJ18584" s="1">
        <v>0</v>
      </c>
      <c r="AK18584" s="1">
        <v>0</v>
      </c>
      <c r="AL18584" s="1">
        <v>0</v>
      </c>
      <c r="AM18584" s="1">
        <v>0</v>
      </c>
    </row>
    <row r="18585" spans="1:39">
      <c r="A18585" s="1" t="s">
        <v>1856</v>
      </c>
      <c r="B18585" s="1" t="s">
        <v>1855</v>
      </c>
      <c r="C18585" s="1">
        <v>60947</v>
      </c>
      <c r="D18585" s="1" t="s">
        <v>34</v>
      </c>
      <c r="E18585" s="1" t="s">
        <v>1857</v>
      </c>
      <c r="G18585" s="1" t="s">
        <v>46</v>
      </c>
      <c r="H18585" s="1" t="s">
        <v>34464</v>
      </c>
      <c r="I18585" s="1" t="s">
        <v>4906</v>
      </c>
      <c r="J18585" s="1" t="s">
        <v>2321</v>
      </c>
      <c r="K18585" s="1">
        <v>6</v>
      </c>
      <c r="L18585" s="1" t="s">
        <v>247</v>
      </c>
      <c r="M18585" s="1">
        <v>73</v>
      </c>
      <c r="N18585" s="1" t="s">
        <v>4907</v>
      </c>
      <c r="O18585" s="1">
        <v>20</v>
      </c>
      <c r="P18585" s="1">
        <v>0</v>
      </c>
      <c r="Q18585" s="1">
        <v>2017</v>
      </c>
      <c r="R18585" s="1">
        <v>9999</v>
      </c>
      <c r="U18585" s="1" t="s">
        <v>40</v>
      </c>
      <c r="V18585" s="1" t="s">
        <v>2317</v>
      </c>
      <c r="AJ18585" s="1">
        <v>0</v>
      </c>
      <c r="AK18585" s="1">
        <v>0</v>
      </c>
      <c r="AL18585" s="1">
        <v>0</v>
      </c>
      <c r="AM18585" s="1">
        <v>0</v>
      </c>
    </row>
    <row r="18586" spans="1:39">
      <c r="A18586" s="1" t="s">
        <v>1895</v>
      </c>
      <c r="B18586" s="1" t="s">
        <v>1894</v>
      </c>
      <c r="C18586" s="1">
        <v>60951</v>
      </c>
      <c r="D18586" s="1" t="s">
        <v>34</v>
      </c>
      <c r="E18586" s="1" t="s">
        <v>62</v>
      </c>
      <c r="G18586" s="1" t="s">
        <v>46</v>
      </c>
      <c r="H18586" s="1" t="s">
        <v>34464</v>
      </c>
      <c r="I18586" s="1" t="s">
        <v>2592</v>
      </c>
      <c r="J18586" s="1" t="s">
        <v>2575</v>
      </c>
      <c r="K18586" s="1">
        <v>19</v>
      </c>
      <c r="L18586" s="1" t="s">
        <v>1896</v>
      </c>
      <c r="M18586" s="1">
        <v>61</v>
      </c>
      <c r="N18586" s="1" t="s">
        <v>3191</v>
      </c>
      <c r="O18586" s="1">
        <v>3.8</v>
      </c>
      <c r="P18586" s="1">
        <v>0</v>
      </c>
      <c r="Q18586" s="1">
        <v>2017</v>
      </c>
      <c r="R18586" s="1">
        <v>9999</v>
      </c>
      <c r="U18586" s="1" t="s">
        <v>40</v>
      </c>
      <c r="V18586" s="1" t="s">
        <v>2317</v>
      </c>
      <c r="AJ18586" s="1">
        <v>0</v>
      </c>
      <c r="AK18586" s="1">
        <v>0</v>
      </c>
      <c r="AL18586" s="1">
        <v>0</v>
      </c>
      <c r="AM18586" s="1">
        <v>0</v>
      </c>
    </row>
    <row r="18587" spans="1:39">
      <c r="A18587" s="1" t="s">
        <v>1861</v>
      </c>
      <c r="B18587" s="1" t="s">
        <v>1860</v>
      </c>
      <c r="C18587" s="1">
        <v>60953</v>
      </c>
      <c r="D18587" s="1" t="s">
        <v>34</v>
      </c>
      <c r="E18587" s="1" t="s">
        <v>1862</v>
      </c>
      <c r="G18587" s="1" t="s">
        <v>46</v>
      </c>
      <c r="H18587" s="1" t="s">
        <v>34464</v>
      </c>
      <c r="I18587" s="1" t="s">
        <v>2437</v>
      </c>
      <c r="J18587" s="1" t="s">
        <v>2321</v>
      </c>
      <c r="K18587" s="1">
        <v>6</v>
      </c>
      <c r="L18587" s="1" t="s">
        <v>1863</v>
      </c>
      <c r="M18587" s="1">
        <v>27</v>
      </c>
      <c r="N18587" s="1" t="s">
        <v>5509</v>
      </c>
      <c r="O18587" s="1">
        <v>1.7</v>
      </c>
      <c r="P18587" s="1">
        <v>0</v>
      </c>
      <c r="Q18587" s="1">
        <v>2016</v>
      </c>
      <c r="R18587" s="1">
        <v>9999</v>
      </c>
      <c r="U18587" s="1" t="s">
        <v>40</v>
      </c>
      <c r="V18587" s="1" t="s">
        <v>2317</v>
      </c>
      <c r="AJ18587" s="1">
        <v>0</v>
      </c>
      <c r="AK18587" s="1">
        <v>0</v>
      </c>
      <c r="AL18587" s="1">
        <v>0</v>
      </c>
      <c r="AM18587" s="1">
        <v>0</v>
      </c>
    </row>
    <row r="18588" spans="1:39">
      <c r="A18588" s="1" t="s">
        <v>1826</v>
      </c>
      <c r="B18588" s="1" t="s">
        <v>1825</v>
      </c>
      <c r="C18588" s="1">
        <v>60956</v>
      </c>
      <c r="D18588" s="1" t="s">
        <v>34</v>
      </c>
      <c r="E18588" s="1" t="s">
        <v>62</v>
      </c>
      <c r="G18588" s="1" t="s">
        <v>46</v>
      </c>
      <c r="H18588" s="1" t="s">
        <v>34464</v>
      </c>
      <c r="I18588" s="1" t="s">
        <v>2480</v>
      </c>
      <c r="J18588" s="1" t="s">
        <v>2481</v>
      </c>
      <c r="K18588" s="1">
        <v>20</v>
      </c>
      <c r="L18588" s="1" t="s">
        <v>1827</v>
      </c>
      <c r="M18588" s="1">
        <v>155</v>
      </c>
      <c r="N18588" s="1" t="s">
        <v>16772</v>
      </c>
      <c r="O18588" s="1">
        <v>1</v>
      </c>
      <c r="P18588" s="1">
        <v>0</v>
      </c>
      <c r="Q18588" s="1">
        <v>2017</v>
      </c>
      <c r="R18588" s="1">
        <v>9999</v>
      </c>
      <c r="U18588" s="1" t="s">
        <v>40</v>
      </c>
      <c r="V18588" s="1" t="s">
        <v>2317</v>
      </c>
      <c r="AJ18588" s="1">
        <v>0</v>
      </c>
      <c r="AK18588" s="1">
        <v>0</v>
      </c>
      <c r="AL18588" s="1">
        <v>0</v>
      </c>
      <c r="AM18588" s="1">
        <v>0</v>
      </c>
    </row>
    <row r="18589" spans="1:39">
      <c r="A18589" s="1" t="s">
        <v>1868</v>
      </c>
      <c r="B18589" s="1" t="s">
        <v>1867</v>
      </c>
      <c r="C18589" s="1">
        <v>60959</v>
      </c>
      <c r="D18589" s="1" t="s">
        <v>34</v>
      </c>
      <c r="E18589" s="1" t="s">
        <v>663</v>
      </c>
      <c r="G18589" s="1" t="s">
        <v>55</v>
      </c>
      <c r="H18589" s="1" t="s">
        <v>34464</v>
      </c>
      <c r="I18589" s="1" t="s">
        <v>2343</v>
      </c>
      <c r="J18589" s="1" t="s">
        <v>2344</v>
      </c>
      <c r="K18589" s="1">
        <v>25</v>
      </c>
      <c r="L18589" s="1" t="s">
        <v>279</v>
      </c>
      <c r="M18589" s="1">
        <v>27</v>
      </c>
      <c r="N18589" s="1" t="s">
        <v>2370</v>
      </c>
      <c r="O18589" s="1">
        <v>2</v>
      </c>
      <c r="P18589" s="1">
        <v>0</v>
      </c>
      <c r="Q18589" s="1">
        <v>2017</v>
      </c>
      <c r="R18589" s="1">
        <v>9999</v>
      </c>
      <c r="U18589" s="1" t="s">
        <v>40</v>
      </c>
      <c r="V18589" s="1" t="s">
        <v>55</v>
      </c>
      <c r="AJ18589" s="1">
        <v>0</v>
      </c>
      <c r="AK18589" s="1">
        <v>0</v>
      </c>
      <c r="AL18589" s="1">
        <v>0</v>
      </c>
      <c r="AM18589" s="1">
        <v>0</v>
      </c>
    </row>
    <row r="18590" spans="1:39">
      <c r="A18590" s="1" t="s">
        <v>1870</v>
      </c>
      <c r="B18590" s="1" t="s">
        <v>1869</v>
      </c>
      <c r="C18590" s="1">
        <v>60960</v>
      </c>
      <c r="D18590" s="1" t="s">
        <v>34</v>
      </c>
      <c r="E18590" s="1" t="s">
        <v>477</v>
      </c>
      <c r="G18590" s="1" t="s">
        <v>139</v>
      </c>
      <c r="H18590" s="1" t="s">
        <v>34464</v>
      </c>
      <c r="I18590" s="1" t="s">
        <v>2320</v>
      </c>
      <c r="J18590" s="1" t="s">
        <v>2321</v>
      </c>
      <c r="K18590" s="1">
        <v>6</v>
      </c>
      <c r="L18590" s="1" t="s">
        <v>51</v>
      </c>
      <c r="M18590" s="1">
        <v>37</v>
      </c>
      <c r="N18590" s="1" t="s">
        <v>2322</v>
      </c>
      <c r="O18590" s="1">
        <v>10</v>
      </c>
      <c r="P18590" s="1">
        <v>14731</v>
      </c>
      <c r="Q18590" s="1">
        <v>2017</v>
      </c>
      <c r="R18590" s="1">
        <v>9999</v>
      </c>
      <c r="U18590" s="1" t="s">
        <v>40</v>
      </c>
      <c r="V18590" s="1" t="s">
        <v>139</v>
      </c>
      <c r="AJ18590" s="1">
        <v>0</v>
      </c>
      <c r="AK18590" s="1">
        <v>0</v>
      </c>
      <c r="AL18590" s="1">
        <v>0</v>
      </c>
      <c r="AM18590" s="1">
        <v>0</v>
      </c>
    </row>
    <row r="18591" spans="1:39">
      <c r="A18591" s="1" t="s">
        <v>1870</v>
      </c>
      <c r="B18591" s="1" t="s">
        <v>1871</v>
      </c>
      <c r="C18591" s="1">
        <v>60960</v>
      </c>
      <c r="D18591" s="1" t="s">
        <v>34</v>
      </c>
      <c r="E18591" s="1" t="s">
        <v>480</v>
      </c>
      <c r="G18591" s="1" t="s">
        <v>139</v>
      </c>
      <c r="H18591" s="1" t="s">
        <v>34464</v>
      </c>
      <c r="I18591" s="1" t="s">
        <v>2320</v>
      </c>
      <c r="J18591" s="1" t="s">
        <v>2321</v>
      </c>
      <c r="K18591" s="1">
        <v>6</v>
      </c>
      <c r="L18591" s="1" t="s">
        <v>51</v>
      </c>
      <c r="M18591" s="1">
        <v>37</v>
      </c>
      <c r="N18591" s="1" t="s">
        <v>2322</v>
      </c>
      <c r="O18591" s="1">
        <v>10</v>
      </c>
      <c r="P18591" s="1">
        <v>14731</v>
      </c>
      <c r="Q18591" s="1">
        <v>2017</v>
      </c>
      <c r="R18591" s="1">
        <v>9999</v>
      </c>
      <c r="U18591" s="1" t="s">
        <v>40</v>
      </c>
      <c r="V18591" s="1" t="s">
        <v>139</v>
      </c>
      <c r="AJ18591" s="1">
        <v>0</v>
      </c>
      <c r="AK18591" s="1">
        <v>0</v>
      </c>
      <c r="AL18591" s="1">
        <v>0</v>
      </c>
      <c r="AM18591" s="1">
        <v>0</v>
      </c>
    </row>
    <row r="18592" spans="1:39">
      <c r="A18592" s="1" t="s">
        <v>1870</v>
      </c>
      <c r="B18592" s="1" t="s">
        <v>1872</v>
      </c>
      <c r="C18592" s="1">
        <v>60960</v>
      </c>
      <c r="D18592" s="1" t="s">
        <v>34</v>
      </c>
      <c r="E18592" s="1" t="s">
        <v>482</v>
      </c>
      <c r="G18592" s="1" t="s">
        <v>139</v>
      </c>
      <c r="H18592" s="1" t="s">
        <v>34464</v>
      </c>
      <c r="I18592" s="1" t="s">
        <v>2320</v>
      </c>
      <c r="J18592" s="1" t="s">
        <v>2321</v>
      </c>
      <c r="K18592" s="1">
        <v>6</v>
      </c>
      <c r="L18592" s="1" t="s">
        <v>51</v>
      </c>
      <c r="M18592" s="1">
        <v>37</v>
      </c>
      <c r="N18592" s="1" t="s">
        <v>2322</v>
      </c>
      <c r="O18592" s="1">
        <v>2</v>
      </c>
      <c r="P18592" s="1">
        <v>14731</v>
      </c>
      <c r="Q18592" s="1">
        <v>2017</v>
      </c>
      <c r="R18592" s="1">
        <v>9999</v>
      </c>
      <c r="U18592" s="1" t="s">
        <v>40</v>
      </c>
      <c r="V18592" s="1" t="s">
        <v>139</v>
      </c>
      <c r="AJ18592" s="1">
        <v>0</v>
      </c>
      <c r="AK18592" s="1">
        <v>0</v>
      </c>
      <c r="AL18592" s="1">
        <v>0</v>
      </c>
      <c r="AM18592" s="1">
        <v>0</v>
      </c>
    </row>
    <row r="18593" spans="1:39">
      <c r="A18593" s="1" t="s">
        <v>1874</v>
      </c>
      <c r="B18593" s="1" t="s">
        <v>1873</v>
      </c>
      <c r="C18593" s="1">
        <v>60964</v>
      </c>
      <c r="D18593" s="1" t="s">
        <v>34</v>
      </c>
      <c r="E18593" s="1" t="s">
        <v>1875</v>
      </c>
      <c r="G18593" s="1" t="s">
        <v>46</v>
      </c>
      <c r="H18593" s="1" t="s">
        <v>34464</v>
      </c>
      <c r="I18593" s="1" t="s">
        <v>2545</v>
      </c>
      <c r="J18593" s="1" t="s">
        <v>2546</v>
      </c>
      <c r="K18593" s="1">
        <v>4</v>
      </c>
      <c r="L18593" s="1" t="s">
        <v>1876</v>
      </c>
      <c r="M18593" s="1">
        <v>3</v>
      </c>
      <c r="N18593" s="1" t="s">
        <v>3839</v>
      </c>
      <c r="O18593" s="1">
        <v>20</v>
      </c>
      <c r="P18593" s="1">
        <v>0</v>
      </c>
      <c r="Q18593" s="1">
        <v>2017</v>
      </c>
      <c r="R18593" s="1">
        <v>9999</v>
      </c>
      <c r="U18593" s="1" t="s">
        <v>40</v>
      </c>
      <c r="V18593" s="1" t="s">
        <v>2317</v>
      </c>
      <c r="AJ18593" s="1">
        <v>0</v>
      </c>
      <c r="AK18593" s="1">
        <v>0</v>
      </c>
      <c r="AL18593" s="1">
        <v>0</v>
      </c>
      <c r="AM18593" s="1">
        <v>0</v>
      </c>
    </row>
    <row r="18594" spans="1:39">
      <c r="A18594" s="1" t="s">
        <v>1878</v>
      </c>
      <c r="B18594" s="1" t="s">
        <v>1877</v>
      </c>
      <c r="C18594" s="1">
        <v>60965</v>
      </c>
      <c r="D18594" s="1" t="s">
        <v>34</v>
      </c>
      <c r="E18594" s="1" t="s">
        <v>1879</v>
      </c>
      <c r="G18594" s="1" t="s">
        <v>46</v>
      </c>
      <c r="H18594" s="1" t="s">
        <v>34464</v>
      </c>
      <c r="I18594" s="1" t="s">
        <v>2397</v>
      </c>
      <c r="J18594" s="1" t="s">
        <v>2398</v>
      </c>
      <c r="K18594" s="1">
        <v>37</v>
      </c>
      <c r="L18594" s="1" t="s">
        <v>1880</v>
      </c>
      <c r="M18594" s="1">
        <v>105</v>
      </c>
      <c r="N18594" s="1" t="s">
        <v>4582</v>
      </c>
      <c r="O18594" s="1">
        <v>4.9000000000000004</v>
      </c>
      <c r="P18594" s="1">
        <v>0</v>
      </c>
      <c r="Q18594" s="1">
        <v>2016</v>
      </c>
      <c r="R18594" s="1">
        <v>9999</v>
      </c>
      <c r="U18594" s="1" t="s">
        <v>40</v>
      </c>
      <c r="V18594" s="1" t="s">
        <v>2317</v>
      </c>
      <c r="AJ18594" s="1">
        <v>0</v>
      </c>
      <c r="AK18594" s="1">
        <v>0</v>
      </c>
      <c r="AL18594" s="1">
        <v>0</v>
      </c>
      <c r="AM18594" s="1">
        <v>0</v>
      </c>
    </row>
    <row r="18595" spans="1:39">
      <c r="A18595" s="1" t="s">
        <v>1882</v>
      </c>
      <c r="B18595" s="1" t="s">
        <v>1881</v>
      </c>
      <c r="C18595" s="1">
        <v>60966</v>
      </c>
      <c r="D18595" s="1" t="s">
        <v>34</v>
      </c>
      <c r="E18595" s="1" t="s">
        <v>1883</v>
      </c>
      <c r="G18595" s="1" t="s">
        <v>46</v>
      </c>
      <c r="H18595" s="1" t="s">
        <v>34464</v>
      </c>
      <c r="I18595" s="1" t="s">
        <v>2609</v>
      </c>
      <c r="J18595" s="1" t="s">
        <v>2602</v>
      </c>
      <c r="K18595" s="1">
        <v>27</v>
      </c>
      <c r="L18595" s="1" t="s">
        <v>416</v>
      </c>
      <c r="M18595" s="1">
        <v>19</v>
      </c>
      <c r="N18595" s="1" t="s">
        <v>21453</v>
      </c>
      <c r="O18595" s="1">
        <v>4.9000000000000004</v>
      </c>
      <c r="P18595" s="1">
        <v>0</v>
      </c>
      <c r="Q18595" s="1">
        <v>2017</v>
      </c>
      <c r="R18595" s="1">
        <v>9999</v>
      </c>
      <c r="U18595" s="1" t="s">
        <v>40</v>
      </c>
      <c r="V18595" s="1" t="s">
        <v>2317</v>
      </c>
      <c r="AJ18595" s="1">
        <v>0</v>
      </c>
      <c r="AK18595" s="1">
        <v>0</v>
      </c>
      <c r="AL18595" s="1">
        <v>0</v>
      </c>
      <c r="AM18595" s="1">
        <v>0</v>
      </c>
    </row>
    <row r="18596" spans="1:39">
      <c r="A18596" s="1" t="s">
        <v>1885</v>
      </c>
      <c r="B18596" s="1" t="s">
        <v>1884</v>
      </c>
      <c r="C18596" s="1">
        <v>60967</v>
      </c>
      <c r="D18596" s="1" t="s">
        <v>34</v>
      </c>
      <c r="E18596" s="1" t="s">
        <v>1886</v>
      </c>
      <c r="G18596" s="1" t="s">
        <v>46</v>
      </c>
      <c r="H18596" s="1" t="s">
        <v>34464</v>
      </c>
      <c r="I18596" s="1" t="s">
        <v>4299</v>
      </c>
      <c r="J18596" s="1" t="s">
        <v>1420</v>
      </c>
      <c r="K18596" s="1">
        <v>36</v>
      </c>
      <c r="L18596" s="1" t="s">
        <v>492</v>
      </c>
      <c r="M18596" s="1">
        <v>65</v>
      </c>
      <c r="N18596" s="1" t="s">
        <v>17492</v>
      </c>
      <c r="O18596" s="1">
        <v>2</v>
      </c>
      <c r="P18596" s="1">
        <v>0</v>
      </c>
      <c r="Q18596" s="1">
        <v>2016</v>
      </c>
      <c r="R18596" s="1">
        <v>9999</v>
      </c>
      <c r="U18596" s="1" t="s">
        <v>40</v>
      </c>
      <c r="V18596" s="1" t="s">
        <v>2317</v>
      </c>
      <c r="AJ18596" s="1">
        <v>0</v>
      </c>
      <c r="AK18596" s="1">
        <v>0</v>
      </c>
      <c r="AL18596" s="1">
        <v>0</v>
      </c>
      <c r="AM18596" s="1">
        <v>0</v>
      </c>
    </row>
    <row r="18597" spans="1:39">
      <c r="A18597" s="1" t="s">
        <v>1888</v>
      </c>
      <c r="B18597" s="1" t="s">
        <v>1887</v>
      </c>
      <c r="C18597" s="1">
        <v>60971</v>
      </c>
      <c r="D18597" s="1" t="s">
        <v>34</v>
      </c>
      <c r="E18597" s="1" t="s">
        <v>62</v>
      </c>
      <c r="G18597" s="1" t="s">
        <v>46</v>
      </c>
      <c r="H18597" s="1" t="s">
        <v>34464</v>
      </c>
      <c r="I18597" s="1" t="s">
        <v>2609</v>
      </c>
      <c r="J18597" s="1" t="s">
        <v>2602</v>
      </c>
      <c r="K18597" s="1">
        <v>27</v>
      </c>
      <c r="L18597" s="1" t="s">
        <v>437</v>
      </c>
      <c r="M18597" s="1">
        <v>145</v>
      </c>
      <c r="N18597" s="1" t="s">
        <v>5729</v>
      </c>
      <c r="O18597" s="1">
        <v>1</v>
      </c>
      <c r="P18597" s="1">
        <v>0</v>
      </c>
      <c r="Q18597" s="1">
        <v>2017</v>
      </c>
      <c r="R18597" s="1">
        <v>9999</v>
      </c>
      <c r="U18597" s="1" t="s">
        <v>40</v>
      </c>
      <c r="V18597" s="1" t="s">
        <v>2317</v>
      </c>
      <c r="AJ18597" s="1">
        <v>0</v>
      </c>
      <c r="AK18597" s="1">
        <v>0</v>
      </c>
      <c r="AL18597" s="1">
        <v>0</v>
      </c>
      <c r="AM18597" s="1">
        <v>0</v>
      </c>
    </row>
    <row r="18598" spans="1:39">
      <c r="A18598" s="1" t="s">
        <v>1888</v>
      </c>
      <c r="B18598" s="1" t="s">
        <v>1889</v>
      </c>
      <c r="C18598" s="1">
        <v>60971</v>
      </c>
      <c r="D18598" s="1" t="s">
        <v>34</v>
      </c>
      <c r="E18598" s="1" t="s">
        <v>905</v>
      </c>
      <c r="G18598" s="1" t="s">
        <v>46</v>
      </c>
      <c r="H18598" s="1" t="s">
        <v>34464</v>
      </c>
      <c r="I18598" s="1" t="s">
        <v>2609</v>
      </c>
      <c r="J18598" s="1" t="s">
        <v>2602</v>
      </c>
      <c r="K18598" s="1">
        <v>27</v>
      </c>
      <c r="L18598" s="1" t="s">
        <v>437</v>
      </c>
      <c r="M18598" s="1">
        <v>145</v>
      </c>
      <c r="N18598" s="1" t="s">
        <v>5729</v>
      </c>
      <c r="O18598" s="1">
        <v>1</v>
      </c>
      <c r="P18598" s="1">
        <v>0</v>
      </c>
      <c r="Q18598" s="1">
        <v>2017</v>
      </c>
      <c r="R18598" s="1">
        <v>9999</v>
      </c>
      <c r="U18598" s="1" t="s">
        <v>40</v>
      </c>
      <c r="V18598" s="1" t="s">
        <v>2317</v>
      </c>
      <c r="AJ18598" s="1">
        <v>0</v>
      </c>
      <c r="AK18598" s="1">
        <v>0</v>
      </c>
      <c r="AL18598" s="1">
        <v>0</v>
      </c>
      <c r="AM18598" s="1">
        <v>0</v>
      </c>
    </row>
    <row r="18599" spans="1:39">
      <c r="A18599" s="1" t="s">
        <v>1888</v>
      </c>
      <c r="B18599" s="1" t="s">
        <v>1890</v>
      </c>
      <c r="C18599" s="1">
        <v>60971</v>
      </c>
      <c r="D18599" s="1" t="s">
        <v>34</v>
      </c>
      <c r="E18599" s="1" t="s">
        <v>876</v>
      </c>
      <c r="G18599" s="1" t="s">
        <v>46</v>
      </c>
      <c r="H18599" s="1" t="s">
        <v>34464</v>
      </c>
      <c r="I18599" s="1" t="s">
        <v>2609</v>
      </c>
      <c r="J18599" s="1" t="s">
        <v>2602</v>
      </c>
      <c r="K18599" s="1">
        <v>27</v>
      </c>
      <c r="L18599" s="1" t="s">
        <v>437</v>
      </c>
      <c r="M18599" s="1">
        <v>145</v>
      </c>
      <c r="N18599" s="1" t="s">
        <v>5729</v>
      </c>
      <c r="O18599" s="1">
        <v>1</v>
      </c>
      <c r="P18599" s="1">
        <v>0</v>
      </c>
      <c r="Q18599" s="1">
        <v>2017</v>
      </c>
      <c r="R18599" s="1">
        <v>9999</v>
      </c>
      <c r="U18599" s="1" t="s">
        <v>40</v>
      </c>
      <c r="V18599" s="1" t="s">
        <v>2317</v>
      </c>
      <c r="AJ18599" s="1">
        <v>0</v>
      </c>
      <c r="AK18599" s="1">
        <v>0</v>
      </c>
      <c r="AL18599" s="1">
        <v>0</v>
      </c>
      <c r="AM18599" s="1">
        <v>0</v>
      </c>
    </row>
    <row r="18600" spans="1:39">
      <c r="A18600" s="1" t="s">
        <v>1665</v>
      </c>
      <c r="B18600" s="1" t="s">
        <v>1664</v>
      </c>
      <c r="C18600" s="1">
        <v>60974</v>
      </c>
      <c r="D18600" s="1" t="s">
        <v>34</v>
      </c>
      <c r="E18600" s="1" t="s">
        <v>1666</v>
      </c>
      <c r="G18600" s="1" t="s">
        <v>55</v>
      </c>
      <c r="H18600" s="1" t="s">
        <v>34464</v>
      </c>
      <c r="I18600" s="1" t="s">
        <v>2320</v>
      </c>
      <c r="J18600" s="1" t="s">
        <v>2321</v>
      </c>
      <c r="K18600" s="1">
        <v>6</v>
      </c>
      <c r="L18600" s="1" t="s">
        <v>51</v>
      </c>
      <c r="M18600" s="1">
        <v>37</v>
      </c>
      <c r="N18600" s="1" t="s">
        <v>2322</v>
      </c>
      <c r="O18600" s="1">
        <v>2</v>
      </c>
      <c r="P18600" s="1">
        <v>0</v>
      </c>
      <c r="Q18600" s="1">
        <v>2017</v>
      </c>
      <c r="R18600" s="1">
        <v>9999</v>
      </c>
      <c r="U18600" s="1" t="s">
        <v>40</v>
      </c>
      <c r="V18600" s="1" t="s">
        <v>55</v>
      </c>
      <c r="AJ18600" s="1">
        <v>0</v>
      </c>
      <c r="AK18600" s="1">
        <v>0</v>
      </c>
      <c r="AL18600" s="1">
        <v>0</v>
      </c>
      <c r="AM18600" s="1">
        <v>0</v>
      </c>
    </row>
    <row r="18601" spans="1:39">
      <c r="A18601" s="1" t="s">
        <v>1902</v>
      </c>
      <c r="B18601" s="1" t="s">
        <v>1901</v>
      </c>
      <c r="C18601" s="1">
        <v>60975</v>
      </c>
      <c r="D18601" s="1" t="s">
        <v>34</v>
      </c>
      <c r="E18601" s="1" t="s">
        <v>1903</v>
      </c>
      <c r="G18601" s="1" t="s">
        <v>46</v>
      </c>
      <c r="H18601" s="1" t="s">
        <v>34464</v>
      </c>
      <c r="I18601" s="1" t="s">
        <v>2352</v>
      </c>
      <c r="J18601" s="1" t="s">
        <v>2321</v>
      </c>
      <c r="K18601" s="1">
        <v>6</v>
      </c>
      <c r="L18601" s="1" t="s">
        <v>88</v>
      </c>
      <c r="M18601" s="1">
        <v>19</v>
      </c>
      <c r="N18601" s="1" t="s">
        <v>2353</v>
      </c>
      <c r="O18601" s="1">
        <v>20</v>
      </c>
      <c r="P18601" s="1">
        <v>0</v>
      </c>
      <c r="Q18601" s="1">
        <v>2017</v>
      </c>
      <c r="R18601" s="1">
        <v>9999</v>
      </c>
      <c r="U18601" s="1" t="s">
        <v>40</v>
      </c>
      <c r="V18601" s="1" t="s">
        <v>2317</v>
      </c>
      <c r="AJ18601" s="1">
        <v>0</v>
      </c>
      <c r="AK18601" s="1">
        <v>0</v>
      </c>
      <c r="AL18601" s="1">
        <v>0</v>
      </c>
      <c r="AM18601" s="1">
        <v>0</v>
      </c>
    </row>
    <row r="18602" spans="1:39">
      <c r="A18602" s="1" t="s">
        <v>1707</v>
      </c>
      <c r="B18602" s="1" t="s">
        <v>1706</v>
      </c>
      <c r="C18602" s="1">
        <v>60976</v>
      </c>
      <c r="D18602" s="1" t="s">
        <v>34</v>
      </c>
      <c r="E18602" s="1" t="s">
        <v>62</v>
      </c>
      <c r="G18602" s="1" t="s">
        <v>46</v>
      </c>
      <c r="H18602" s="1" t="s">
        <v>34464</v>
      </c>
      <c r="I18602" s="1" t="s">
        <v>2376</v>
      </c>
      <c r="J18602" s="1" t="s">
        <v>2377</v>
      </c>
      <c r="K18602" s="1">
        <v>41</v>
      </c>
      <c r="L18602" s="1" t="s">
        <v>582</v>
      </c>
      <c r="M18602" s="1">
        <v>17</v>
      </c>
      <c r="N18602" s="1" t="s">
        <v>5161</v>
      </c>
      <c r="O18602" s="1">
        <v>9.9</v>
      </c>
      <c r="P18602" s="1">
        <v>0</v>
      </c>
      <c r="Q18602" s="1">
        <v>2016</v>
      </c>
      <c r="R18602" s="1">
        <v>9999</v>
      </c>
      <c r="U18602" s="1" t="s">
        <v>40</v>
      </c>
      <c r="V18602" s="1" t="s">
        <v>2317</v>
      </c>
      <c r="AJ18602" s="1">
        <v>0</v>
      </c>
      <c r="AK18602" s="1">
        <v>0</v>
      </c>
      <c r="AL18602" s="1">
        <v>0</v>
      </c>
      <c r="AM18602" s="1">
        <v>0</v>
      </c>
    </row>
    <row r="18603" spans="1:39">
      <c r="A18603" s="1" t="s">
        <v>1443</v>
      </c>
      <c r="B18603" s="1" t="s">
        <v>1442</v>
      </c>
      <c r="C18603" s="1">
        <v>60978</v>
      </c>
      <c r="D18603" s="1" t="s">
        <v>34</v>
      </c>
      <c r="E18603" s="1" t="s">
        <v>62</v>
      </c>
      <c r="G18603" s="1" t="s">
        <v>46</v>
      </c>
      <c r="H18603" s="1" t="s">
        <v>34464</v>
      </c>
      <c r="I18603" s="1" t="s">
        <v>2437</v>
      </c>
      <c r="J18603" s="1" t="s">
        <v>2321</v>
      </c>
      <c r="K18603" s="1">
        <v>6</v>
      </c>
      <c r="L18603" s="1" t="s">
        <v>144</v>
      </c>
      <c r="M18603" s="1">
        <v>59</v>
      </c>
      <c r="N18603" s="1" t="s">
        <v>3633</v>
      </c>
      <c r="O18603" s="1">
        <v>1.1000000000000001</v>
      </c>
      <c r="P18603" s="1">
        <v>0</v>
      </c>
      <c r="Q18603" s="1">
        <v>2016</v>
      </c>
      <c r="R18603" s="1">
        <v>9999</v>
      </c>
      <c r="U18603" s="1" t="s">
        <v>40</v>
      </c>
      <c r="V18603" s="1" t="s">
        <v>2317</v>
      </c>
      <c r="AJ18603" s="1">
        <v>0</v>
      </c>
      <c r="AK18603" s="1">
        <v>0</v>
      </c>
      <c r="AL18603" s="1">
        <v>0</v>
      </c>
      <c r="AM18603" s="1">
        <v>0</v>
      </c>
    </row>
    <row r="18604" spans="1:39">
      <c r="A18604" s="1" t="s">
        <v>1445</v>
      </c>
      <c r="B18604" s="1" t="s">
        <v>1444</v>
      </c>
      <c r="C18604" s="1">
        <v>60979</v>
      </c>
      <c r="D18604" s="1" t="s">
        <v>34</v>
      </c>
      <c r="E18604" s="1" t="s">
        <v>62</v>
      </c>
      <c r="G18604" s="1" t="s">
        <v>46</v>
      </c>
      <c r="H18604" s="1" t="s">
        <v>34464</v>
      </c>
      <c r="I18604" s="1" t="s">
        <v>2437</v>
      </c>
      <c r="J18604" s="1" t="s">
        <v>2321</v>
      </c>
      <c r="K18604" s="1">
        <v>6</v>
      </c>
      <c r="L18604" s="1" t="s">
        <v>144</v>
      </c>
      <c r="M18604" s="1">
        <v>59</v>
      </c>
      <c r="N18604" s="1" t="s">
        <v>3633</v>
      </c>
      <c r="O18604" s="1">
        <v>2.2000000000000002</v>
      </c>
      <c r="P18604" s="1">
        <v>0</v>
      </c>
      <c r="Q18604" s="1">
        <v>2016</v>
      </c>
      <c r="R18604" s="1">
        <v>9999</v>
      </c>
      <c r="U18604" s="1" t="s">
        <v>40</v>
      </c>
      <c r="V18604" s="1" t="s">
        <v>2317</v>
      </c>
      <c r="AJ18604" s="1">
        <v>0</v>
      </c>
      <c r="AK18604" s="1">
        <v>0</v>
      </c>
      <c r="AL18604" s="1">
        <v>0</v>
      </c>
      <c r="AM18604" s="1">
        <v>0</v>
      </c>
    </row>
    <row r="18605" spans="1:39">
      <c r="A18605" s="1" t="s">
        <v>1447</v>
      </c>
      <c r="B18605" s="1" t="s">
        <v>1446</v>
      </c>
      <c r="C18605" s="1">
        <v>60980</v>
      </c>
      <c r="D18605" s="1" t="s">
        <v>34</v>
      </c>
      <c r="E18605" s="1" t="s">
        <v>62</v>
      </c>
      <c r="G18605" s="1" t="s">
        <v>46</v>
      </c>
      <c r="H18605" s="1" t="s">
        <v>34464</v>
      </c>
      <c r="I18605" s="1" t="s">
        <v>2397</v>
      </c>
      <c r="J18605" s="1" t="s">
        <v>2398</v>
      </c>
      <c r="K18605" s="1">
        <v>37</v>
      </c>
      <c r="L18605" s="1" t="s">
        <v>198</v>
      </c>
      <c r="M18605" s="1">
        <v>155</v>
      </c>
      <c r="N18605" s="1" t="s">
        <v>12736</v>
      </c>
      <c r="O18605" s="1">
        <v>5</v>
      </c>
      <c r="P18605" s="1">
        <v>0</v>
      </c>
      <c r="Q18605" s="1">
        <v>2016</v>
      </c>
      <c r="R18605" s="1">
        <v>9999</v>
      </c>
      <c r="U18605" s="1" t="s">
        <v>40</v>
      </c>
      <c r="V18605" s="1" t="s">
        <v>2317</v>
      </c>
      <c r="AJ18605" s="1">
        <v>0</v>
      </c>
      <c r="AK18605" s="1">
        <v>0</v>
      </c>
      <c r="AL18605" s="1">
        <v>0</v>
      </c>
      <c r="AM18605" s="1">
        <v>0</v>
      </c>
    </row>
    <row r="18606" spans="1:39">
      <c r="A18606" s="1" t="s">
        <v>1449</v>
      </c>
      <c r="B18606" s="1" t="s">
        <v>1448</v>
      </c>
      <c r="C18606" s="1">
        <v>60981</v>
      </c>
      <c r="D18606" s="1" t="s">
        <v>34</v>
      </c>
      <c r="E18606" s="1" t="s">
        <v>1450</v>
      </c>
      <c r="G18606" s="1" t="s">
        <v>46</v>
      </c>
      <c r="H18606" s="1" t="s">
        <v>34464</v>
      </c>
      <c r="I18606" s="1" t="s">
        <v>2352</v>
      </c>
      <c r="J18606" s="1" t="s">
        <v>2321</v>
      </c>
      <c r="K18606" s="1">
        <v>6</v>
      </c>
      <c r="L18606" s="1" t="s">
        <v>88</v>
      </c>
      <c r="M18606" s="1">
        <v>19</v>
      </c>
      <c r="N18606" s="1" t="s">
        <v>2353</v>
      </c>
      <c r="O18606" s="1">
        <v>20</v>
      </c>
      <c r="P18606" s="1">
        <v>0</v>
      </c>
      <c r="Q18606" s="1">
        <v>2017</v>
      </c>
      <c r="R18606" s="1">
        <v>9999</v>
      </c>
      <c r="U18606" s="1" t="s">
        <v>40</v>
      </c>
      <c r="V18606" s="1" t="s">
        <v>2317</v>
      </c>
      <c r="AJ18606" s="1">
        <v>0</v>
      </c>
      <c r="AK18606" s="1">
        <v>0</v>
      </c>
      <c r="AL18606" s="1">
        <v>0</v>
      </c>
      <c r="AM18606" s="1">
        <v>0</v>
      </c>
    </row>
    <row r="18607" spans="1:39">
      <c r="A18607" s="1" t="s">
        <v>1452</v>
      </c>
      <c r="B18607" s="1" t="s">
        <v>1451</v>
      </c>
      <c r="C18607" s="1">
        <v>60982</v>
      </c>
      <c r="D18607" s="1" t="s">
        <v>34</v>
      </c>
      <c r="E18607" s="1" t="s">
        <v>49</v>
      </c>
      <c r="G18607" s="1" t="s">
        <v>46</v>
      </c>
      <c r="H18607" s="1" t="s">
        <v>34464</v>
      </c>
      <c r="I18607" s="1" t="s">
        <v>2397</v>
      </c>
      <c r="J18607" s="1" t="s">
        <v>2398</v>
      </c>
      <c r="K18607" s="1">
        <v>37</v>
      </c>
      <c r="L18607" s="1" t="s">
        <v>667</v>
      </c>
      <c r="M18607" s="1">
        <v>61</v>
      </c>
      <c r="N18607" s="1" t="s">
        <v>2911</v>
      </c>
      <c r="O18607" s="1">
        <v>5</v>
      </c>
      <c r="P18607" s="1">
        <v>0</v>
      </c>
      <c r="Q18607" s="1">
        <v>2015</v>
      </c>
      <c r="R18607" s="1">
        <v>9999</v>
      </c>
      <c r="U18607" s="1" t="s">
        <v>40</v>
      </c>
      <c r="V18607" s="1" t="s">
        <v>2317</v>
      </c>
      <c r="AJ18607" s="1">
        <v>0</v>
      </c>
      <c r="AK18607" s="1">
        <v>0</v>
      </c>
      <c r="AL18607" s="1">
        <v>0</v>
      </c>
      <c r="AM18607" s="1">
        <v>0</v>
      </c>
    </row>
    <row r="18608" spans="1:39">
      <c r="A18608" s="1" t="s">
        <v>1454</v>
      </c>
      <c r="B18608" s="1" t="s">
        <v>1453</v>
      </c>
      <c r="C18608" s="1">
        <v>60983</v>
      </c>
      <c r="D18608" s="1" t="s">
        <v>34</v>
      </c>
      <c r="E18608" s="1" t="s">
        <v>1455</v>
      </c>
      <c r="G18608" s="1" t="s">
        <v>39</v>
      </c>
      <c r="H18608" s="1" t="s">
        <v>34464</v>
      </c>
      <c r="I18608" s="1" t="s">
        <v>2488</v>
      </c>
      <c r="J18608" s="1" t="s">
        <v>2489</v>
      </c>
      <c r="K18608" s="1">
        <v>48</v>
      </c>
      <c r="L18608" s="1" t="s">
        <v>1456</v>
      </c>
      <c r="M18608" s="1">
        <v>143</v>
      </c>
      <c r="N18608" s="1" t="s">
        <v>28601</v>
      </c>
      <c r="O18608" s="1">
        <v>100.5</v>
      </c>
      <c r="P18608" s="1">
        <v>0</v>
      </c>
      <c r="Q18608" s="1">
        <v>2017</v>
      </c>
      <c r="R18608" s="1">
        <v>9999</v>
      </c>
      <c r="U18608" s="1" t="s">
        <v>40</v>
      </c>
      <c r="V18608" s="1" t="s">
        <v>212</v>
      </c>
      <c r="AJ18608" s="1">
        <v>0</v>
      </c>
      <c r="AK18608" s="1">
        <v>0</v>
      </c>
      <c r="AL18608" s="1">
        <v>0</v>
      </c>
      <c r="AM18608" s="1">
        <v>0</v>
      </c>
    </row>
    <row r="18609" spans="1:39">
      <c r="A18609" s="1" t="s">
        <v>1458</v>
      </c>
      <c r="B18609" s="1" t="s">
        <v>1457</v>
      </c>
      <c r="C18609" s="1">
        <v>60984</v>
      </c>
      <c r="D18609" s="1" t="s">
        <v>34</v>
      </c>
      <c r="E18609" s="1" t="s">
        <v>62</v>
      </c>
      <c r="G18609" s="1" t="s">
        <v>46</v>
      </c>
      <c r="H18609" s="1" t="s">
        <v>34464</v>
      </c>
      <c r="I18609" s="1" t="s">
        <v>4906</v>
      </c>
      <c r="J18609" s="1" t="s">
        <v>2321</v>
      </c>
      <c r="K18609" s="1">
        <v>6</v>
      </c>
      <c r="L18609" s="1" t="s">
        <v>247</v>
      </c>
      <c r="M18609" s="1">
        <v>73</v>
      </c>
      <c r="N18609" s="1" t="s">
        <v>4907</v>
      </c>
      <c r="O18609" s="1">
        <v>1.9</v>
      </c>
      <c r="P18609" s="1">
        <v>0</v>
      </c>
      <c r="Q18609" s="1">
        <v>2017</v>
      </c>
      <c r="R18609" s="1">
        <v>9999</v>
      </c>
      <c r="U18609" s="1" t="s">
        <v>40</v>
      </c>
      <c r="V18609" s="1" t="s">
        <v>2317</v>
      </c>
      <c r="AJ18609" s="1">
        <v>0</v>
      </c>
      <c r="AK18609" s="1">
        <v>0</v>
      </c>
      <c r="AL18609" s="1">
        <v>0</v>
      </c>
      <c r="AM18609" s="1">
        <v>0</v>
      </c>
    </row>
    <row r="18610" spans="1:39">
      <c r="A18610" s="1" t="s">
        <v>1460</v>
      </c>
      <c r="B18610" s="1" t="s">
        <v>1459</v>
      </c>
      <c r="C18610" s="1">
        <v>60985</v>
      </c>
      <c r="D18610" s="1" t="s">
        <v>34</v>
      </c>
      <c r="E18610" s="1" t="s">
        <v>1461</v>
      </c>
      <c r="G18610" s="1" t="s">
        <v>46</v>
      </c>
      <c r="H18610" s="1" t="s">
        <v>34464</v>
      </c>
      <c r="I18610" s="1" t="s">
        <v>2314</v>
      </c>
      <c r="J18610" s="1" t="s">
        <v>2402</v>
      </c>
      <c r="K18610" s="1">
        <v>42</v>
      </c>
      <c r="L18610" s="1" t="s">
        <v>1462</v>
      </c>
      <c r="M18610" s="1">
        <v>71</v>
      </c>
      <c r="N18610" s="1" t="s">
        <v>10567</v>
      </c>
      <c r="O18610" s="1">
        <v>2</v>
      </c>
      <c r="P18610" s="1">
        <v>0</v>
      </c>
      <c r="Q18610" s="1">
        <v>2016</v>
      </c>
      <c r="R18610" s="1">
        <v>9999</v>
      </c>
      <c r="U18610" s="1" t="s">
        <v>40</v>
      </c>
      <c r="V18610" s="1" t="s">
        <v>2317</v>
      </c>
      <c r="AJ18610" s="1">
        <v>0</v>
      </c>
      <c r="AK18610" s="1">
        <v>0</v>
      </c>
      <c r="AL18610" s="1">
        <v>0</v>
      </c>
      <c r="AM18610" s="1">
        <v>0</v>
      </c>
    </row>
    <row r="18611" spans="1:39">
      <c r="A18611" s="1" t="s">
        <v>1464</v>
      </c>
      <c r="B18611" s="1" t="s">
        <v>1463</v>
      </c>
      <c r="C18611" s="1">
        <v>60986</v>
      </c>
      <c r="D18611" s="1" t="s">
        <v>34</v>
      </c>
      <c r="E18611" s="1" t="s">
        <v>1465</v>
      </c>
      <c r="G18611" s="1" t="s">
        <v>46</v>
      </c>
      <c r="H18611" s="1" t="s">
        <v>34464</v>
      </c>
      <c r="I18611" s="1" t="s">
        <v>2343</v>
      </c>
      <c r="J18611" s="1" t="s">
        <v>2344</v>
      </c>
      <c r="K18611" s="1">
        <v>25</v>
      </c>
      <c r="L18611" s="1" t="s">
        <v>279</v>
      </c>
      <c r="M18611" s="1">
        <v>27</v>
      </c>
      <c r="N18611" s="1" t="s">
        <v>2370</v>
      </c>
      <c r="O18611" s="1">
        <v>2.5</v>
      </c>
      <c r="P18611" s="1">
        <v>0</v>
      </c>
      <c r="Q18611" s="1">
        <v>2016</v>
      </c>
      <c r="R18611" s="1">
        <v>9999</v>
      </c>
      <c r="U18611" s="1" t="s">
        <v>40</v>
      </c>
      <c r="V18611" s="1" t="s">
        <v>2317</v>
      </c>
      <c r="AJ18611" s="1">
        <v>0</v>
      </c>
      <c r="AK18611" s="1">
        <v>0</v>
      </c>
      <c r="AL18611" s="1">
        <v>0</v>
      </c>
      <c r="AM18611" s="1">
        <v>0</v>
      </c>
    </row>
    <row r="18612" spans="1:39">
      <c r="A18612" s="1" t="s">
        <v>1467</v>
      </c>
      <c r="B18612" s="1" t="s">
        <v>1466</v>
      </c>
      <c r="C18612" s="1">
        <v>60987</v>
      </c>
      <c r="D18612" s="1" t="s">
        <v>34</v>
      </c>
      <c r="E18612" s="1" t="s">
        <v>73</v>
      </c>
      <c r="G18612" s="1" t="s">
        <v>39</v>
      </c>
      <c r="H18612" s="1" t="s">
        <v>34464</v>
      </c>
      <c r="I18612" s="1" t="s">
        <v>4619</v>
      </c>
      <c r="J18612" s="1" t="s">
        <v>2489</v>
      </c>
      <c r="K18612" s="1">
        <v>48</v>
      </c>
      <c r="L18612" s="1" t="s">
        <v>1468</v>
      </c>
      <c r="M18612" s="1">
        <v>383</v>
      </c>
      <c r="N18612" s="1" t="s">
        <v>34439</v>
      </c>
      <c r="O18612" s="1">
        <v>300</v>
      </c>
      <c r="P18612" s="1">
        <v>0</v>
      </c>
      <c r="Q18612" s="1">
        <v>2018</v>
      </c>
      <c r="R18612" s="1">
        <v>9999</v>
      </c>
      <c r="U18612" s="1" t="s">
        <v>40</v>
      </c>
      <c r="V18612" s="1" t="s">
        <v>212</v>
      </c>
      <c r="AJ18612" s="1">
        <v>0</v>
      </c>
      <c r="AK18612" s="1">
        <v>0</v>
      </c>
      <c r="AL18612" s="1">
        <v>0</v>
      </c>
      <c r="AM18612" s="1">
        <v>0</v>
      </c>
    </row>
    <row r="18613" spans="1:39">
      <c r="A18613" s="1" t="s">
        <v>1470</v>
      </c>
      <c r="B18613" s="1" t="s">
        <v>1469</v>
      </c>
      <c r="C18613" s="1">
        <v>60989</v>
      </c>
      <c r="D18613" s="1" t="s">
        <v>34</v>
      </c>
      <c r="E18613" s="1" t="s">
        <v>62</v>
      </c>
      <c r="G18613" s="1" t="s">
        <v>46</v>
      </c>
      <c r="H18613" s="1" t="s">
        <v>34464</v>
      </c>
      <c r="I18613" s="1" t="s">
        <v>4619</v>
      </c>
      <c r="J18613" s="1" t="s">
        <v>2489</v>
      </c>
      <c r="K18613" s="1">
        <v>48</v>
      </c>
      <c r="L18613" s="1" t="s">
        <v>1471</v>
      </c>
      <c r="M18613" s="1">
        <v>43</v>
      </c>
      <c r="N18613" s="1" t="s">
        <v>34428</v>
      </c>
      <c r="O18613" s="1">
        <v>50</v>
      </c>
      <c r="P18613" s="1">
        <v>0</v>
      </c>
      <c r="Q18613" s="1">
        <v>2017</v>
      </c>
      <c r="R18613" s="1">
        <v>9999</v>
      </c>
      <c r="U18613" s="1" t="s">
        <v>40</v>
      </c>
      <c r="V18613" s="1" t="s">
        <v>2317</v>
      </c>
      <c r="AJ18613" s="1">
        <v>0</v>
      </c>
      <c r="AK18613" s="1">
        <v>0</v>
      </c>
      <c r="AL18613" s="1">
        <v>0</v>
      </c>
      <c r="AM18613" s="1">
        <v>0</v>
      </c>
    </row>
    <row r="18614" spans="1:39">
      <c r="A18614" s="1" t="s">
        <v>1510</v>
      </c>
      <c r="B18614" s="1" t="s">
        <v>1509</v>
      </c>
      <c r="C18614" s="1">
        <v>60990</v>
      </c>
      <c r="D18614" s="1" t="s">
        <v>34</v>
      </c>
      <c r="E18614" s="1" t="s">
        <v>62</v>
      </c>
      <c r="G18614" s="1" t="s">
        <v>46</v>
      </c>
      <c r="H18614" s="1" t="s">
        <v>34464</v>
      </c>
      <c r="I18614" s="1" t="s">
        <v>2314</v>
      </c>
      <c r="J18614" s="1" t="s">
        <v>2315</v>
      </c>
      <c r="K18614" s="1">
        <v>34</v>
      </c>
      <c r="L18614" s="1" t="s">
        <v>867</v>
      </c>
      <c r="M18614" s="1">
        <v>5</v>
      </c>
      <c r="N18614" s="1" t="s">
        <v>2952</v>
      </c>
      <c r="O18614" s="1">
        <v>7.9</v>
      </c>
      <c r="P18614" s="1">
        <v>0</v>
      </c>
      <c r="Q18614" s="1">
        <v>2016</v>
      </c>
      <c r="R18614" s="1">
        <v>9999</v>
      </c>
      <c r="U18614" s="1" t="s">
        <v>40</v>
      </c>
      <c r="V18614" s="1" t="s">
        <v>2317</v>
      </c>
      <c r="AJ18614" s="1">
        <v>0</v>
      </c>
      <c r="AK18614" s="1">
        <v>0</v>
      </c>
      <c r="AL18614" s="1">
        <v>0</v>
      </c>
      <c r="AM18614" s="1">
        <v>0</v>
      </c>
    </row>
    <row r="18615" spans="1:39">
      <c r="A18615" s="1" t="s">
        <v>1476</v>
      </c>
      <c r="B18615" s="1" t="s">
        <v>1475</v>
      </c>
      <c r="C18615" s="1">
        <v>60991</v>
      </c>
      <c r="D18615" s="1" t="s">
        <v>34</v>
      </c>
      <c r="E18615" s="1" t="s">
        <v>1477</v>
      </c>
      <c r="G18615" s="1" t="s">
        <v>39</v>
      </c>
      <c r="H18615" s="1" t="s">
        <v>34464</v>
      </c>
      <c r="I18615" s="1" t="s">
        <v>2655</v>
      </c>
      <c r="J18615" s="1" t="s">
        <v>2509</v>
      </c>
      <c r="K18615" s="1">
        <v>35</v>
      </c>
      <c r="L18615" s="1" t="s">
        <v>1478</v>
      </c>
      <c r="M18615" s="1">
        <v>25</v>
      </c>
      <c r="N18615" s="1" t="s">
        <v>10313</v>
      </c>
      <c r="O18615" s="1">
        <v>29.9</v>
      </c>
      <c r="P18615" s="1">
        <v>0</v>
      </c>
      <c r="Q18615" s="1">
        <v>2017</v>
      </c>
      <c r="R18615" s="1">
        <v>9999</v>
      </c>
      <c r="U18615" s="1" t="s">
        <v>40</v>
      </c>
      <c r="V18615" s="1" t="s">
        <v>212</v>
      </c>
      <c r="AJ18615" s="1">
        <v>0</v>
      </c>
      <c r="AK18615" s="1">
        <v>0</v>
      </c>
      <c r="AL18615" s="1">
        <v>0</v>
      </c>
      <c r="AM18615" s="1">
        <v>0</v>
      </c>
    </row>
    <row r="18616" spans="1:39">
      <c r="A18616" s="1" t="s">
        <v>1440</v>
      </c>
      <c r="B18616" s="1" t="s">
        <v>1439</v>
      </c>
      <c r="C18616" s="1">
        <v>60993</v>
      </c>
      <c r="D18616" s="1" t="s">
        <v>34</v>
      </c>
      <c r="E18616" s="1" t="s">
        <v>62</v>
      </c>
      <c r="G18616" s="1" t="s">
        <v>46</v>
      </c>
      <c r="H18616" s="1" t="s">
        <v>34464</v>
      </c>
      <c r="I18616" s="1" t="s">
        <v>2397</v>
      </c>
      <c r="J18616" s="1" t="s">
        <v>2444</v>
      </c>
      <c r="K18616" s="1">
        <v>45</v>
      </c>
      <c r="L18616" s="1" t="s">
        <v>1441</v>
      </c>
      <c r="M18616" s="1">
        <v>31</v>
      </c>
      <c r="N18616" s="1" t="s">
        <v>10549</v>
      </c>
      <c r="O18616" s="1">
        <v>10</v>
      </c>
      <c r="P18616" s="1">
        <v>0</v>
      </c>
      <c r="Q18616" s="1">
        <v>2016</v>
      </c>
      <c r="R18616" s="1">
        <v>9999</v>
      </c>
      <c r="U18616" s="1" t="s">
        <v>40</v>
      </c>
      <c r="V18616" s="1" t="s">
        <v>2317</v>
      </c>
      <c r="AJ18616" s="1">
        <v>0</v>
      </c>
      <c r="AK18616" s="1">
        <v>0</v>
      </c>
      <c r="AL18616" s="1">
        <v>0</v>
      </c>
      <c r="AM18616" s="1">
        <v>0</v>
      </c>
    </row>
    <row r="18617" spans="1:39">
      <c r="A18617" s="1" t="s">
        <v>1483</v>
      </c>
      <c r="B18617" s="1" t="s">
        <v>1482</v>
      </c>
      <c r="C18617" s="1">
        <v>60994</v>
      </c>
      <c r="D18617" s="1" t="s">
        <v>34</v>
      </c>
      <c r="E18617" s="1" t="s">
        <v>73</v>
      </c>
      <c r="G18617" s="1" t="s">
        <v>46</v>
      </c>
      <c r="H18617" s="1" t="s">
        <v>34464</v>
      </c>
      <c r="I18617" s="1" t="s">
        <v>2314</v>
      </c>
      <c r="J18617" s="1" t="s">
        <v>2315</v>
      </c>
      <c r="K18617" s="1">
        <v>34</v>
      </c>
      <c r="L18617" s="1" t="s">
        <v>1484</v>
      </c>
      <c r="M18617" s="1">
        <v>29</v>
      </c>
      <c r="N18617" s="1" t="s">
        <v>4861</v>
      </c>
      <c r="O18617" s="1">
        <v>0.5</v>
      </c>
      <c r="P18617" s="1">
        <v>0</v>
      </c>
      <c r="Q18617" s="1">
        <v>2014</v>
      </c>
      <c r="R18617" s="1">
        <v>9999</v>
      </c>
      <c r="U18617" s="1" t="s">
        <v>40</v>
      </c>
      <c r="V18617" s="1" t="s">
        <v>2317</v>
      </c>
      <c r="AJ18617" s="1">
        <v>0</v>
      </c>
      <c r="AK18617" s="1">
        <v>0</v>
      </c>
      <c r="AL18617" s="1">
        <v>0</v>
      </c>
      <c r="AM18617" s="1">
        <v>0</v>
      </c>
    </row>
    <row r="18618" spans="1:39">
      <c r="A18618" s="1" t="s">
        <v>1486</v>
      </c>
      <c r="B18618" s="1" t="s">
        <v>1485</v>
      </c>
      <c r="C18618" s="1">
        <v>60995</v>
      </c>
      <c r="D18618" s="1" t="s">
        <v>34</v>
      </c>
      <c r="E18618" s="1" t="s">
        <v>49</v>
      </c>
      <c r="G18618" s="1" t="s">
        <v>46</v>
      </c>
      <c r="H18618" s="1" t="s">
        <v>34464</v>
      </c>
      <c r="I18618" s="1" t="s">
        <v>4906</v>
      </c>
      <c r="J18618" s="1" t="s">
        <v>2321</v>
      </c>
      <c r="K18618" s="1">
        <v>6</v>
      </c>
      <c r="L18618" s="1" t="s">
        <v>247</v>
      </c>
      <c r="M18618" s="1">
        <v>73</v>
      </c>
      <c r="N18618" s="1" t="s">
        <v>4907</v>
      </c>
      <c r="O18618" s="1">
        <v>3.8</v>
      </c>
      <c r="P18618" s="1">
        <v>0</v>
      </c>
      <c r="Q18618" s="1">
        <v>2017</v>
      </c>
      <c r="R18618" s="1">
        <v>9999</v>
      </c>
      <c r="U18618" s="1" t="s">
        <v>40</v>
      </c>
      <c r="V18618" s="1" t="s">
        <v>2317</v>
      </c>
      <c r="AJ18618" s="1">
        <v>0</v>
      </c>
      <c r="AK18618" s="1">
        <v>0</v>
      </c>
      <c r="AL18618" s="1">
        <v>0</v>
      </c>
      <c r="AM18618" s="1">
        <v>0</v>
      </c>
    </row>
    <row r="18619" spans="1:39">
      <c r="A18619" s="1" t="s">
        <v>1488</v>
      </c>
      <c r="B18619" s="1" t="s">
        <v>1487</v>
      </c>
      <c r="C18619" s="1">
        <v>60996</v>
      </c>
      <c r="D18619" s="1" t="s">
        <v>34</v>
      </c>
      <c r="E18619" s="1" t="s">
        <v>663</v>
      </c>
      <c r="G18619" s="1" t="s">
        <v>55</v>
      </c>
      <c r="H18619" s="1" t="s">
        <v>34464</v>
      </c>
      <c r="I18619" s="1" t="s">
        <v>2545</v>
      </c>
      <c r="J18619" s="1" t="s">
        <v>2546</v>
      </c>
      <c r="K18619" s="1">
        <v>4</v>
      </c>
      <c r="L18619" s="1" t="s">
        <v>474</v>
      </c>
      <c r="M18619" s="1">
        <v>19</v>
      </c>
      <c r="N18619" s="1" t="s">
        <v>2547</v>
      </c>
      <c r="O18619" s="1">
        <v>10</v>
      </c>
      <c r="P18619" s="1">
        <v>0</v>
      </c>
      <c r="Q18619" s="1">
        <v>2017</v>
      </c>
      <c r="R18619" s="1">
        <v>9999</v>
      </c>
      <c r="U18619" s="1" t="s">
        <v>40</v>
      </c>
      <c r="V18619" s="1" t="s">
        <v>55</v>
      </c>
      <c r="AJ18619" s="1">
        <v>0</v>
      </c>
      <c r="AK18619" s="1">
        <v>0</v>
      </c>
      <c r="AL18619" s="1">
        <v>0</v>
      </c>
      <c r="AM18619" s="1">
        <v>0</v>
      </c>
    </row>
    <row r="18620" spans="1:39">
      <c r="A18620" s="1" t="s">
        <v>1488</v>
      </c>
      <c r="B18620" s="1" t="s">
        <v>1489</v>
      </c>
      <c r="C18620" s="1">
        <v>60996</v>
      </c>
      <c r="D18620" s="1" t="s">
        <v>34</v>
      </c>
      <c r="E18620" s="1" t="s">
        <v>62</v>
      </c>
      <c r="G18620" s="1" t="s">
        <v>46</v>
      </c>
      <c r="H18620" s="1" t="s">
        <v>34464</v>
      </c>
      <c r="I18620" s="1" t="s">
        <v>2545</v>
      </c>
      <c r="J18620" s="1" t="s">
        <v>2546</v>
      </c>
      <c r="K18620" s="1">
        <v>4</v>
      </c>
      <c r="L18620" s="1" t="s">
        <v>474</v>
      </c>
      <c r="M18620" s="1">
        <v>19</v>
      </c>
      <c r="N18620" s="1" t="s">
        <v>2547</v>
      </c>
      <c r="O18620" s="1">
        <v>2</v>
      </c>
      <c r="P18620" s="1">
        <v>0</v>
      </c>
      <c r="Q18620" s="1">
        <v>2017</v>
      </c>
      <c r="R18620" s="1">
        <v>9999</v>
      </c>
      <c r="U18620" s="1" t="s">
        <v>40</v>
      </c>
      <c r="V18620" s="1" t="s">
        <v>2317</v>
      </c>
      <c r="AJ18620" s="1">
        <v>0</v>
      </c>
      <c r="AK18620" s="1">
        <v>0</v>
      </c>
      <c r="AL18620" s="1">
        <v>0</v>
      </c>
      <c r="AM18620" s="1">
        <v>0</v>
      </c>
    </row>
    <row r="18621" spans="1:39">
      <c r="A18621" s="1" t="s">
        <v>1491</v>
      </c>
      <c r="B18621" s="1" t="s">
        <v>1490</v>
      </c>
      <c r="C18621" s="1">
        <v>61000</v>
      </c>
      <c r="D18621" s="1" t="s">
        <v>34</v>
      </c>
      <c r="E18621" s="1" t="s">
        <v>49</v>
      </c>
      <c r="G18621" s="1" t="s">
        <v>164</v>
      </c>
      <c r="H18621" s="1" t="s">
        <v>34464</v>
      </c>
      <c r="I18621" s="1" t="s">
        <v>2335</v>
      </c>
      <c r="J18621" s="1" t="s">
        <v>2336</v>
      </c>
      <c r="K18621" s="1">
        <v>13</v>
      </c>
      <c r="L18621" s="1" t="s">
        <v>1492</v>
      </c>
      <c r="M18621" s="1">
        <v>245</v>
      </c>
      <c r="N18621" s="1" t="s">
        <v>13291</v>
      </c>
      <c r="O18621" s="1">
        <v>0.6</v>
      </c>
      <c r="P18621" s="1">
        <v>0</v>
      </c>
      <c r="Q18621" s="1">
        <v>1944</v>
      </c>
      <c r="R18621" s="1">
        <v>9999</v>
      </c>
      <c r="U18621" s="1" t="s">
        <v>40</v>
      </c>
      <c r="V18621" s="1" t="s">
        <v>164</v>
      </c>
      <c r="AJ18621" s="1">
        <v>0</v>
      </c>
      <c r="AK18621" s="1">
        <v>0</v>
      </c>
      <c r="AL18621" s="1">
        <v>0</v>
      </c>
      <c r="AM18621" s="1">
        <v>0</v>
      </c>
    </row>
    <row r="18622" spans="1:39">
      <c r="A18622" s="1" t="s">
        <v>1491</v>
      </c>
      <c r="B18622" s="1" t="s">
        <v>1493</v>
      </c>
      <c r="C18622" s="1">
        <v>61000</v>
      </c>
      <c r="D18622" s="1" t="s">
        <v>34</v>
      </c>
      <c r="E18622" s="1" t="s">
        <v>43</v>
      </c>
      <c r="G18622" s="1" t="s">
        <v>164</v>
      </c>
      <c r="H18622" s="1" t="s">
        <v>34464</v>
      </c>
      <c r="I18622" s="1" t="s">
        <v>2335</v>
      </c>
      <c r="J18622" s="1" t="s">
        <v>2336</v>
      </c>
      <c r="K18622" s="1">
        <v>13</v>
      </c>
      <c r="L18622" s="1" t="s">
        <v>1492</v>
      </c>
      <c r="M18622" s="1">
        <v>245</v>
      </c>
      <c r="N18622" s="1" t="s">
        <v>13291</v>
      </c>
      <c r="O18622" s="1">
        <v>1.4</v>
      </c>
      <c r="P18622" s="1">
        <v>0</v>
      </c>
      <c r="Q18622" s="1">
        <v>1944</v>
      </c>
      <c r="R18622" s="1">
        <v>9999</v>
      </c>
      <c r="U18622" s="1" t="s">
        <v>40</v>
      </c>
      <c r="V18622" s="1" t="s">
        <v>164</v>
      </c>
      <c r="AJ18622" s="1">
        <v>0</v>
      </c>
      <c r="AK18622" s="1">
        <v>0</v>
      </c>
      <c r="AL18622" s="1">
        <v>0</v>
      </c>
      <c r="AM18622" s="1">
        <v>0</v>
      </c>
    </row>
    <row r="18623" spans="1:39">
      <c r="A18623" s="1" t="s">
        <v>1495</v>
      </c>
      <c r="B18623" s="1" t="s">
        <v>1494</v>
      </c>
      <c r="C18623" s="1">
        <v>61002</v>
      </c>
      <c r="D18623" s="1" t="s">
        <v>34</v>
      </c>
      <c r="E18623" s="1" t="s">
        <v>1496</v>
      </c>
      <c r="G18623" s="1" t="s">
        <v>39</v>
      </c>
      <c r="H18623" s="1" t="s">
        <v>34464</v>
      </c>
      <c r="I18623" s="1" t="s">
        <v>2343</v>
      </c>
      <c r="J18623" s="1" t="s">
        <v>5765</v>
      </c>
      <c r="K18623" s="1">
        <v>44</v>
      </c>
      <c r="L18623" s="1" t="s">
        <v>1497</v>
      </c>
      <c r="M18623" s="1">
        <v>5</v>
      </c>
      <c r="N18623" s="1" t="s">
        <v>31158</v>
      </c>
      <c r="O18623" s="1">
        <v>1.5</v>
      </c>
      <c r="P18623" s="1">
        <v>0</v>
      </c>
      <c r="Q18623" s="1">
        <v>2016</v>
      </c>
      <c r="R18623" s="1">
        <v>9999</v>
      </c>
      <c r="U18623" s="1" t="s">
        <v>40</v>
      </c>
      <c r="V18623" s="1" t="s">
        <v>212</v>
      </c>
      <c r="AJ18623" s="1">
        <v>0</v>
      </c>
      <c r="AK18623" s="1">
        <v>0</v>
      </c>
      <c r="AL18623" s="1">
        <v>0</v>
      </c>
      <c r="AM18623" s="1">
        <v>0</v>
      </c>
    </row>
    <row r="18624" spans="1:39">
      <c r="A18624" s="1" t="s">
        <v>1499</v>
      </c>
      <c r="B18624" s="1" t="s">
        <v>1498</v>
      </c>
      <c r="C18624" s="1">
        <v>61003</v>
      </c>
      <c r="D18624" s="1" t="s">
        <v>34</v>
      </c>
      <c r="E18624" s="1" t="s">
        <v>1387</v>
      </c>
      <c r="G18624" s="1" t="s">
        <v>46</v>
      </c>
      <c r="H18624" s="1" t="s">
        <v>34464</v>
      </c>
      <c r="I18624" s="1" t="s">
        <v>4299</v>
      </c>
      <c r="J18624" s="1" t="s">
        <v>1420</v>
      </c>
      <c r="K18624" s="1">
        <v>36</v>
      </c>
      <c r="L18624" s="1" t="s">
        <v>1388</v>
      </c>
      <c r="M18624" s="1">
        <v>11</v>
      </c>
      <c r="N18624" s="1" t="s">
        <v>4300</v>
      </c>
      <c r="O18624" s="1">
        <v>2</v>
      </c>
      <c r="P18624" s="1">
        <v>0</v>
      </c>
      <c r="Q18624" s="1">
        <v>2016</v>
      </c>
      <c r="R18624" s="1">
        <v>9999</v>
      </c>
      <c r="U18624" s="1" t="s">
        <v>40</v>
      </c>
      <c r="V18624" s="1" t="s">
        <v>2317</v>
      </c>
      <c r="AJ18624" s="1">
        <v>0</v>
      </c>
      <c r="AK18624" s="1">
        <v>0</v>
      </c>
      <c r="AL18624" s="1">
        <v>0</v>
      </c>
      <c r="AM18624" s="1">
        <v>0</v>
      </c>
    </row>
    <row r="18625" spans="1:39">
      <c r="A18625" s="1" t="s">
        <v>1501</v>
      </c>
      <c r="B18625" s="1" t="s">
        <v>1500</v>
      </c>
      <c r="C18625" s="1">
        <v>61004</v>
      </c>
      <c r="D18625" s="1" t="s">
        <v>34</v>
      </c>
      <c r="E18625" s="1" t="s">
        <v>1502</v>
      </c>
      <c r="G18625" s="1" t="s">
        <v>39</v>
      </c>
      <c r="H18625" s="1" t="s">
        <v>34464</v>
      </c>
      <c r="I18625" s="1" t="s">
        <v>2660</v>
      </c>
      <c r="J18625" s="1" t="s">
        <v>2666</v>
      </c>
      <c r="K18625" s="1">
        <v>39</v>
      </c>
      <c r="L18625" s="1" t="s">
        <v>574</v>
      </c>
      <c r="M18625" s="1">
        <v>137</v>
      </c>
      <c r="N18625" s="1" t="s">
        <v>34454</v>
      </c>
      <c r="O18625" s="1">
        <v>1.5</v>
      </c>
      <c r="P18625" s="1">
        <v>0</v>
      </c>
      <c r="Q18625" s="1">
        <v>2017</v>
      </c>
      <c r="R18625" s="1">
        <v>9999</v>
      </c>
      <c r="U18625" s="1" t="s">
        <v>40</v>
      </c>
      <c r="V18625" s="1" t="s">
        <v>212</v>
      </c>
      <c r="AJ18625" s="1">
        <v>0</v>
      </c>
      <c r="AK18625" s="1">
        <v>0</v>
      </c>
      <c r="AL18625" s="1">
        <v>0</v>
      </c>
      <c r="AM18625" s="1">
        <v>0</v>
      </c>
    </row>
    <row r="18626" spans="1:39">
      <c r="A18626" s="1" t="s">
        <v>1407</v>
      </c>
      <c r="B18626" s="1" t="s">
        <v>1503</v>
      </c>
      <c r="C18626" s="1">
        <v>61005</v>
      </c>
      <c r="D18626" s="1" t="s">
        <v>34</v>
      </c>
      <c r="E18626" s="1" t="s">
        <v>1502</v>
      </c>
      <c r="G18626" s="1" t="s">
        <v>39</v>
      </c>
      <c r="H18626" s="1" t="s">
        <v>34464</v>
      </c>
      <c r="I18626" s="1" t="s">
        <v>2818</v>
      </c>
      <c r="J18626" s="1" t="s">
        <v>2666</v>
      </c>
      <c r="K18626" s="1">
        <v>39</v>
      </c>
      <c r="L18626" s="1" t="s">
        <v>1409</v>
      </c>
      <c r="M18626" s="1">
        <v>101</v>
      </c>
      <c r="N18626" s="1" t="s">
        <v>25659</v>
      </c>
      <c r="O18626" s="1">
        <v>1.5</v>
      </c>
      <c r="P18626" s="1">
        <v>0</v>
      </c>
      <c r="Q18626" s="1">
        <v>2017</v>
      </c>
      <c r="R18626" s="1">
        <v>9999</v>
      </c>
      <c r="U18626" s="1" t="s">
        <v>40</v>
      </c>
      <c r="V18626" s="1" t="s">
        <v>212</v>
      </c>
      <c r="AJ18626" s="1">
        <v>0</v>
      </c>
      <c r="AK18626" s="1">
        <v>0</v>
      </c>
      <c r="AL18626" s="1">
        <v>0</v>
      </c>
      <c r="AM18626" s="1">
        <v>0</v>
      </c>
    </row>
    <row r="18627" spans="1:39">
      <c r="A18627" s="1" t="s">
        <v>1407</v>
      </c>
      <c r="B18627" s="1" t="s">
        <v>1504</v>
      </c>
      <c r="C18627" s="1">
        <v>61005</v>
      </c>
      <c r="D18627" s="1" t="s">
        <v>34</v>
      </c>
      <c r="E18627" s="1" t="s">
        <v>1505</v>
      </c>
      <c r="G18627" s="1" t="s">
        <v>39</v>
      </c>
      <c r="H18627" s="1" t="s">
        <v>34464</v>
      </c>
      <c r="I18627" s="1" t="s">
        <v>2818</v>
      </c>
      <c r="J18627" s="1" t="s">
        <v>2666</v>
      </c>
      <c r="K18627" s="1">
        <v>39</v>
      </c>
      <c r="L18627" s="1" t="s">
        <v>1409</v>
      </c>
      <c r="M18627" s="1">
        <v>101</v>
      </c>
      <c r="N18627" s="1" t="s">
        <v>25659</v>
      </c>
      <c r="O18627" s="1">
        <v>1.5</v>
      </c>
      <c r="P18627" s="1">
        <v>0</v>
      </c>
      <c r="Q18627" s="1">
        <v>2017</v>
      </c>
      <c r="R18627" s="1">
        <v>9999</v>
      </c>
      <c r="U18627" s="1" t="s">
        <v>40</v>
      </c>
      <c r="V18627" s="1" t="s">
        <v>212</v>
      </c>
      <c r="AJ18627" s="1">
        <v>0</v>
      </c>
      <c r="AK18627" s="1">
        <v>0</v>
      </c>
      <c r="AL18627" s="1">
        <v>0</v>
      </c>
      <c r="AM18627" s="1">
        <v>0</v>
      </c>
    </row>
    <row r="18628" spans="1:39">
      <c r="A18628" s="1" t="s">
        <v>1407</v>
      </c>
      <c r="B18628" s="1" t="s">
        <v>1406</v>
      </c>
      <c r="C18628" s="1">
        <v>61005</v>
      </c>
      <c r="D18628" s="1" t="s">
        <v>34</v>
      </c>
      <c r="E18628" s="1" t="s">
        <v>1408</v>
      </c>
      <c r="G18628" s="1" t="s">
        <v>39</v>
      </c>
      <c r="H18628" s="1" t="s">
        <v>34464</v>
      </c>
      <c r="I18628" s="1" t="s">
        <v>2818</v>
      </c>
      <c r="J18628" s="1" t="s">
        <v>2666</v>
      </c>
      <c r="K18628" s="1">
        <v>39</v>
      </c>
      <c r="L18628" s="1" t="s">
        <v>1409</v>
      </c>
      <c r="M18628" s="1">
        <v>101</v>
      </c>
      <c r="N18628" s="1" t="s">
        <v>25659</v>
      </c>
      <c r="O18628" s="1">
        <v>1.5</v>
      </c>
      <c r="P18628" s="1">
        <v>0</v>
      </c>
      <c r="Q18628" s="1">
        <v>2017</v>
      </c>
      <c r="R18628" s="1">
        <v>9999</v>
      </c>
      <c r="U18628" s="1" t="s">
        <v>40</v>
      </c>
      <c r="V18628" s="1" t="s">
        <v>212</v>
      </c>
      <c r="AJ18628" s="1">
        <v>0</v>
      </c>
      <c r="AK18628" s="1">
        <v>0</v>
      </c>
      <c r="AL18628" s="1">
        <v>0</v>
      </c>
      <c r="AM18628" s="1">
        <v>0</v>
      </c>
    </row>
    <row r="18629" spans="1:39">
      <c r="A18629" s="1" t="s">
        <v>1480</v>
      </c>
      <c r="B18629" s="1" t="s">
        <v>1479</v>
      </c>
      <c r="C18629" s="1">
        <v>61006</v>
      </c>
      <c r="D18629" s="1" t="s">
        <v>34</v>
      </c>
      <c r="E18629" s="1" t="s">
        <v>1481</v>
      </c>
      <c r="G18629" s="1" t="s">
        <v>46</v>
      </c>
      <c r="H18629" s="1" t="s">
        <v>34464</v>
      </c>
      <c r="I18629" s="1" t="s">
        <v>7387</v>
      </c>
      <c r="J18629" s="1" t="s">
        <v>2321</v>
      </c>
      <c r="K18629" s="1">
        <v>6</v>
      </c>
      <c r="L18629" s="1" t="s">
        <v>956</v>
      </c>
      <c r="M18629" s="1">
        <v>67</v>
      </c>
      <c r="N18629" s="1" t="s">
        <v>2674</v>
      </c>
      <c r="O18629" s="1">
        <v>7</v>
      </c>
      <c r="P18629" s="1">
        <v>0</v>
      </c>
      <c r="Q18629" s="1">
        <v>2017</v>
      </c>
      <c r="R18629" s="1">
        <v>9999</v>
      </c>
      <c r="U18629" s="1" t="s">
        <v>40</v>
      </c>
      <c r="V18629" s="1" t="s">
        <v>2317</v>
      </c>
      <c r="AJ18629" s="1">
        <v>0</v>
      </c>
      <c r="AK18629" s="1">
        <v>0</v>
      </c>
      <c r="AL18629" s="1">
        <v>0</v>
      </c>
      <c r="AM18629" s="1">
        <v>0</v>
      </c>
    </row>
    <row r="18630" spans="1:39">
      <c r="A18630" s="1" t="s">
        <v>1473</v>
      </c>
      <c r="B18630" s="1" t="s">
        <v>1472</v>
      </c>
      <c r="C18630" s="1">
        <v>61007</v>
      </c>
      <c r="D18630" s="1" t="s">
        <v>34</v>
      </c>
      <c r="E18630" s="1" t="s">
        <v>1474</v>
      </c>
      <c r="G18630" s="1" t="s">
        <v>46</v>
      </c>
      <c r="H18630" s="1" t="s">
        <v>34464</v>
      </c>
      <c r="I18630" s="1" t="s">
        <v>2343</v>
      </c>
      <c r="J18630" s="1" t="s">
        <v>2344</v>
      </c>
      <c r="K18630" s="1">
        <v>25</v>
      </c>
      <c r="L18630" s="1" t="s">
        <v>611</v>
      </c>
      <c r="M18630" s="1">
        <v>23</v>
      </c>
      <c r="N18630" s="1" t="s">
        <v>2550</v>
      </c>
      <c r="O18630" s="1">
        <v>4</v>
      </c>
      <c r="P18630" s="1">
        <v>0</v>
      </c>
      <c r="Q18630" s="1">
        <v>2017</v>
      </c>
      <c r="R18630" s="1">
        <v>9999</v>
      </c>
      <c r="U18630" s="1" t="s">
        <v>40</v>
      </c>
      <c r="V18630" s="1" t="s">
        <v>2317</v>
      </c>
      <c r="AJ18630" s="1">
        <v>0</v>
      </c>
      <c r="AK18630" s="1">
        <v>0</v>
      </c>
      <c r="AL18630" s="1">
        <v>0</v>
      </c>
      <c r="AM18630" s="1">
        <v>0</v>
      </c>
    </row>
    <row r="18631" spans="1:39">
      <c r="A18631" s="1" t="s">
        <v>1372</v>
      </c>
      <c r="B18631" s="1" t="s">
        <v>1371</v>
      </c>
      <c r="C18631" s="1">
        <v>61008</v>
      </c>
      <c r="D18631" s="1" t="s">
        <v>34</v>
      </c>
      <c r="E18631" s="1" t="s">
        <v>1373</v>
      </c>
      <c r="G18631" s="1" t="s">
        <v>46</v>
      </c>
      <c r="H18631" s="1" t="s">
        <v>34464</v>
      </c>
      <c r="I18631" s="1" t="s">
        <v>2343</v>
      </c>
      <c r="J18631" s="1" t="s">
        <v>2344</v>
      </c>
      <c r="K18631" s="1">
        <v>25</v>
      </c>
      <c r="L18631" s="1" t="s">
        <v>611</v>
      </c>
      <c r="M18631" s="1">
        <v>23</v>
      </c>
      <c r="N18631" s="1" t="s">
        <v>2550</v>
      </c>
      <c r="O18631" s="1">
        <v>5</v>
      </c>
      <c r="P18631" s="1">
        <v>0</v>
      </c>
      <c r="Q18631" s="1">
        <v>2017</v>
      </c>
      <c r="R18631" s="1">
        <v>9999</v>
      </c>
      <c r="U18631" s="1" t="s">
        <v>40</v>
      </c>
      <c r="V18631" s="1" t="s">
        <v>2317</v>
      </c>
      <c r="AJ18631" s="1">
        <v>0</v>
      </c>
      <c r="AK18631" s="1">
        <v>0</v>
      </c>
      <c r="AL18631" s="1">
        <v>0</v>
      </c>
      <c r="AM18631" s="1">
        <v>0</v>
      </c>
    </row>
    <row r="18632" spans="1:39">
      <c r="A18632" s="1" t="s">
        <v>1375</v>
      </c>
      <c r="B18632" s="1" t="s">
        <v>1374</v>
      </c>
      <c r="C18632" s="1">
        <v>61009</v>
      </c>
      <c r="D18632" s="1" t="s">
        <v>34</v>
      </c>
      <c r="E18632" s="1" t="s">
        <v>1376</v>
      </c>
      <c r="G18632" s="1" t="s">
        <v>46</v>
      </c>
      <c r="H18632" s="1" t="s">
        <v>34464</v>
      </c>
      <c r="I18632" s="1" t="s">
        <v>2343</v>
      </c>
      <c r="J18632" s="1" t="s">
        <v>2344</v>
      </c>
      <c r="K18632" s="1">
        <v>25</v>
      </c>
      <c r="L18632" s="1" t="s">
        <v>611</v>
      </c>
      <c r="M18632" s="1">
        <v>23</v>
      </c>
      <c r="N18632" s="1" t="s">
        <v>2550</v>
      </c>
      <c r="O18632" s="1">
        <v>2</v>
      </c>
      <c r="P18632" s="1">
        <v>0</v>
      </c>
      <c r="Q18632" s="1">
        <v>2017</v>
      </c>
      <c r="R18632" s="1">
        <v>9999</v>
      </c>
      <c r="U18632" s="1" t="s">
        <v>40</v>
      </c>
      <c r="V18632" s="1" t="s">
        <v>2317</v>
      </c>
      <c r="AJ18632" s="1">
        <v>0</v>
      </c>
      <c r="AK18632" s="1">
        <v>0</v>
      </c>
      <c r="AL18632" s="1">
        <v>0</v>
      </c>
      <c r="AM18632" s="1">
        <v>0</v>
      </c>
    </row>
    <row r="18633" spans="1:39">
      <c r="A18633" s="1" t="s">
        <v>1378</v>
      </c>
      <c r="B18633" s="1" t="s">
        <v>1377</v>
      </c>
      <c r="C18633" s="1">
        <v>61010</v>
      </c>
      <c r="D18633" s="1" t="s">
        <v>34</v>
      </c>
      <c r="E18633" s="1" t="s">
        <v>1379</v>
      </c>
      <c r="G18633" s="1" t="s">
        <v>46</v>
      </c>
      <c r="H18633" s="1" t="s">
        <v>34464</v>
      </c>
      <c r="I18633" s="1" t="s">
        <v>2343</v>
      </c>
      <c r="J18633" s="1" t="s">
        <v>2344</v>
      </c>
      <c r="K18633" s="1">
        <v>25</v>
      </c>
      <c r="L18633" s="1" t="s">
        <v>354</v>
      </c>
      <c r="M18633" s="1">
        <v>5</v>
      </c>
      <c r="N18633" s="1" t="s">
        <v>2553</v>
      </c>
      <c r="O18633" s="1">
        <v>3.9</v>
      </c>
      <c r="P18633" s="1">
        <v>0</v>
      </c>
      <c r="Q18633" s="1">
        <v>2017</v>
      </c>
      <c r="R18633" s="1">
        <v>9999</v>
      </c>
      <c r="U18633" s="1" t="s">
        <v>40</v>
      </c>
      <c r="V18633" s="1" t="s">
        <v>2317</v>
      </c>
      <c r="AJ18633" s="1">
        <v>0</v>
      </c>
      <c r="AK18633" s="1">
        <v>0</v>
      </c>
      <c r="AL18633" s="1">
        <v>0</v>
      </c>
      <c r="AM18633" s="1">
        <v>0</v>
      </c>
    </row>
    <row r="18634" spans="1:39">
      <c r="A18634" s="1" t="s">
        <v>1381</v>
      </c>
      <c r="B18634" s="1" t="s">
        <v>1380</v>
      </c>
      <c r="C18634" s="1">
        <v>61012</v>
      </c>
      <c r="D18634" s="1" t="s">
        <v>34</v>
      </c>
      <c r="E18634" s="1" t="s">
        <v>73</v>
      </c>
      <c r="G18634" s="1" t="s">
        <v>410</v>
      </c>
      <c r="H18634" s="1" t="s">
        <v>34464</v>
      </c>
      <c r="I18634" s="1" t="s">
        <v>3011</v>
      </c>
      <c r="J18634" s="1" t="s">
        <v>1420</v>
      </c>
      <c r="K18634" s="1">
        <v>36</v>
      </c>
      <c r="L18634" s="1" t="s">
        <v>1382</v>
      </c>
      <c r="M18634" s="1">
        <v>37</v>
      </c>
      <c r="N18634" s="1" t="s">
        <v>4733</v>
      </c>
      <c r="O18634" s="1">
        <v>0.8</v>
      </c>
      <c r="P18634" s="1">
        <v>14242</v>
      </c>
      <c r="Q18634" s="1">
        <v>2007</v>
      </c>
      <c r="R18634" s="1">
        <v>9999</v>
      </c>
      <c r="U18634" s="1" t="s">
        <v>40</v>
      </c>
      <c r="V18634" s="1" t="s">
        <v>410</v>
      </c>
      <c r="AJ18634" s="1">
        <v>0.37254999999999999</v>
      </c>
      <c r="AK18634" s="1">
        <v>0.37254999999999999</v>
      </c>
      <c r="AL18634" s="1">
        <v>0.37254999999999999</v>
      </c>
      <c r="AM18634" s="1">
        <v>0.37254999999999999</v>
      </c>
    </row>
    <row r="18635" spans="1:39">
      <c r="A18635" s="1" t="s">
        <v>1381</v>
      </c>
      <c r="B18635" s="1" t="s">
        <v>1383</v>
      </c>
      <c r="C18635" s="1">
        <v>61012</v>
      </c>
      <c r="D18635" s="1" t="s">
        <v>34</v>
      </c>
      <c r="E18635" s="1" t="s">
        <v>123</v>
      </c>
      <c r="G18635" s="1" t="s">
        <v>410</v>
      </c>
      <c r="H18635" s="1" t="s">
        <v>34464</v>
      </c>
      <c r="I18635" s="1" t="s">
        <v>3011</v>
      </c>
      <c r="J18635" s="1" t="s">
        <v>1420</v>
      </c>
      <c r="K18635" s="1">
        <v>36</v>
      </c>
      <c r="L18635" s="1" t="s">
        <v>1382</v>
      </c>
      <c r="M18635" s="1">
        <v>37</v>
      </c>
      <c r="N18635" s="1" t="s">
        <v>4733</v>
      </c>
      <c r="O18635" s="1">
        <v>0.8</v>
      </c>
      <c r="P18635" s="1">
        <v>14242</v>
      </c>
      <c r="Q18635" s="1">
        <v>2007</v>
      </c>
      <c r="R18635" s="1">
        <v>9999</v>
      </c>
      <c r="U18635" s="1" t="s">
        <v>40</v>
      </c>
      <c r="V18635" s="1" t="s">
        <v>410</v>
      </c>
      <c r="AJ18635" s="1">
        <v>0.37254999999999999</v>
      </c>
      <c r="AK18635" s="1">
        <v>0.37254999999999999</v>
      </c>
      <c r="AL18635" s="1">
        <v>0.37254999999999999</v>
      </c>
      <c r="AM18635" s="1">
        <v>0.37254999999999999</v>
      </c>
    </row>
    <row r="18636" spans="1:39">
      <c r="A18636" s="1" t="s">
        <v>1381</v>
      </c>
      <c r="B18636" s="1" t="s">
        <v>1384</v>
      </c>
      <c r="C18636" s="1">
        <v>61012</v>
      </c>
      <c r="D18636" s="1" t="s">
        <v>34</v>
      </c>
      <c r="E18636" s="1" t="s">
        <v>1250</v>
      </c>
      <c r="G18636" s="1" t="s">
        <v>410</v>
      </c>
      <c r="H18636" s="1" t="s">
        <v>34464</v>
      </c>
      <c r="I18636" s="1" t="s">
        <v>3011</v>
      </c>
      <c r="J18636" s="1" t="s">
        <v>1420</v>
      </c>
      <c r="K18636" s="1">
        <v>36</v>
      </c>
      <c r="L18636" s="1" t="s">
        <v>1382</v>
      </c>
      <c r="M18636" s="1">
        <v>37</v>
      </c>
      <c r="N18636" s="1" t="s">
        <v>4733</v>
      </c>
      <c r="O18636" s="1">
        <v>0.8</v>
      </c>
      <c r="P18636" s="1">
        <v>14242</v>
      </c>
      <c r="Q18636" s="1">
        <v>2007</v>
      </c>
      <c r="R18636" s="1">
        <v>9999</v>
      </c>
      <c r="U18636" s="1" t="s">
        <v>40</v>
      </c>
      <c r="V18636" s="1" t="s">
        <v>410</v>
      </c>
      <c r="AJ18636" s="1">
        <v>0.37254999999999999</v>
      </c>
      <c r="AK18636" s="1">
        <v>0.37254999999999999</v>
      </c>
      <c r="AL18636" s="1">
        <v>0.37254999999999999</v>
      </c>
      <c r="AM18636" s="1">
        <v>0.37254999999999999</v>
      </c>
    </row>
    <row r="18637" spans="1:39">
      <c r="A18637" s="1" t="s">
        <v>1386</v>
      </c>
      <c r="B18637" s="1" t="s">
        <v>1385</v>
      </c>
      <c r="C18637" s="1">
        <v>61015</v>
      </c>
      <c r="D18637" s="1" t="s">
        <v>34</v>
      </c>
      <c r="E18637" s="1" t="s">
        <v>1387</v>
      </c>
      <c r="G18637" s="1" t="s">
        <v>46</v>
      </c>
      <c r="H18637" s="1" t="s">
        <v>34464</v>
      </c>
      <c r="I18637" s="1" t="s">
        <v>4299</v>
      </c>
      <c r="J18637" s="1" t="s">
        <v>1420</v>
      </c>
      <c r="K18637" s="1">
        <v>36</v>
      </c>
      <c r="L18637" s="1" t="s">
        <v>1388</v>
      </c>
      <c r="M18637" s="1">
        <v>11</v>
      </c>
      <c r="N18637" s="1" t="s">
        <v>4300</v>
      </c>
      <c r="O18637" s="1">
        <v>2</v>
      </c>
      <c r="P18637" s="1">
        <v>0</v>
      </c>
      <c r="Q18637" s="1">
        <v>2016</v>
      </c>
      <c r="R18637" s="1">
        <v>9999</v>
      </c>
      <c r="U18637" s="1" t="s">
        <v>40</v>
      </c>
      <c r="V18637" s="1" t="s">
        <v>2317</v>
      </c>
      <c r="AJ18637" s="1">
        <v>0</v>
      </c>
      <c r="AK18637" s="1">
        <v>0</v>
      </c>
      <c r="AL18637" s="1">
        <v>0</v>
      </c>
      <c r="AM18637" s="1">
        <v>0</v>
      </c>
    </row>
    <row r="18638" spans="1:39">
      <c r="A18638" s="1" t="s">
        <v>1390</v>
      </c>
      <c r="B18638" s="1" t="s">
        <v>1389</v>
      </c>
      <c r="C18638" s="1">
        <v>61016</v>
      </c>
      <c r="D18638" s="1" t="s">
        <v>34</v>
      </c>
      <c r="E18638" s="1" t="s">
        <v>1391</v>
      </c>
      <c r="G18638" s="1" t="s">
        <v>46</v>
      </c>
      <c r="H18638" s="1" t="s">
        <v>34464</v>
      </c>
      <c r="I18638" s="1" t="s">
        <v>2343</v>
      </c>
      <c r="J18638" s="1" t="s">
        <v>2344</v>
      </c>
      <c r="K18638" s="1">
        <v>25</v>
      </c>
      <c r="L18638" s="1" t="s">
        <v>279</v>
      </c>
      <c r="M18638" s="1">
        <v>27</v>
      </c>
      <c r="N18638" s="1" t="s">
        <v>2370</v>
      </c>
      <c r="O18638" s="1">
        <v>2</v>
      </c>
      <c r="P18638" s="1">
        <v>0</v>
      </c>
      <c r="Q18638" s="1">
        <v>2017</v>
      </c>
      <c r="R18638" s="1">
        <v>9999</v>
      </c>
      <c r="U18638" s="1" t="s">
        <v>40</v>
      </c>
      <c r="V18638" s="1" t="s">
        <v>2317</v>
      </c>
      <c r="AJ18638" s="1">
        <v>0</v>
      </c>
      <c r="AK18638" s="1">
        <v>0</v>
      </c>
      <c r="AL18638" s="1">
        <v>0</v>
      </c>
      <c r="AM18638" s="1">
        <v>0</v>
      </c>
    </row>
    <row r="18639" spans="1:39">
      <c r="A18639" s="1" t="s">
        <v>1393</v>
      </c>
      <c r="B18639" s="1" t="s">
        <v>1392</v>
      </c>
      <c r="C18639" s="1">
        <v>61017</v>
      </c>
      <c r="D18639" s="1" t="s">
        <v>34</v>
      </c>
      <c r="E18639" s="1" t="s">
        <v>1394</v>
      </c>
      <c r="G18639" s="1" t="s">
        <v>46</v>
      </c>
      <c r="H18639" s="1" t="s">
        <v>34464</v>
      </c>
      <c r="I18639" s="1" t="s">
        <v>2343</v>
      </c>
      <c r="J18639" s="1" t="s">
        <v>2344</v>
      </c>
      <c r="K18639" s="1">
        <v>25</v>
      </c>
      <c r="L18639" s="1" t="s">
        <v>279</v>
      </c>
      <c r="M18639" s="1">
        <v>27</v>
      </c>
      <c r="N18639" s="1" t="s">
        <v>2370</v>
      </c>
      <c r="O18639" s="1">
        <v>2</v>
      </c>
      <c r="P18639" s="1">
        <v>0</v>
      </c>
      <c r="Q18639" s="1">
        <v>2017</v>
      </c>
      <c r="R18639" s="1">
        <v>9999</v>
      </c>
      <c r="U18639" s="1" t="s">
        <v>40</v>
      </c>
      <c r="V18639" s="1" t="s">
        <v>2317</v>
      </c>
      <c r="AJ18639" s="1">
        <v>0</v>
      </c>
      <c r="AK18639" s="1">
        <v>0</v>
      </c>
      <c r="AL18639" s="1">
        <v>0</v>
      </c>
      <c r="AM18639" s="1">
        <v>0</v>
      </c>
    </row>
    <row r="18640" spans="1:39">
      <c r="A18640" s="1" t="s">
        <v>1396</v>
      </c>
      <c r="B18640" s="1" t="s">
        <v>1395</v>
      </c>
      <c r="C18640" s="1">
        <v>61018</v>
      </c>
      <c r="D18640" s="1" t="s">
        <v>34</v>
      </c>
      <c r="E18640" s="1" t="s">
        <v>1397</v>
      </c>
      <c r="G18640" s="1" t="s">
        <v>46</v>
      </c>
      <c r="H18640" s="1" t="s">
        <v>34464</v>
      </c>
      <c r="I18640" s="1" t="s">
        <v>2343</v>
      </c>
      <c r="J18640" s="1" t="s">
        <v>2344</v>
      </c>
      <c r="K18640" s="1">
        <v>25</v>
      </c>
      <c r="L18640" s="1" t="s">
        <v>279</v>
      </c>
      <c r="M18640" s="1">
        <v>27</v>
      </c>
      <c r="N18640" s="1" t="s">
        <v>2370</v>
      </c>
      <c r="O18640" s="1">
        <v>1</v>
      </c>
      <c r="P18640" s="1">
        <v>0</v>
      </c>
      <c r="Q18640" s="1">
        <v>2017</v>
      </c>
      <c r="R18640" s="1">
        <v>9999</v>
      </c>
      <c r="U18640" s="1" t="s">
        <v>40</v>
      </c>
      <c r="V18640" s="1" t="s">
        <v>2317</v>
      </c>
      <c r="AJ18640" s="1">
        <v>0</v>
      </c>
      <c r="AK18640" s="1">
        <v>0</v>
      </c>
      <c r="AL18640" s="1">
        <v>0</v>
      </c>
      <c r="AM18640" s="1">
        <v>0</v>
      </c>
    </row>
    <row r="18641" spans="1:39">
      <c r="A18641" s="1" t="s">
        <v>1399</v>
      </c>
      <c r="B18641" s="1" t="s">
        <v>1398</v>
      </c>
      <c r="C18641" s="1">
        <v>61019</v>
      </c>
      <c r="D18641" s="1" t="s">
        <v>34</v>
      </c>
      <c r="E18641" s="1" t="s">
        <v>1400</v>
      </c>
      <c r="G18641" s="1" t="s">
        <v>46</v>
      </c>
      <c r="H18641" s="1" t="s">
        <v>34464</v>
      </c>
      <c r="I18641" s="1" t="s">
        <v>2397</v>
      </c>
      <c r="J18641" s="1" t="s">
        <v>2398</v>
      </c>
      <c r="K18641" s="1">
        <v>37</v>
      </c>
      <c r="L18641" s="1" t="s">
        <v>1338</v>
      </c>
      <c r="M18641" s="1">
        <v>37</v>
      </c>
      <c r="N18641" s="1" t="s">
        <v>12817</v>
      </c>
      <c r="O18641" s="1">
        <v>4.9000000000000004</v>
      </c>
      <c r="P18641" s="1">
        <v>0</v>
      </c>
      <c r="Q18641" s="1">
        <v>2016</v>
      </c>
      <c r="R18641" s="1">
        <v>9999</v>
      </c>
      <c r="U18641" s="1" t="s">
        <v>40</v>
      </c>
      <c r="V18641" s="1" t="s">
        <v>2317</v>
      </c>
      <c r="AJ18641" s="1">
        <v>0</v>
      </c>
      <c r="AK18641" s="1">
        <v>0</v>
      </c>
      <c r="AL18641" s="1">
        <v>0</v>
      </c>
      <c r="AM18641" s="1">
        <v>0</v>
      </c>
    </row>
    <row r="18642" spans="1:39">
      <c r="A18642" s="1" t="s">
        <v>1438</v>
      </c>
      <c r="B18642" s="1" t="s">
        <v>1437</v>
      </c>
      <c r="C18642" s="1">
        <v>61020</v>
      </c>
      <c r="D18642" s="1" t="s">
        <v>34</v>
      </c>
      <c r="E18642" s="1" t="s">
        <v>49</v>
      </c>
      <c r="G18642" s="1" t="s">
        <v>46</v>
      </c>
      <c r="H18642" s="1" t="s">
        <v>34464</v>
      </c>
      <c r="I18642" s="1" t="s">
        <v>2427</v>
      </c>
      <c r="J18642" s="1" t="s">
        <v>2428</v>
      </c>
      <c r="K18642" s="1">
        <v>12</v>
      </c>
      <c r="L18642" s="1" t="s">
        <v>1403</v>
      </c>
      <c r="M18642" s="1">
        <v>61</v>
      </c>
      <c r="N18642" s="1" t="s">
        <v>34456</v>
      </c>
      <c r="O18642" s="1">
        <v>74.5</v>
      </c>
      <c r="P18642" s="1">
        <v>0</v>
      </c>
      <c r="Q18642" s="1">
        <v>2017</v>
      </c>
      <c r="R18642" s="1">
        <v>9999</v>
      </c>
      <c r="U18642" s="1" t="s">
        <v>40</v>
      </c>
      <c r="V18642" s="1" t="s">
        <v>2317</v>
      </c>
      <c r="AJ18642" s="1">
        <v>0</v>
      </c>
      <c r="AK18642" s="1">
        <v>0</v>
      </c>
      <c r="AL18642" s="1">
        <v>0</v>
      </c>
      <c r="AM18642" s="1">
        <v>0</v>
      </c>
    </row>
    <row r="18643" spans="1:39">
      <c r="A18643" s="1" t="s">
        <v>1405</v>
      </c>
      <c r="B18643" s="1" t="s">
        <v>1404</v>
      </c>
      <c r="C18643" s="1">
        <v>61021</v>
      </c>
      <c r="D18643" s="1" t="s">
        <v>34</v>
      </c>
      <c r="E18643" s="1" t="s">
        <v>49</v>
      </c>
      <c r="G18643" s="1" t="s">
        <v>46</v>
      </c>
      <c r="H18643" s="1" t="s">
        <v>34464</v>
      </c>
      <c r="I18643" s="1" t="s">
        <v>2427</v>
      </c>
      <c r="J18643" s="1" t="s">
        <v>2428</v>
      </c>
      <c r="K18643" s="1">
        <v>12</v>
      </c>
      <c r="L18643" s="1" t="s">
        <v>574</v>
      </c>
      <c r="M18643" s="1">
        <v>107</v>
      </c>
      <c r="N18643" s="1" t="s">
        <v>14156</v>
      </c>
      <c r="O18643" s="1">
        <v>74.5</v>
      </c>
      <c r="P18643" s="1">
        <v>0</v>
      </c>
      <c r="Q18643" s="1">
        <v>2017</v>
      </c>
      <c r="R18643" s="1">
        <v>9999</v>
      </c>
      <c r="U18643" s="1" t="s">
        <v>40</v>
      </c>
      <c r="V18643" s="1" t="s">
        <v>2317</v>
      </c>
      <c r="AJ18643" s="1">
        <v>0</v>
      </c>
      <c r="AK18643" s="1">
        <v>0</v>
      </c>
      <c r="AL18643" s="1">
        <v>0</v>
      </c>
      <c r="AM18643" s="1">
        <v>0</v>
      </c>
    </row>
    <row r="18644" spans="1:39">
      <c r="A18644" s="1" t="s">
        <v>1370</v>
      </c>
      <c r="B18644" s="1" t="s">
        <v>1369</v>
      </c>
      <c r="C18644" s="1">
        <v>61022</v>
      </c>
      <c r="D18644" s="1" t="s">
        <v>34</v>
      </c>
      <c r="E18644" s="1" t="s">
        <v>49</v>
      </c>
      <c r="G18644" s="1" t="s">
        <v>46</v>
      </c>
      <c r="H18644" s="1" t="s">
        <v>34464</v>
      </c>
      <c r="I18644" s="1" t="s">
        <v>2427</v>
      </c>
      <c r="J18644" s="1" t="s">
        <v>2428</v>
      </c>
      <c r="K18644" s="1">
        <v>12</v>
      </c>
      <c r="L18644" s="1" t="s">
        <v>574</v>
      </c>
      <c r="M18644" s="1">
        <v>107</v>
      </c>
      <c r="N18644" s="1" t="s">
        <v>14156</v>
      </c>
      <c r="O18644" s="1">
        <v>74.5</v>
      </c>
      <c r="P18644" s="1">
        <v>0</v>
      </c>
      <c r="Q18644" s="1">
        <v>2017</v>
      </c>
      <c r="R18644" s="1">
        <v>9999</v>
      </c>
      <c r="U18644" s="1" t="s">
        <v>40</v>
      </c>
      <c r="V18644" s="1" t="s">
        <v>2317</v>
      </c>
      <c r="AJ18644" s="1">
        <v>0</v>
      </c>
      <c r="AK18644" s="1">
        <v>0</v>
      </c>
      <c r="AL18644" s="1">
        <v>0</v>
      </c>
      <c r="AM18644" s="1">
        <v>0</v>
      </c>
    </row>
    <row r="18645" spans="1:39">
      <c r="A18645" s="1" t="s">
        <v>1411</v>
      </c>
      <c r="B18645" s="1" t="s">
        <v>1410</v>
      </c>
      <c r="C18645" s="1">
        <v>61024</v>
      </c>
      <c r="D18645" s="1" t="s">
        <v>34</v>
      </c>
      <c r="E18645" s="1" t="s">
        <v>49</v>
      </c>
      <c r="G18645" s="1" t="s">
        <v>46</v>
      </c>
      <c r="H18645" s="1" t="s">
        <v>34464</v>
      </c>
      <c r="I18645" s="1" t="s">
        <v>2427</v>
      </c>
      <c r="J18645" s="1" t="s">
        <v>2428</v>
      </c>
      <c r="K18645" s="1">
        <v>12</v>
      </c>
      <c r="L18645" s="1" t="s">
        <v>1412</v>
      </c>
      <c r="M18645" s="1">
        <v>51</v>
      </c>
      <c r="N18645" s="1" t="s">
        <v>9043</v>
      </c>
      <c r="O18645" s="1">
        <v>74.5</v>
      </c>
      <c r="P18645" s="1">
        <v>0</v>
      </c>
      <c r="Q18645" s="1">
        <v>2017</v>
      </c>
      <c r="R18645" s="1">
        <v>9999</v>
      </c>
      <c r="U18645" s="1" t="s">
        <v>40</v>
      </c>
      <c r="V18645" s="1" t="s">
        <v>2317</v>
      </c>
      <c r="AJ18645" s="1">
        <v>0</v>
      </c>
      <c r="AK18645" s="1">
        <v>0</v>
      </c>
      <c r="AL18645" s="1">
        <v>0</v>
      </c>
      <c r="AM18645" s="1">
        <v>0</v>
      </c>
    </row>
    <row r="18646" spans="1:39">
      <c r="A18646" s="1" t="s">
        <v>1414</v>
      </c>
      <c r="B18646" s="1" t="s">
        <v>1413</v>
      </c>
      <c r="C18646" s="1">
        <v>61025</v>
      </c>
      <c r="D18646" s="1" t="s">
        <v>34</v>
      </c>
      <c r="E18646" s="1" t="s">
        <v>1415</v>
      </c>
      <c r="G18646" s="1" t="s">
        <v>117</v>
      </c>
      <c r="H18646" s="1" t="s">
        <v>2334</v>
      </c>
      <c r="I18646" s="1" t="s">
        <v>2407</v>
      </c>
      <c r="J18646" s="1" t="s">
        <v>1420</v>
      </c>
      <c r="K18646" s="1">
        <v>36</v>
      </c>
      <c r="L18646" s="1" t="s">
        <v>1416</v>
      </c>
      <c r="M18646" s="1">
        <v>5</v>
      </c>
      <c r="N18646" s="1" t="s">
        <v>6598</v>
      </c>
      <c r="O18646" s="1">
        <v>1</v>
      </c>
      <c r="P18646" s="1">
        <v>14410</v>
      </c>
      <c r="Q18646" s="1">
        <v>1983</v>
      </c>
      <c r="R18646" s="1">
        <v>9999</v>
      </c>
      <c r="U18646" s="1" t="s">
        <v>40</v>
      </c>
      <c r="V18646" s="1" t="s">
        <v>2432</v>
      </c>
      <c r="AJ18646" s="1">
        <v>1.02504</v>
      </c>
      <c r="AK18646" s="1">
        <v>1.02504</v>
      </c>
      <c r="AL18646" s="1">
        <v>1.02504</v>
      </c>
      <c r="AM18646" s="1">
        <v>1.02504</v>
      </c>
    </row>
    <row r="18647" spans="1:39">
      <c r="A18647" s="1" t="s">
        <v>1418</v>
      </c>
      <c r="B18647" s="1" t="s">
        <v>1417</v>
      </c>
      <c r="C18647" s="1">
        <v>61026</v>
      </c>
      <c r="D18647" s="1" t="s">
        <v>34</v>
      </c>
      <c r="E18647" s="1" t="s">
        <v>1419</v>
      </c>
      <c r="G18647" s="1" t="s">
        <v>117</v>
      </c>
      <c r="H18647" s="1" t="s">
        <v>2334</v>
      </c>
      <c r="I18647" s="1" t="s">
        <v>2407</v>
      </c>
      <c r="J18647" s="1" t="s">
        <v>1420</v>
      </c>
      <c r="K18647" s="1">
        <v>36</v>
      </c>
      <c r="L18647" s="1" t="s">
        <v>1420</v>
      </c>
      <c r="M18647" s="1">
        <v>61</v>
      </c>
      <c r="N18647" s="1" t="s">
        <v>2422</v>
      </c>
      <c r="O18647" s="1">
        <v>2</v>
      </c>
      <c r="P18647" s="1">
        <v>14397</v>
      </c>
      <c r="Q18647" s="1">
        <v>2003</v>
      </c>
      <c r="R18647" s="1">
        <v>9999</v>
      </c>
      <c r="U18647" s="1" t="s">
        <v>40</v>
      </c>
      <c r="V18647" s="1" t="s">
        <v>2432</v>
      </c>
      <c r="AJ18647" s="1">
        <v>1.02504</v>
      </c>
      <c r="AK18647" s="1">
        <v>1.02504</v>
      </c>
      <c r="AL18647" s="1">
        <v>1.02504</v>
      </c>
      <c r="AM18647" s="1">
        <v>1.02504</v>
      </c>
    </row>
    <row r="18648" spans="1:39">
      <c r="A18648" s="1" t="s">
        <v>1418</v>
      </c>
      <c r="B18648" s="1" t="s">
        <v>1421</v>
      </c>
      <c r="C18648" s="1">
        <v>61026</v>
      </c>
      <c r="D18648" s="1" t="s">
        <v>34</v>
      </c>
      <c r="E18648" s="1" t="s">
        <v>1422</v>
      </c>
      <c r="G18648" s="1" t="s">
        <v>117</v>
      </c>
      <c r="H18648" s="1" t="s">
        <v>2334</v>
      </c>
      <c r="I18648" s="1" t="s">
        <v>2407</v>
      </c>
      <c r="J18648" s="1" t="s">
        <v>1420</v>
      </c>
      <c r="K18648" s="1">
        <v>36</v>
      </c>
      <c r="L18648" s="1" t="s">
        <v>1420</v>
      </c>
      <c r="M18648" s="1">
        <v>61</v>
      </c>
      <c r="N18648" s="1" t="s">
        <v>2422</v>
      </c>
      <c r="O18648" s="1">
        <v>2</v>
      </c>
      <c r="P18648" s="1">
        <v>14397</v>
      </c>
      <c r="Q18648" s="1">
        <v>2003</v>
      </c>
      <c r="R18648" s="1">
        <v>9999</v>
      </c>
      <c r="U18648" s="1" t="s">
        <v>40</v>
      </c>
      <c r="V18648" s="1" t="s">
        <v>2432</v>
      </c>
      <c r="AJ18648" s="1">
        <v>1.02504</v>
      </c>
      <c r="AK18648" s="1">
        <v>1.02504</v>
      </c>
      <c r="AL18648" s="1">
        <v>1.02504</v>
      </c>
      <c r="AM18648" s="1">
        <v>1.02504</v>
      </c>
    </row>
    <row r="18649" spans="1:39">
      <c r="A18649" s="1" t="s">
        <v>1418</v>
      </c>
      <c r="B18649" s="1" t="s">
        <v>1423</v>
      </c>
      <c r="C18649" s="1">
        <v>61026</v>
      </c>
      <c r="D18649" s="1" t="s">
        <v>34</v>
      </c>
      <c r="E18649" s="1" t="s">
        <v>1424</v>
      </c>
      <c r="G18649" s="1" t="s">
        <v>117</v>
      </c>
      <c r="H18649" s="1" t="s">
        <v>2334</v>
      </c>
      <c r="I18649" s="1" t="s">
        <v>2407</v>
      </c>
      <c r="J18649" s="1" t="s">
        <v>1420</v>
      </c>
      <c r="K18649" s="1">
        <v>36</v>
      </c>
      <c r="L18649" s="1" t="s">
        <v>1420</v>
      </c>
      <c r="M18649" s="1">
        <v>61</v>
      </c>
      <c r="N18649" s="1" t="s">
        <v>2422</v>
      </c>
      <c r="O18649" s="1">
        <v>0.1</v>
      </c>
      <c r="P18649" s="1">
        <v>14397</v>
      </c>
      <c r="Q18649" s="1">
        <v>2000</v>
      </c>
      <c r="R18649" s="1">
        <v>9999</v>
      </c>
      <c r="U18649" s="1" t="s">
        <v>40</v>
      </c>
      <c r="V18649" s="1" t="s">
        <v>2432</v>
      </c>
      <c r="AJ18649" s="1">
        <v>1.02504</v>
      </c>
      <c r="AK18649" s="1">
        <v>1.02504</v>
      </c>
      <c r="AL18649" s="1">
        <v>1.02504</v>
      </c>
      <c r="AM18649" s="1">
        <v>1.02504</v>
      </c>
    </row>
    <row r="18650" spans="1:39">
      <c r="A18650" s="1" t="s">
        <v>1418</v>
      </c>
      <c r="B18650" s="1" t="s">
        <v>1425</v>
      </c>
      <c r="C18650" s="1">
        <v>61026</v>
      </c>
      <c r="D18650" s="1" t="s">
        <v>34</v>
      </c>
      <c r="E18650" s="1" t="s">
        <v>1426</v>
      </c>
      <c r="G18650" s="1" t="s">
        <v>117</v>
      </c>
      <c r="H18650" s="1" t="s">
        <v>2334</v>
      </c>
      <c r="I18650" s="1" t="s">
        <v>2407</v>
      </c>
      <c r="J18650" s="1" t="s">
        <v>1420</v>
      </c>
      <c r="K18650" s="1">
        <v>36</v>
      </c>
      <c r="L18650" s="1" t="s">
        <v>1420</v>
      </c>
      <c r="M18650" s="1">
        <v>61</v>
      </c>
      <c r="N18650" s="1" t="s">
        <v>2422</v>
      </c>
      <c r="O18650" s="1">
        <v>2</v>
      </c>
      <c r="P18650" s="1">
        <v>14397</v>
      </c>
      <c r="Q18650" s="1">
        <v>2000</v>
      </c>
      <c r="R18650" s="1">
        <v>9999</v>
      </c>
      <c r="U18650" s="1" t="s">
        <v>40</v>
      </c>
      <c r="V18650" s="1" t="s">
        <v>2432</v>
      </c>
      <c r="AJ18650" s="1">
        <v>1.02504</v>
      </c>
      <c r="AK18650" s="1">
        <v>1.02504</v>
      </c>
      <c r="AL18650" s="1">
        <v>1.02504</v>
      </c>
      <c r="AM18650" s="1">
        <v>1.02504</v>
      </c>
    </row>
    <row r="18651" spans="1:39">
      <c r="A18651" s="1" t="s">
        <v>1418</v>
      </c>
      <c r="B18651" s="1" t="s">
        <v>1427</v>
      </c>
      <c r="C18651" s="1">
        <v>61026</v>
      </c>
      <c r="D18651" s="1" t="s">
        <v>34</v>
      </c>
      <c r="E18651" s="1" t="s">
        <v>1428</v>
      </c>
      <c r="G18651" s="1" t="s">
        <v>117</v>
      </c>
      <c r="H18651" s="1" t="s">
        <v>2334</v>
      </c>
      <c r="I18651" s="1" t="s">
        <v>2407</v>
      </c>
      <c r="J18651" s="1" t="s">
        <v>1420</v>
      </c>
      <c r="K18651" s="1">
        <v>36</v>
      </c>
      <c r="L18651" s="1" t="s">
        <v>1420</v>
      </c>
      <c r="M18651" s="1">
        <v>61</v>
      </c>
      <c r="N18651" s="1" t="s">
        <v>2422</v>
      </c>
      <c r="O18651" s="1">
        <v>1.4</v>
      </c>
      <c r="P18651" s="1">
        <v>14397</v>
      </c>
      <c r="Q18651" s="1">
        <v>2000</v>
      </c>
      <c r="R18651" s="1">
        <v>9999</v>
      </c>
      <c r="U18651" s="1" t="s">
        <v>40</v>
      </c>
      <c r="V18651" s="1" t="s">
        <v>2432</v>
      </c>
      <c r="AJ18651" s="1">
        <v>1.02504</v>
      </c>
      <c r="AK18651" s="1">
        <v>1.02504</v>
      </c>
      <c r="AL18651" s="1">
        <v>1.02504</v>
      </c>
      <c r="AM18651" s="1">
        <v>1.02504</v>
      </c>
    </row>
    <row r="18652" spans="1:39">
      <c r="A18652" s="1" t="s">
        <v>1418</v>
      </c>
      <c r="B18652" s="1" t="s">
        <v>1429</v>
      </c>
      <c r="C18652" s="1">
        <v>61026</v>
      </c>
      <c r="D18652" s="1" t="s">
        <v>34</v>
      </c>
      <c r="E18652" s="1" t="s">
        <v>1430</v>
      </c>
      <c r="G18652" s="1" t="s">
        <v>117</v>
      </c>
      <c r="H18652" s="1" t="s">
        <v>2334</v>
      </c>
      <c r="I18652" s="1" t="s">
        <v>2407</v>
      </c>
      <c r="J18652" s="1" t="s">
        <v>1420</v>
      </c>
      <c r="K18652" s="1">
        <v>36</v>
      </c>
      <c r="L18652" s="1" t="s">
        <v>1420</v>
      </c>
      <c r="M18652" s="1">
        <v>61</v>
      </c>
      <c r="N18652" s="1" t="s">
        <v>2422</v>
      </c>
      <c r="O18652" s="1">
        <v>1.4</v>
      </c>
      <c r="P18652" s="1">
        <v>14397</v>
      </c>
      <c r="Q18652" s="1">
        <v>2000</v>
      </c>
      <c r="R18652" s="1">
        <v>9999</v>
      </c>
      <c r="U18652" s="1" t="s">
        <v>40</v>
      </c>
      <c r="V18652" s="1" t="s">
        <v>2432</v>
      </c>
      <c r="AJ18652" s="1">
        <v>1.02504</v>
      </c>
      <c r="AK18652" s="1">
        <v>1.02504</v>
      </c>
      <c r="AL18652" s="1">
        <v>1.02504</v>
      </c>
      <c r="AM18652" s="1">
        <v>1.02504</v>
      </c>
    </row>
    <row r="18653" spans="1:39">
      <c r="A18653" s="1" t="s">
        <v>1418</v>
      </c>
      <c r="B18653" s="1" t="s">
        <v>1431</v>
      </c>
      <c r="C18653" s="1">
        <v>61026</v>
      </c>
      <c r="D18653" s="1" t="s">
        <v>34</v>
      </c>
      <c r="E18653" s="1" t="s">
        <v>1432</v>
      </c>
      <c r="G18653" s="1" t="s">
        <v>117</v>
      </c>
      <c r="H18653" s="1" t="s">
        <v>2334</v>
      </c>
      <c r="I18653" s="1" t="s">
        <v>2407</v>
      </c>
      <c r="J18653" s="1" t="s">
        <v>1420</v>
      </c>
      <c r="K18653" s="1">
        <v>36</v>
      </c>
      <c r="L18653" s="1" t="s">
        <v>1420</v>
      </c>
      <c r="M18653" s="1">
        <v>61</v>
      </c>
      <c r="N18653" s="1" t="s">
        <v>2422</v>
      </c>
      <c r="O18653" s="1">
        <v>1.5</v>
      </c>
      <c r="P18653" s="1">
        <v>14397</v>
      </c>
      <c r="Q18653" s="1">
        <v>2008</v>
      </c>
      <c r="R18653" s="1">
        <v>9999</v>
      </c>
      <c r="U18653" s="1" t="s">
        <v>40</v>
      </c>
      <c r="V18653" s="1" t="s">
        <v>2432</v>
      </c>
      <c r="AJ18653" s="1">
        <v>1.02504</v>
      </c>
      <c r="AK18653" s="1">
        <v>1.02504</v>
      </c>
      <c r="AL18653" s="1">
        <v>1.02504</v>
      </c>
      <c r="AM18653" s="1">
        <v>1.02504</v>
      </c>
    </row>
    <row r="18654" spans="1:39">
      <c r="A18654" s="1" t="s">
        <v>1418</v>
      </c>
      <c r="B18654" s="1" t="s">
        <v>1433</v>
      </c>
      <c r="C18654" s="1">
        <v>61026</v>
      </c>
      <c r="D18654" s="1" t="s">
        <v>34</v>
      </c>
      <c r="E18654" s="1" t="s">
        <v>1434</v>
      </c>
      <c r="G18654" s="1" t="s">
        <v>117</v>
      </c>
      <c r="H18654" s="1" t="s">
        <v>2334</v>
      </c>
      <c r="I18654" s="1" t="s">
        <v>2407</v>
      </c>
      <c r="J18654" s="1" t="s">
        <v>1420</v>
      </c>
      <c r="K18654" s="1">
        <v>36</v>
      </c>
      <c r="L18654" s="1" t="s">
        <v>1420</v>
      </c>
      <c r="M18654" s="1">
        <v>61</v>
      </c>
      <c r="N18654" s="1" t="s">
        <v>2422</v>
      </c>
      <c r="O18654" s="1">
        <v>1.5</v>
      </c>
      <c r="P18654" s="1">
        <v>14397</v>
      </c>
      <c r="Q18654" s="1">
        <v>2008</v>
      </c>
      <c r="R18654" s="1">
        <v>9999</v>
      </c>
      <c r="U18654" s="1" t="s">
        <v>40</v>
      </c>
      <c r="V18654" s="1" t="s">
        <v>2432</v>
      </c>
      <c r="AJ18654" s="1">
        <v>1.02504</v>
      </c>
      <c r="AK18654" s="1">
        <v>1.02504</v>
      </c>
      <c r="AL18654" s="1">
        <v>1.02504</v>
      </c>
      <c r="AM18654" s="1">
        <v>1.02504</v>
      </c>
    </row>
    <row r="18655" spans="1:39">
      <c r="A18655" s="1" t="s">
        <v>1540</v>
      </c>
      <c r="B18655" s="1" t="s">
        <v>1539</v>
      </c>
      <c r="C18655" s="1">
        <v>61027</v>
      </c>
      <c r="D18655" s="1" t="s">
        <v>34</v>
      </c>
      <c r="E18655" s="1" t="s">
        <v>1541</v>
      </c>
      <c r="G18655" s="1" t="s">
        <v>117</v>
      </c>
      <c r="H18655" s="1" t="s">
        <v>34464</v>
      </c>
      <c r="I18655" s="1" t="s">
        <v>2352</v>
      </c>
      <c r="J18655" s="1" t="s">
        <v>2321</v>
      </c>
      <c r="K18655" s="1">
        <v>6</v>
      </c>
      <c r="L18655" s="1" t="s">
        <v>1542</v>
      </c>
      <c r="M18655" s="1">
        <v>77</v>
      </c>
      <c r="N18655" s="1" t="s">
        <v>3317</v>
      </c>
      <c r="O18655" s="1">
        <v>3.6</v>
      </c>
      <c r="P18655" s="1">
        <v>9086</v>
      </c>
      <c r="Q18655" s="1">
        <v>2016</v>
      </c>
      <c r="R18655" s="1">
        <v>9999</v>
      </c>
      <c r="U18655" s="1" t="s">
        <v>40</v>
      </c>
      <c r="V18655" s="1" t="s">
        <v>211</v>
      </c>
      <c r="AJ18655" s="1">
        <v>1.0999999999999999E-2</v>
      </c>
      <c r="AK18655" s="1">
        <v>1.0999999999999999E-2</v>
      </c>
      <c r="AL18655" s="1">
        <v>1.0999999999999999E-2</v>
      </c>
      <c r="AM18655" s="1">
        <v>1.0999999999999999E-2</v>
      </c>
    </row>
    <row r="18656" spans="1:39">
      <c r="A18656" s="1" t="s">
        <v>1402</v>
      </c>
      <c r="B18656" s="1" t="s">
        <v>1401</v>
      </c>
      <c r="C18656" s="1">
        <v>61029</v>
      </c>
      <c r="D18656" s="1" t="s">
        <v>34</v>
      </c>
      <c r="E18656" s="1" t="s">
        <v>49</v>
      </c>
      <c r="G18656" s="1" t="s">
        <v>46</v>
      </c>
      <c r="H18656" s="1" t="s">
        <v>34464</v>
      </c>
      <c r="I18656" s="1" t="s">
        <v>2427</v>
      </c>
      <c r="J18656" s="1" t="s">
        <v>2428</v>
      </c>
      <c r="K18656" s="1">
        <v>12</v>
      </c>
      <c r="L18656" s="1" t="s">
        <v>1403</v>
      </c>
      <c r="M18656" s="1">
        <v>61</v>
      </c>
      <c r="N18656" s="1" t="s">
        <v>34456</v>
      </c>
      <c r="O18656" s="1">
        <v>74.5</v>
      </c>
      <c r="P18656" s="1">
        <v>0</v>
      </c>
      <c r="Q18656" s="1">
        <v>2018</v>
      </c>
      <c r="R18656" s="1">
        <v>9999</v>
      </c>
      <c r="U18656" s="1" t="s">
        <v>40</v>
      </c>
      <c r="V18656" s="1" t="s">
        <v>2317</v>
      </c>
      <c r="AJ18656" s="1">
        <v>0</v>
      </c>
      <c r="AK18656" s="1">
        <v>0</v>
      </c>
      <c r="AL18656" s="1">
        <v>0</v>
      </c>
      <c r="AM18656" s="1">
        <v>0</v>
      </c>
    </row>
    <row r="18657" spans="1:39">
      <c r="A18657" s="1" t="s">
        <v>1507</v>
      </c>
      <c r="B18657" s="1" t="s">
        <v>1506</v>
      </c>
      <c r="C18657" s="1">
        <v>61030</v>
      </c>
      <c r="D18657" s="1" t="s">
        <v>34</v>
      </c>
      <c r="E18657" s="1" t="s">
        <v>1387</v>
      </c>
      <c r="G18657" s="1" t="s">
        <v>46</v>
      </c>
      <c r="H18657" s="1" t="s">
        <v>34464</v>
      </c>
      <c r="I18657" s="1" t="s">
        <v>4299</v>
      </c>
      <c r="J18657" s="1" t="s">
        <v>1420</v>
      </c>
      <c r="K18657" s="1">
        <v>36</v>
      </c>
      <c r="L18657" s="1" t="s">
        <v>1508</v>
      </c>
      <c r="M18657" s="1">
        <v>109</v>
      </c>
      <c r="N18657" s="1" t="s">
        <v>7860</v>
      </c>
      <c r="O18657" s="1">
        <v>2</v>
      </c>
      <c r="P18657" s="1">
        <v>0</v>
      </c>
      <c r="Q18657" s="1">
        <v>2016</v>
      </c>
      <c r="R18657" s="1">
        <v>9999</v>
      </c>
      <c r="U18657" s="1" t="s">
        <v>40</v>
      </c>
      <c r="V18657" s="1" t="s">
        <v>2317</v>
      </c>
      <c r="AJ18657" s="1">
        <v>0</v>
      </c>
      <c r="AK18657" s="1">
        <v>0</v>
      </c>
      <c r="AL18657" s="1">
        <v>0</v>
      </c>
      <c r="AM18657" s="1">
        <v>0</v>
      </c>
    </row>
    <row r="18658" spans="1:39">
      <c r="A18658" s="1" t="s">
        <v>1589</v>
      </c>
      <c r="B18658" s="1" t="s">
        <v>1588</v>
      </c>
      <c r="C18658" s="1">
        <v>61031</v>
      </c>
      <c r="D18658" s="1" t="s">
        <v>34</v>
      </c>
      <c r="E18658" s="1" t="s">
        <v>62</v>
      </c>
      <c r="G18658" s="1" t="s">
        <v>46</v>
      </c>
      <c r="H18658" s="1" t="s">
        <v>34464</v>
      </c>
      <c r="I18658" s="1" t="s">
        <v>2418</v>
      </c>
      <c r="J18658" s="1" t="s">
        <v>2398</v>
      </c>
      <c r="K18658" s="1">
        <v>37</v>
      </c>
      <c r="L18658" s="1" t="s">
        <v>96</v>
      </c>
      <c r="M18658" s="1">
        <v>131</v>
      </c>
      <c r="N18658" s="1" t="s">
        <v>2419</v>
      </c>
      <c r="O18658" s="1">
        <v>5</v>
      </c>
      <c r="P18658" s="1">
        <v>0</v>
      </c>
      <c r="Q18658" s="1">
        <v>2017</v>
      </c>
      <c r="R18658" s="1">
        <v>9999</v>
      </c>
      <c r="U18658" s="1" t="s">
        <v>40</v>
      </c>
      <c r="V18658" s="1" t="s">
        <v>2317</v>
      </c>
      <c r="AJ18658" s="1">
        <v>0</v>
      </c>
      <c r="AK18658" s="1">
        <v>0</v>
      </c>
      <c r="AL18658" s="1">
        <v>0</v>
      </c>
      <c r="AM18658" s="1">
        <v>0</v>
      </c>
    </row>
    <row r="18659" spans="1:39">
      <c r="A18659" s="1" t="s">
        <v>1591</v>
      </c>
      <c r="B18659" s="1" t="s">
        <v>1590</v>
      </c>
      <c r="C18659" s="1">
        <v>61039</v>
      </c>
      <c r="D18659" s="1" t="s">
        <v>34</v>
      </c>
      <c r="E18659" s="1" t="s">
        <v>336</v>
      </c>
      <c r="G18659" s="1" t="s">
        <v>39</v>
      </c>
      <c r="H18659" s="1" t="s">
        <v>34464</v>
      </c>
      <c r="I18659" s="1" t="s">
        <v>2343</v>
      </c>
      <c r="J18659" s="1" t="s">
        <v>4126</v>
      </c>
      <c r="K18659" s="1">
        <v>50</v>
      </c>
      <c r="L18659" s="1" t="s">
        <v>1592</v>
      </c>
      <c r="M18659" s="1">
        <v>3</v>
      </c>
      <c r="N18659" s="1" t="s">
        <v>28033</v>
      </c>
      <c r="O18659" s="1">
        <v>30</v>
      </c>
      <c r="P18659" s="1">
        <v>0</v>
      </c>
      <c r="Q18659" s="1">
        <v>2017</v>
      </c>
      <c r="R18659" s="1">
        <v>9999</v>
      </c>
      <c r="U18659" s="1" t="s">
        <v>40</v>
      </c>
      <c r="V18659" s="1" t="s">
        <v>212</v>
      </c>
      <c r="AJ18659" s="1">
        <v>0</v>
      </c>
      <c r="AK18659" s="1">
        <v>0</v>
      </c>
      <c r="AL18659" s="1">
        <v>0</v>
      </c>
      <c r="AM18659" s="1">
        <v>0</v>
      </c>
    </row>
    <row r="18660" spans="1:39">
      <c r="A18660" s="1" t="s">
        <v>1594</v>
      </c>
      <c r="B18660" s="1" t="s">
        <v>1593</v>
      </c>
      <c r="C18660" s="1">
        <v>61040</v>
      </c>
      <c r="D18660" s="1" t="s">
        <v>34</v>
      </c>
      <c r="E18660" s="1" t="s">
        <v>336</v>
      </c>
      <c r="G18660" s="1" t="s">
        <v>39</v>
      </c>
      <c r="H18660" s="1" t="s">
        <v>34464</v>
      </c>
      <c r="I18660" s="1" t="s">
        <v>2580</v>
      </c>
      <c r="J18660" s="1" t="s">
        <v>2581</v>
      </c>
      <c r="K18660" s="1">
        <v>8</v>
      </c>
      <c r="L18660" s="1" t="s">
        <v>1595</v>
      </c>
      <c r="M18660" s="1">
        <v>99</v>
      </c>
      <c r="N18660" s="1" t="s">
        <v>9346</v>
      </c>
      <c r="O18660" s="1">
        <v>75</v>
      </c>
      <c r="P18660" s="1">
        <v>0</v>
      </c>
      <c r="Q18660" s="1">
        <v>2017</v>
      </c>
      <c r="R18660" s="1">
        <v>9999</v>
      </c>
      <c r="U18660" s="1" t="s">
        <v>40</v>
      </c>
      <c r="V18660" s="1" t="s">
        <v>212</v>
      </c>
      <c r="AJ18660" s="1">
        <v>0</v>
      </c>
      <c r="AK18660" s="1">
        <v>0</v>
      </c>
      <c r="AL18660" s="1">
        <v>0</v>
      </c>
      <c r="AM18660" s="1">
        <v>0</v>
      </c>
    </row>
    <row r="18661" spans="1:39">
      <c r="A18661" s="1" t="s">
        <v>1597</v>
      </c>
      <c r="B18661" s="1" t="s">
        <v>1596</v>
      </c>
      <c r="C18661" s="1">
        <v>61042</v>
      </c>
      <c r="D18661" s="1" t="s">
        <v>34</v>
      </c>
      <c r="E18661" s="1" t="s">
        <v>62</v>
      </c>
      <c r="G18661" s="1" t="s">
        <v>46</v>
      </c>
      <c r="H18661" s="1" t="s">
        <v>34464</v>
      </c>
      <c r="I18661" s="1" t="s">
        <v>4299</v>
      </c>
      <c r="J18661" s="1" t="s">
        <v>1420</v>
      </c>
      <c r="K18661" s="1">
        <v>36</v>
      </c>
      <c r="L18661" s="1" t="s">
        <v>208</v>
      </c>
      <c r="M18661" s="1">
        <v>69</v>
      </c>
      <c r="N18661" s="1" t="s">
        <v>9727</v>
      </c>
      <c r="O18661" s="1">
        <v>2</v>
      </c>
      <c r="P18661" s="1">
        <v>0</v>
      </c>
      <c r="Q18661" s="1">
        <v>2017</v>
      </c>
      <c r="R18661" s="1">
        <v>9999</v>
      </c>
      <c r="U18661" s="1" t="s">
        <v>40</v>
      </c>
      <c r="V18661" s="1" t="s">
        <v>2317</v>
      </c>
      <c r="AJ18661" s="1">
        <v>0</v>
      </c>
      <c r="AK18661" s="1">
        <v>0</v>
      </c>
      <c r="AL18661" s="1">
        <v>0</v>
      </c>
      <c r="AM18661" s="1">
        <v>0</v>
      </c>
    </row>
    <row r="18662" spans="1:39">
      <c r="A18662" s="1" t="s">
        <v>1599</v>
      </c>
      <c r="B18662" s="1" t="s">
        <v>1598</v>
      </c>
      <c r="C18662" s="1">
        <v>61043</v>
      </c>
      <c r="D18662" s="1" t="s">
        <v>34</v>
      </c>
      <c r="E18662" s="1" t="s">
        <v>62</v>
      </c>
      <c r="G18662" s="1" t="s">
        <v>46</v>
      </c>
      <c r="H18662" s="1" t="s">
        <v>34464</v>
      </c>
      <c r="I18662" s="1" t="s">
        <v>4299</v>
      </c>
      <c r="J18662" s="1" t="s">
        <v>1420</v>
      </c>
      <c r="K18662" s="1">
        <v>36</v>
      </c>
      <c r="L18662" s="1" t="s">
        <v>208</v>
      </c>
      <c r="M18662" s="1">
        <v>69</v>
      </c>
      <c r="N18662" s="1" t="s">
        <v>9727</v>
      </c>
      <c r="O18662" s="1">
        <v>2</v>
      </c>
      <c r="P18662" s="1">
        <v>0</v>
      </c>
      <c r="Q18662" s="1">
        <v>2016</v>
      </c>
      <c r="R18662" s="1">
        <v>9999</v>
      </c>
      <c r="U18662" s="1" t="s">
        <v>40</v>
      </c>
      <c r="V18662" s="1" t="s">
        <v>2317</v>
      </c>
      <c r="AJ18662" s="1">
        <v>0</v>
      </c>
      <c r="AK18662" s="1">
        <v>0</v>
      </c>
      <c r="AL18662" s="1">
        <v>0</v>
      </c>
      <c r="AM18662" s="1">
        <v>0</v>
      </c>
    </row>
    <row r="18663" spans="1:39">
      <c r="A18663" s="1" t="s">
        <v>1601</v>
      </c>
      <c r="B18663" s="1" t="s">
        <v>1600</v>
      </c>
      <c r="C18663" s="1">
        <v>61044</v>
      </c>
      <c r="D18663" s="1" t="s">
        <v>34</v>
      </c>
      <c r="E18663" s="1" t="s">
        <v>336</v>
      </c>
      <c r="G18663" s="1" t="s">
        <v>39</v>
      </c>
      <c r="H18663" s="1" t="s">
        <v>34464</v>
      </c>
      <c r="I18663" s="1" t="s">
        <v>2508</v>
      </c>
      <c r="J18663" s="1" t="s">
        <v>2509</v>
      </c>
      <c r="K18663" s="1">
        <v>35</v>
      </c>
      <c r="L18663" s="1" t="s">
        <v>1602</v>
      </c>
      <c r="M18663" s="1">
        <v>57</v>
      </c>
      <c r="N18663" s="1" t="s">
        <v>12066</v>
      </c>
      <c r="O18663" s="1">
        <v>400</v>
      </c>
      <c r="P18663" s="1">
        <v>0</v>
      </c>
      <c r="Q18663" s="1">
        <v>2018</v>
      </c>
      <c r="R18663" s="1">
        <v>9999</v>
      </c>
      <c r="U18663" s="1" t="s">
        <v>40</v>
      </c>
      <c r="V18663" s="1" t="s">
        <v>212</v>
      </c>
      <c r="AJ18663" s="1">
        <v>0</v>
      </c>
      <c r="AK18663" s="1">
        <v>0</v>
      </c>
      <c r="AL18663" s="1">
        <v>0</v>
      </c>
      <c r="AM18663" s="1">
        <v>0</v>
      </c>
    </row>
    <row r="18664" spans="1:39">
      <c r="A18664" s="1" t="s">
        <v>1604</v>
      </c>
      <c r="B18664" s="1" t="s">
        <v>1603</v>
      </c>
      <c r="C18664" s="1">
        <v>61045</v>
      </c>
      <c r="D18664" s="1" t="s">
        <v>34</v>
      </c>
      <c r="E18664" s="1" t="s">
        <v>336</v>
      </c>
      <c r="G18664" s="1" t="s">
        <v>39</v>
      </c>
      <c r="H18664" s="1" t="s">
        <v>34464</v>
      </c>
      <c r="I18664" s="1" t="s">
        <v>2376</v>
      </c>
      <c r="J18664" s="1" t="s">
        <v>260</v>
      </c>
      <c r="K18664" s="1">
        <v>53</v>
      </c>
      <c r="L18664" s="1" t="s">
        <v>1605</v>
      </c>
      <c r="M18664" s="1">
        <v>39</v>
      </c>
      <c r="N18664" s="1" t="s">
        <v>5504</v>
      </c>
      <c r="O18664" s="1">
        <v>60</v>
      </c>
      <c r="P18664" s="1">
        <v>0</v>
      </c>
      <c r="Q18664" s="1">
        <v>2018</v>
      </c>
      <c r="R18664" s="1">
        <v>9999</v>
      </c>
      <c r="U18664" s="1" t="s">
        <v>40</v>
      </c>
      <c r="V18664" s="1" t="s">
        <v>212</v>
      </c>
      <c r="AJ18664" s="1">
        <v>0</v>
      </c>
      <c r="AK18664" s="1">
        <v>0</v>
      </c>
      <c r="AL18664" s="1">
        <v>0</v>
      </c>
      <c r="AM18664" s="1">
        <v>0</v>
      </c>
    </row>
    <row r="18665" spans="1:39">
      <c r="A18665" s="1" t="s">
        <v>1607</v>
      </c>
      <c r="B18665" s="1" t="s">
        <v>1606</v>
      </c>
      <c r="C18665" s="1">
        <v>61046</v>
      </c>
      <c r="D18665" s="1" t="s">
        <v>34</v>
      </c>
      <c r="E18665" s="1" t="s">
        <v>336</v>
      </c>
      <c r="G18665" s="1" t="s">
        <v>39</v>
      </c>
      <c r="H18665" s="1" t="s">
        <v>34464</v>
      </c>
      <c r="I18665" s="1" t="s">
        <v>2502</v>
      </c>
      <c r="J18665" s="1" t="s">
        <v>2503</v>
      </c>
      <c r="K18665" s="1">
        <v>46</v>
      </c>
      <c r="L18665" s="1" t="s">
        <v>1608</v>
      </c>
      <c r="M18665" s="1">
        <v>39</v>
      </c>
      <c r="N18665" s="1" t="s">
        <v>34461</v>
      </c>
      <c r="O18665" s="1">
        <v>98</v>
      </c>
      <c r="P18665" s="1">
        <v>0</v>
      </c>
      <c r="Q18665" s="1">
        <v>2019</v>
      </c>
      <c r="R18665" s="1">
        <v>9999</v>
      </c>
      <c r="U18665" s="1" t="s">
        <v>40</v>
      </c>
      <c r="V18665" s="1" t="s">
        <v>212</v>
      </c>
      <c r="AJ18665" s="1">
        <v>0</v>
      </c>
      <c r="AK18665" s="1">
        <v>0</v>
      </c>
      <c r="AL18665" s="1">
        <v>0</v>
      </c>
      <c r="AM18665" s="1">
        <v>0</v>
      </c>
    </row>
    <row r="18666" spans="1:39">
      <c r="A18666" s="1" t="s">
        <v>1610</v>
      </c>
      <c r="B18666" s="1" t="s">
        <v>1609</v>
      </c>
      <c r="C18666" s="1">
        <v>61048</v>
      </c>
      <c r="D18666" s="1" t="s">
        <v>34</v>
      </c>
      <c r="E18666" s="1" t="s">
        <v>62</v>
      </c>
      <c r="G18666" s="1" t="s">
        <v>46</v>
      </c>
      <c r="H18666" s="1" t="s">
        <v>34464</v>
      </c>
      <c r="I18666" s="1" t="s">
        <v>2376</v>
      </c>
      <c r="J18666" s="1" t="s">
        <v>2377</v>
      </c>
      <c r="K18666" s="1">
        <v>41</v>
      </c>
      <c r="L18666" s="1" t="s">
        <v>1611</v>
      </c>
      <c r="M18666" s="1">
        <v>13</v>
      </c>
      <c r="N18666" s="1" t="s">
        <v>34431</v>
      </c>
      <c r="O18666" s="1">
        <v>56</v>
      </c>
      <c r="P18666" s="1">
        <v>0</v>
      </c>
      <c r="Q18666" s="1">
        <v>2018</v>
      </c>
      <c r="R18666" s="1">
        <v>9999</v>
      </c>
      <c r="U18666" s="1" t="s">
        <v>40</v>
      </c>
      <c r="V18666" s="1" t="s">
        <v>2317</v>
      </c>
      <c r="AJ18666" s="1">
        <v>0</v>
      </c>
      <c r="AK18666" s="1">
        <v>0</v>
      </c>
      <c r="AL18666" s="1">
        <v>0</v>
      </c>
      <c r="AM18666" s="1">
        <v>0</v>
      </c>
    </row>
    <row r="18667" spans="1:39">
      <c r="A18667" s="1" t="s">
        <v>1613</v>
      </c>
      <c r="B18667" s="1" t="s">
        <v>1612</v>
      </c>
      <c r="C18667" s="1">
        <v>61050</v>
      </c>
      <c r="D18667" s="1" t="s">
        <v>34</v>
      </c>
      <c r="E18667" s="1" t="s">
        <v>49</v>
      </c>
      <c r="G18667" s="1" t="s">
        <v>46</v>
      </c>
      <c r="H18667" s="1" t="s">
        <v>34464</v>
      </c>
      <c r="I18667" s="1" t="s">
        <v>2427</v>
      </c>
      <c r="J18667" s="1" t="s">
        <v>2428</v>
      </c>
      <c r="K18667" s="1">
        <v>12</v>
      </c>
      <c r="L18667" s="1" t="s">
        <v>1614</v>
      </c>
      <c r="M18667" s="1">
        <v>27</v>
      </c>
      <c r="N18667" s="1" t="s">
        <v>8848</v>
      </c>
      <c r="O18667" s="1">
        <v>74.5</v>
      </c>
      <c r="P18667" s="1">
        <v>0</v>
      </c>
      <c r="Q18667" s="1">
        <v>2017</v>
      </c>
      <c r="R18667" s="1">
        <v>9999</v>
      </c>
      <c r="U18667" s="1" t="s">
        <v>40</v>
      </c>
      <c r="V18667" s="1" t="s">
        <v>2317</v>
      </c>
      <c r="AJ18667" s="1">
        <v>0</v>
      </c>
      <c r="AK18667" s="1">
        <v>0</v>
      </c>
      <c r="AL18667" s="1">
        <v>0</v>
      </c>
      <c r="AM18667" s="1">
        <v>0</v>
      </c>
    </row>
    <row r="18668" spans="1:39">
      <c r="A18668" s="1" t="s">
        <v>1616</v>
      </c>
      <c r="B18668" s="1" t="s">
        <v>1615</v>
      </c>
      <c r="C18668" s="1">
        <v>61052</v>
      </c>
      <c r="D18668" s="1" t="s">
        <v>34</v>
      </c>
      <c r="E18668" s="1" t="s">
        <v>49</v>
      </c>
      <c r="G18668" s="1" t="s">
        <v>46</v>
      </c>
      <c r="H18668" s="1" t="s">
        <v>34464</v>
      </c>
      <c r="I18668" s="1" t="s">
        <v>2427</v>
      </c>
      <c r="J18668" s="1" t="s">
        <v>2428</v>
      </c>
      <c r="K18668" s="1">
        <v>12</v>
      </c>
      <c r="L18668" s="1" t="s">
        <v>1617</v>
      </c>
      <c r="M18668" s="1">
        <v>111</v>
      </c>
      <c r="N18668" s="1" t="s">
        <v>29761</v>
      </c>
      <c r="O18668" s="1">
        <v>74.5</v>
      </c>
      <c r="P18668" s="1">
        <v>0</v>
      </c>
      <c r="Q18668" s="1">
        <v>2018</v>
      </c>
      <c r="R18668" s="1">
        <v>9999</v>
      </c>
      <c r="U18668" s="1" t="s">
        <v>40</v>
      </c>
      <c r="V18668" s="1" t="s">
        <v>2317</v>
      </c>
      <c r="AJ18668" s="1">
        <v>0</v>
      </c>
      <c r="AK18668" s="1">
        <v>0</v>
      </c>
      <c r="AL18668" s="1">
        <v>0</v>
      </c>
      <c r="AM18668" s="1">
        <v>0</v>
      </c>
    </row>
    <row r="18669" spans="1:39">
      <c r="A18669" s="1" t="s">
        <v>1668</v>
      </c>
      <c r="B18669" s="1" t="s">
        <v>1667</v>
      </c>
      <c r="C18669" s="1">
        <v>61053</v>
      </c>
      <c r="D18669" s="1" t="s">
        <v>34</v>
      </c>
      <c r="E18669" s="1" t="s">
        <v>1669</v>
      </c>
      <c r="G18669" s="1" t="s">
        <v>46</v>
      </c>
      <c r="H18669" s="1" t="s">
        <v>34464</v>
      </c>
      <c r="I18669" s="1" t="s">
        <v>2454</v>
      </c>
      <c r="J18669" s="1" t="s">
        <v>2455</v>
      </c>
      <c r="K18669" s="1">
        <v>18</v>
      </c>
      <c r="L18669" s="1" t="s">
        <v>1670</v>
      </c>
      <c r="M18669" s="1">
        <v>59</v>
      </c>
      <c r="N18669" s="1" t="s">
        <v>34450</v>
      </c>
      <c r="O18669" s="1">
        <v>2.8</v>
      </c>
      <c r="P18669" s="1">
        <v>0</v>
      </c>
      <c r="Q18669" s="1">
        <v>2017</v>
      </c>
      <c r="R18669" s="1">
        <v>9999</v>
      </c>
      <c r="U18669" s="1" t="s">
        <v>40</v>
      </c>
      <c r="V18669" s="1" t="s">
        <v>2317</v>
      </c>
      <c r="AJ18669" s="1">
        <v>0</v>
      </c>
      <c r="AK18669" s="1">
        <v>0</v>
      </c>
      <c r="AL18669" s="1">
        <v>0</v>
      </c>
      <c r="AM18669" s="1">
        <v>0</v>
      </c>
    </row>
    <row r="18670" spans="1:39">
      <c r="A18670" s="1" t="s">
        <v>1622</v>
      </c>
      <c r="B18670" s="1" t="s">
        <v>1621</v>
      </c>
      <c r="C18670" s="1">
        <v>61054</v>
      </c>
      <c r="D18670" s="1" t="s">
        <v>34</v>
      </c>
      <c r="E18670" s="1" t="s">
        <v>1623</v>
      </c>
      <c r="G18670" s="1" t="s">
        <v>46</v>
      </c>
      <c r="H18670" s="1" t="s">
        <v>34464</v>
      </c>
      <c r="I18670" s="1" t="s">
        <v>2660</v>
      </c>
      <c r="J18670" s="1" t="s">
        <v>2455</v>
      </c>
      <c r="K18670" s="1">
        <v>18</v>
      </c>
      <c r="L18670" s="1" t="s">
        <v>1624</v>
      </c>
      <c r="M18670" s="1">
        <v>95</v>
      </c>
      <c r="N18670" s="1" t="s">
        <v>3647</v>
      </c>
      <c r="O18670" s="1">
        <v>8.1</v>
      </c>
      <c r="P18670" s="1">
        <v>0</v>
      </c>
      <c r="Q18670" s="1">
        <v>2017</v>
      </c>
      <c r="R18670" s="1">
        <v>9999</v>
      </c>
      <c r="U18670" s="1" t="s">
        <v>40</v>
      </c>
      <c r="V18670" s="1" t="s">
        <v>2317</v>
      </c>
      <c r="AJ18670" s="1">
        <v>0</v>
      </c>
      <c r="AK18670" s="1">
        <v>0</v>
      </c>
      <c r="AL18670" s="1">
        <v>0</v>
      </c>
      <c r="AM18670" s="1">
        <v>0</v>
      </c>
    </row>
    <row r="18671" spans="1:39">
      <c r="A18671" s="1" t="s">
        <v>1586</v>
      </c>
      <c r="B18671" s="1" t="s">
        <v>1585</v>
      </c>
      <c r="C18671" s="1">
        <v>61055</v>
      </c>
      <c r="D18671" s="1" t="s">
        <v>34</v>
      </c>
      <c r="E18671" s="1" t="s">
        <v>1587</v>
      </c>
      <c r="G18671" s="1" t="s">
        <v>46</v>
      </c>
      <c r="H18671" s="1" t="s">
        <v>34464</v>
      </c>
      <c r="I18671" s="1" t="s">
        <v>2717</v>
      </c>
      <c r="J18671" s="1" t="s">
        <v>3331</v>
      </c>
      <c r="K18671" s="1">
        <v>51</v>
      </c>
      <c r="L18671" s="1" t="s">
        <v>1120</v>
      </c>
      <c r="M18671" s="1">
        <v>187</v>
      </c>
      <c r="N18671" s="1" t="s">
        <v>32668</v>
      </c>
      <c r="O18671" s="1">
        <v>2.5</v>
      </c>
      <c r="P18671" s="1">
        <v>0</v>
      </c>
      <c r="Q18671" s="1">
        <v>2017</v>
      </c>
      <c r="R18671" s="1">
        <v>9999</v>
      </c>
      <c r="U18671" s="1" t="s">
        <v>40</v>
      </c>
      <c r="V18671" s="1" t="s">
        <v>2317</v>
      </c>
      <c r="AJ18671" s="1">
        <v>0</v>
      </c>
      <c r="AK18671" s="1">
        <v>0</v>
      </c>
      <c r="AL18671" s="1">
        <v>0</v>
      </c>
      <c r="AM18671" s="1">
        <v>0</v>
      </c>
    </row>
    <row r="18672" spans="1:39">
      <c r="A18672" s="1" t="s">
        <v>1629</v>
      </c>
      <c r="B18672" s="1" t="s">
        <v>1628</v>
      </c>
      <c r="C18672" s="1">
        <v>61066</v>
      </c>
      <c r="D18672" s="1" t="s">
        <v>34</v>
      </c>
      <c r="E18672" s="1" t="s">
        <v>1630</v>
      </c>
      <c r="G18672" s="1" t="s">
        <v>39</v>
      </c>
      <c r="H18672" s="1" t="s">
        <v>34464</v>
      </c>
      <c r="I18672" s="1" t="s">
        <v>2320</v>
      </c>
      <c r="J18672" s="1" t="s">
        <v>2321</v>
      </c>
      <c r="K18672" s="1">
        <v>6</v>
      </c>
      <c r="L18672" s="1" t="s">
        <v>51</v>
      </c>
      <c r="M18672" s="1">
        <v>37</v>
      </c>
      <c r="N18672" s="1" t="s">
        <v>2322</v>
      </c>
      <c r="O18672" s="1">
        <v>1.9</v>
      </c>
      <c r="P18672" s="1">
        <v>0</v>
      </c>
      <c r="Q18672" s="1">
        <v>2017</v>
      </c>
      <c r="R18672" s="1">
        <v>9999</v>
      </c>
      <c r="U18672" s="1" t="s">
        <v>40</v>
      </c>
      <c r="V18672" s="1" t="s">
        <v>212</v>
      </c>
      <c r="AJ18672" s="1">
        <v>0</v>
      </c>
      <c r="AK18672" s="1">
        <v>0</v>
      </c>
      <c r="AL18672" s="1">
        <v>0</v>
      </c>
      <c r="AM18672" s="1">
        <v>0</v>
      </c>
    </row>
    <row r="18673" spans="1:39">
      <c r="A18673" s="1" t="s">
        <v>1632</v>
      </c>
      <c r="B18673" s="1" t="s">
        <v>1631</v>
      </c>
      <c r="C18673" s="1">
        <v>61067</v>
      </c>
      <c r="D18673" s="1" t="s">
        <v>34</v>
      </c>
      <c r="E18673" s="1" t="s">
        <v>1630</v>
      </c>
      <c r="G18673" s="1" t="s">
        <v>39</v>
      </c>
      <c r="H18673" s="1" t="s">
        <v>34464</v>
      </c>
      <c r="I18673" s="1" t="s">
        <v>2352</v>
      </c>
      <c r="J18673" s="1" t="s">
        <v>2321</v>
      </c>
      <c r="K18673" s="1">
        <v>6</v>
      </c>
      <c r="L18673" s="1" t="s">
        <v>1633</v>
      </c>
      <c r="M18673" s="1">
        <v>53</v>
      </c>
      <c r="N18673" s="1" t="s">
        <v>2671</v>
      </c>
      <c r="O18673" s="1">
        <v>1.9</v>
      </c>
      <c r="P18673" s="1">
        <v>0</v>
      </c>
      <c r="Q18673" s="1">
        <v>2017</v>
      </c>
      <c r="R18673" s="1">
        <v>9999</v>
      </c>
      <c r="U18673" s="1" t="s">
        <v>40</v>
      </c>
      <c r="V18673" s="1" t="s">
        <v>212</v>
      </c>
      <c r="AJ18673" s="1">
        <v>0</v>
      </c>
      <c r="AK18673" s="1">
        <v>0</v>
      </c>
      <c r="AL18673" s="1">
        <v>0</v>
      </c>
      <c r="AM18673" s="1">
        <v>0</v>
      </c>
    </row>
    <row r="18674" spans="1:39">
      <c r="A18674" s="1" t="s">
        <v>1635</v>
      </c>
      <c r="B18674" s="1" t="s">
        <v>1634</v>
      </c>
      <c r="C18674" s="1">
        <v>61069</v>
      </c>
      <c r="D18674" s="1" t="s">
        <v>34</v>
      </c>
      <c r="E18674" s="1" t="s">
        <v>1636</v>
      </c>
      <c r="G18674" s="1" t="s">
        <v>46</v>
      </c>
      <c r="H18674" s="1" t="s">
        <v>34464</v>
      </c>
      <c r="I18674" s="1" t="s">
        <v>2343</v>
      </c>
      <c r="J18674" s="1" t="s">
        <v>2344</v>
      </c>
      <c r="K18674" s="1">
        <v>25</v>
      </c>
      <c r="L18674" s="1" t="s">
        <v>279</v>
      </c>
      <c r="M18674" s="1">
        <v>27</v>
      </c>
      <c r="N18674" s="1" t="s">
        <v>2370</v>
      </c>
      <c r="O18674" s="1">
        <v>3</v>
      </c>
      <c r="P18674" s="1">
        <v>0</v>
      </c>
      <c r="Q18674" s="1">
        <v>2017</v>
      </c>
      <c r="R18674" s="1">
        <v>9999</v>
      </c>
      <c r="U18674" s="1" t="s">
        <v>40</v>
      </c>
      <c r="V18674" s="1" t="s">
        <v>2317</v>
      </c>
      <c r="AJ18674" s="1">
        <v>0</v>
      </c>
      <c r="AK18674" s="1">
        <v>0</v>
      </c>
      <c r="AL18674" s="1">
        <v>0</v>
      </c>
      <c r="AM18674" s="1">
        <v>0</v>
      </c>
    </row>
    <row r="18675" spans="1:39">
      <c r="A18675" s="1" t="s">
        <v>1638</v>
      </c>
      <c r="B18675" s="1" t="s">
        <v>1637</v>
      </c>
      <c r="C18675" s="1">
        <v>61070</v>
      </c>
      <c r="D18675" s="1" t="s">
        <v>34</v>
      </c>
      <c r="E18675" s="1" t="s">
        <v>1639</v>
      </c>
      <c r="G18675" s="1" t="s">
        <v>39</v>
      </c>
      <c r="H18675" s="1" t="s">
        <v>34464</v>
      </c>
      <c r="I18675" s="1" t="s">
        <v>2592</v>
      </c>
      <c r="J18675" s="1" t="s">
        <v>2575</v>
      </c>
      <c r="K18675" s="1">
        <v>19</v>
      </c>
      <c r="L18675" s="1" t="s">
        <v>1640</v>
      </c>
      <c r="M18675" s="1">
        <v>89</v>
      </c>
      <c r="N18675" s="1" t="s">
        <v>3196</v>
      </c>
      <c r="O18675" s="1">
        <v>66</v>
      </c>
      <c r="P18675" s="1">
        <v>0</v>
      </c>
      <c r="Q18675" s="1">
        <v>2018</v>
      </c>
      <c r="R18675" s="1">
        <v>9999</v>
      </c>
      <c r="U18675" s="1" t="s">
        <v>40</v>
      </c>
      <c r="V18675" s="1" t="s">
        <v>212</v>
      </c>
      <c r="AJ18675" s="1">
        <v>0</v>
      </c>
      <c r="AK18675" s="1">
        <v>0</v>
      </c>
      <c r="AL18675" s="1">
        <v>0</v>
      </c>
      <c r="AM18675" s="1">
        <v>0</v>
      </c>
    </row>
    <row r="18676" spans="1:39">
      <c r="A18676" s="1" t="s">
        <v>1642</v>
      </c>
      <c r="B18676" s="1" t="s">
        <v>1641</v>
      </c>
      <c r="C18676" s="1">
        <v>61072</v>
      </c>
      <c r="D18676" s="1" t="s">
        <v>34</v>
      </c>
      <c r="E18676" s="1" t="s">
        <v>1643</v>
      </c>
      <c r="G18676" s="1" t="s">
        <v>46</v>
      </c>
      <c r="H18676" s="1" t="s">
        <v>34464</v>
      </c>
      <c r="I18676" s="1" t="s">
        <v>2609</v>
      </c>
      <c r="J18676" s="1" t="s">
        <v>2602</v>
      </c>
      <c r="K18676" s="1">
        <v>27</v>
      </c>
      <c r="L18676" s="1" t="s">
        <v>1644</v>
      </c>
      <c r="M18676" s="1">
        <v>147</v>
      </c>
      <c r="N18676" s="1" t="s">
        <v>5832</v>
      </c>
      <c r="O18676" s="1">
        <v>5</v>
      </c>
      <c r="P18676" s="1">
        <v>0</v>
      </c>
      <c r="Q18676" s="1">
        <v>2017</v>
      </c>
      <c r="R18676" s="1">
        <v>9999</v>
      </c>
      <c r="U18676" s="1" t="s">
        <v>40</v>
      </c>
      <c r="V18676" s="1" t="s">
        <v>2317</v>
      </c>
      <c r="AJ18676" s="1">
        <v>0</v>
      </c>
      <c r="AK18676" s="1">
        <v>0</v>
      </c>
      <c r="AL18676" s="1">
        <v>0</v>
      </c>
      <c r="AM18676" s="1">
        <v>0</v>
      </c>
    </row>
    <row r="18677" spans="1:39">
      <c r="A18677" s="1" t="s">
        <v>1646</v>
      </c>
      <c r="B18677" s="1" t="s">
        <v>1645</v>
      </c>
      <c r="C18677" s="1">
        <v>61073</v>
      </c>
      <c r="D18677" s="1" t="s">
        <v>34</v>
      </c>
      <c r="E18677" s="1" t="s">
        <v>1647</v>
      </c>
      <c r="G18677" s="1" t="s">
        <v>46</v>
      </c>
      <c r="H18677" s="1" t="s">
        <v>34464</v>
      </c>
      <c r="I18677" s="1" t="s">
        <v>2314</v>
      </c>
      <c r="J18677" s="1" t="s">
        <v>2315</v>
      </c>
      <c r="K18677" s="1">
        <v>34</v>
      </c>
      <c r="L18677" s="1" t="s">
        <v>867</v>
      </c>
      <c r="M18677" s="1">
        <v>5</v>
      </c>
      <c r="N18677" s="1" t="s">
        <v>2952</v>
      </c>
      <c r="O18677" s="1">
        <v>9.9</v>
      </c>
      <c r="P18677" s="1">
        <v>0</v>
      </c>
      <c r="Q18677" s="1">
        <v>2017</v>
      </c>
      <c r="R18677" s="1">
        <v>9999</v>
      </c>
      <c r="U18677" s="1" t="s">
        <v>40</v>
      </c>
      <c r="V18677" s="1" t="s">
        <v>2317</v>
      </c>
      <c r="AJ18677" s="1">
        <v>0</v>
      </c>
      <c r="AK18677" s="1">
        <v>0</v>
      </c>
      <c r="AL18677" s="1">
        <v>0</v>
      </c>
      <c r="AM18677" s="1">
        <v>0</v>
      </c>
    </row>
    <row r="18678" spans="1:39">
      <c r="A18678" s="1" t="s">
        <v>1649</v>
      </c>
      <c r="B18678" s="1" t="s">
        <v>1648</v>
      </c>
      <c r="C18678" s="1">
        <v>61074</v>
      </c>
      <c r="D18678" s="1" t="s">
        <v>34</v>
      </c>
      <c r="E18678" s="1" t="s">
        <v>1650</v>
      </c>
      <c r="G18678" s="1" t="s">
        <v>46</v>
      </c>
      <c r="H18678" s="1" t="s">
        <v>34464</v>
      </c>
      <c r="I18678" s="1" t="s">
        <v>2314</v>
      </c>
      <c r="J18678" s="1" t="s">
        <v>2315</v>
      </c>
      <c r="K18678" s="1">
        <v>34</v>
      </c>
      <c r="L18678" s="1" t="s">
        <v>867</v>
      </c>
      <c r="M18678" s="1">
        <v>5</v>
      </c>
      <c r="N18678" s="1" t="s">
        <v>2952</v>
      </c>
      <c r="O18678" s="1">
        <v>9.9</v>
      </c>
      <c r="P18678" s="1">
        <v>0</v>
      </c>
      <c r="Q18678" s="1">
        <v>2017</v>
      </c>
      <c r="R18678" s="1">
        <v>9999</v>
      </c>
      <c r="U18678" s="1" t="s">
        <v>40</v>
      </c>
      <c r="V18678" s="1" t="s">
        <v>2317</v>
      </c>
      <c r="AJ18678" s="1">
        <v>0</v>
      </c>
      <c r="AK18678" s="1">
        <v>0</v>
      </c>
      <c r="AL18678" s="1">
        <v>0</v>
      </c>
      <c r="AM18678" s="1">
        <v>0</v>
      </c>
    </row>
    <row r="18679" spans="1:39">
      <c r="A18679" s="1" t="s">
        <v>1652</v>
      </c>
      <c r="B18679" s="1" t="s">
        <v>1651</v>
      </c>
      <c r="C18679" s="1">
        <v>61076</v>
      </c>
      <c r="D18679" s="1" t="s">
        <v>34</v>
      </c>
      <c r="E18679" s="1" t="s">
        <v>1653</v>
      </c>
      <c r="G18679" s="1" t="s">
        <v>117</v>
      </c>
      <c r="H18679" s="1" t="s">
        <v>2334</v>
      </c>
      <c r="I18679" s="1" t="s">
        <v>2660</v>
      </c>
      <c r="J18679" s="1" t="s">
        <v>2666</v>
      </c>
      <c r="K18679" s="1">
        <v>39</v>
      </c>
      <c r="L18679" s="1" t="s">
        <v>1654</v>
      </c>
      <c r="M18679" s="1">
        <v>139</v>
      </c>
      <c r="N18679" s="1" t="s">
        <v>6638</v>
      </c>
      <c r="O18679" s="1">
        <v>1.8</v>
      </c>
      <c r="P18679" s="1">
        <v>14397</v>
      </c>
      <c r="Q18679" s="1">
        <v>2016</v>
      </c>
      <c r="R18679" s="1">
        <v>9999</v>
      </c>
      <c r="U18679" s="1" t="s">
        <v>40</v>
      </c>
      <c r="V18679" s="1" t="s">
        <v>2432</v>
      </c>
      <c r="AJ18679" s="1">
        <v>1.02504</v>
      </c>
      <c r="AK18679" s="1">
        <v>1.02504</v>
      </c>
      <c r="AL18679" s="1">
        <v>1.02504</v>
      </c>
      <c r="AM18679" s="1">
        <v>1.02504</v>
      </c>
    </row>
    <row r="18680" spans="1:39">
      <c r="A18680" s="1" t="s">
        <v>1656</v>
      </c>
      <c r="B18680" s="1" t="s">
        <v>1655</v>
      </c>
      <c r="C18680" s="1">
        <v>61084</v>
      </c>
      <c r="D18680" s="1" t="s">
        <v>34</v>
      </c>
      <c r="E18680" s="1" t="s">
        <v>1657</v>
      </c>
      <c r="G18680" s="1" t="s">
        <v>46</v>
      </c>
      <c r="H18680" s="1" t="s">
        <v>34464</v>
      </c>
      <c r="I18680" s="1" t="s">
        <v>5211</v>
      </c>
      <c r="J18680" s="1" t="s">
        <v>3854</v>
      </c>
      <c r="K18680" s="1">
        <v>32</v>
      </c>
      <c r="L18680" s="1" t="s">
        <v>1658</v>
      </c>
      <c r="M18680" s="1">
        <v>21</v>
      </c>
      <c r="N18680" s="1" t="s">
        <v>11320</v>
      </c>
      <c r="O18680" s="1">
        <v>50</v>
      </c>
      <c r="P18680" s="1">
        <v>0</v>
      </c>
      <c r="Q18680" s="1">
        <v>2017</v>
      </c>
      <c r="R18680" s="1">
        <v>9999</v>
      </c>
      <c r="U18680" s="1" t="s">
        <v>40</v>
      </c>
      <c r="V18680" s="1" t="s">
        <v>2317</v>
      </c>
      <c r="AJ18680" s="1">
        <v>0</v>
      </c>
      <c r="AK18680" s="1">
        <v>0</v>
      </c>
      <c r="AL18680" s="1">
        <v>0</v>
      </c>
      <c r="AM18680" s="1">
        <v>0</v>
      </c>
    </row>
    <row r="18681" spans="1:39">
      <c r="A18681" s="1" t="s">
        <v>1660</v>
      </c>
      <c r="B18681" s="1" t="s">
        <v>1659</v>
      </c>
      <c r="C18681" s="1">
        <v>61085</v>
      </c>
      <c r="D18681" s="1" t="s">
        <v>34</v>
      </c>
      <c r="E18681" s="1" t="s">
        <v>49</v>
      </c>
      <c r="G18681" s="1" t="s">
        <v>46</v>
      </c>
      <c r="H18681" s="1" t="s">
        <v>34464</v>
      </c>
      <c r="I18681" s="1" t="s">
        <v>2397</v>
      </c>
      <c r="J18681" s="1" t="s">
        <v>2398</v>
      </c>
      <c r="K18681" s="1">
        <v>37</v>
      </c>
      <c r="L18681" s="1" t="s">
        <v>198</v>
      </c>
      <c r="M18681" s="1">
        <v>155</v>
      </c>
      <c r="N18681" s="1" t="s">
        <v>12736</v>
      </c>
      <c r="O18681" s="1">
        <v>5</v>
      </c>
      <c r="P18681" s="1">
        <v>0</v>
      </c>
      <c r="Q18681" s="1">
        <v>2016</v>
      </c>
      <c r="R18681" s="1">
        <v>9999</v>
      </c>
      <c r="U18681" s="1" t="s">
        <v>40</v>
      </c>
      <c r="V18681" s="1" t="s">
        <v>2317</v>
      </c>
      <c r="AJ18681" s="1">
        <v>0</v>
      </c>
      <c r="AK18681" s="1">
        <v>0</v>
      </c>
      <c r="AL18681" s="1">
        <v>0</v>
      </c>
      <c r="AM18681" s="1">
        <v>0</v>
      </c>
    </row>
    <row r="18682" spans="1:39">
      <c r="A18682" s="1" t="s">
        <v>1662</v>
      </c>
      <c r="B18682" s="1" t="s">
        <v>1661</v>
      </c>
      <c r="C18682" s="1">
        <v>61086</v>
      </c>
      <c r="D18682" s="1" t="s">
        <v>34</v>
      </c>
      <c r="E18682" s="1" t="s">
        <v>49</v>
      </c>
      <c r="G18682" s="1" t="s">
        <v>46</v>
      </c>
      <c r="H18682" s="1" t="s">
        <v>34464</v>
      </c>
      <c r="I18682" s="1" t="s">
        <v>2397</v>
      </c>
      <c r="J18682" s="1" t="s">
        <v>2398</v>
      </c>
      <c r="K18682" s="1">
        <v>37</v>
      </c>
      <c r="L18682" s="1" t="s">
        <v>1663</v>
      </c>
      <c r="M18682" s="1">
        <v>97</v>
      </c>
      <c r="N18682" s="1" t="s">
        <v>17247</v>
      </c>
      <c r="O18682" s="1">
        <v>5</v>
      </c>
      <c r="P18682" s="1">
        <v>0</v>
      </c>
      <c r="Q18682" s="1">
        <v>2016</v>
      </c>
      <c r="R18682" s="1">
        <v>9999</v>
      </c>
      <c r="U18682" s="1" t="s">
        <v>40</v>
      </c>
      <c r="V18682" s="1" t="s">
        <v>2317</v>
      </c>
      <c r="AJ18682" s="1">
        <v>0</v>
      </c>
      <c r="AK18682" s="1">
        <v>0</v>
      </c>
      <c r="AL18682" s="1">
        <v>0</v>
      </c>
      <c r="AM18682" s="1">
        <v>0</v>
      </c>
    </row>
    <row r="18683" spans="1:39">
      <c r="A18683" s="1" t="s">
        <v>1546</v>
      </c>
      <c r="B18683" s="1" t="s">
        <v>1545</v>
      </c>
      <c r="C18683" s="1">
        <v>61087</v>
      </c>
      <c r="D18683" s="1" t="s">
        <v>34</v>
      </c>
      <c r="E18683" s="1" t="s">
        <v>49</v>
      </c>
      <c r="G18683" s="1" t="s">
        <v>46</v>
      </c>
      <c r="H18683" s="1" t="s">
        <v>34464</v>
      </c>
      <c r="I18683" s="1" t="s">
        <v>2397</v>
      </c>
      <c r="J18683" s="1" t="s">
        <v>2398</v>
      </c>
      <c r="K18683" s="1">
        <v>37</v>
      </c>
      <c r="L18683" s="1" t="s">
        <v>776</v>
      </c>
      <c r="M18683" s="1">
        <v>7</v>
      </c>
      <c r="N18683" s="1" t="s">
        <v>3750</v>
      </c>
      <c r="O18683" s="1">
        <v>5</v>
      </c>
      <c r="P18683" s="1">
        <v>0</v>
      </c>
      <c r="Q18683" s="1">
        <v>2015</v>
      </c>
      <c r="R18683" s="1">
        <v>9999</v>
      </c>
      <c r="U18683" s="1" t="s">
        <v>40</v>
      </c>
      <c r="V18683" s="1" t="s">
        <v>2317</v>
      </c>
      <c r="AJ18683" s="1">
        <v>0</v>
      </c>
      <c r="AK18683" s="1">
        <v>0</v>
      </c>
      <c r="AL18683" s="1">
        <v>0</v>
      </c>
      <c r="AM18683" s="1">
        <v>0</v>
      </c>
    </row>
    <row r="18684" spans="1:39">
      <c r="A18684" s="1" t="s">
        <v>1626</v>
      </c>
      <c r="B18684" s="1" t="s">
        <v>1625</v>
      </c>
      <c r="C18684" s="1">
        <v>61088</v>
      </c>
      <c r="D18684" s="1" t="s">
        <v>34</v>
      </c>
      <c r="E18684" s="1" t="s">
        <v>49</v>
      </c>
      <c r="G18684" s="1" t="s">
        <v>46</v>
      </c>
      <c r="H18684" s="1" t="s">
        <v>34464</v>
      </c>
      <c r="I18684" s="1" t="s">
        <v>2397</v>
      </c>
      <c r="J18684" s="1" t="s">
        <v>2398</v>
      </c>
      <c r="K18684" s="1">
        <v>37</v>
      </c>
      <c r="L18684" s="1" t="s">
        <v>1627</v>
      </c>
      <c r="M18684" s="1">
        <v>47</v>
      </c>
      <c r="N18684" s="1" t="s">
        <v>6576</v>
      </c>
      <c r="O18684" s="1">
        <v>5</v>
      </c>
      <c r="P18684" s="1">
        <v>0</v>
      </c>
      <c r="Q18684" s="1">
        <v>2016</v>
      </c>
      <c r="R18684" s="1">
        <v>9999</v>
      </c>
      <c r="U18684" s="1" t="s">
        <v>40</v>
      </c>
      <c r="V18684" s="1" t="s">
        <v>2317</v>
      </c>
      <c r="AJ18684" s="1">
        <v>0</v>
      </c>
      <c r="AK18684" s="1">
        <v>0</v>
      </c>
      <c r="AL18684" s="1">
        <v>0</v>
      </c>
      <c r="AM18684" s="1">
        <v>0</v>
      </c>
    </row>
    <row r="18685" spans="1:39">
      <c r="A18685" s="1" t="s">
        <v>1619</v>
      </c>
      <c r="B18685" s="1" t="s">
        <v>1618</v>
      </c>
      <c r="C18685" s="1">
        <v>61089</v>
      </c>
      <c r="D18685" s="1" t="s">
        <v>34</v>
      </c>
      <c r="E18685" s="1" t="s">
        <v>49</v>
      </c>
      <c r="G18685" s="1" t="s">
        <v>46</v>
      </c>
      <c r="H18685" s="1" t="s">
        <v>34464</v>
      </c>
      <c r="I18685" s="1" t="s">
        <v>2397</v>
      </c>
      <c r="J18685" s="1" t="s">
        <v>2398</v>
      </c>
      <c r="K18685" s="1">
        <v>37</v>
      </c>
      <c r="L18685" s="1" t="s">
        <v>1620</v>
      </c>
      <c r="M18685" s="1">
        <v>167</v>
      </c>
      <c r="N18685" s="1" t="s">
        <v>2891</v>
      </c>
      <c r="O18685" s="1">
        <v>5</v>
      </c>
      <c r="P18685" s="1">
        <v>0</v>
      </c>
      <c r="Q18685" s="1">
        <v>2015</v>
      </c>
      <c r="R18685" s="1">
        <v>9999</v>
      </c>
      <c r="U18685" s="1" t="s">
        <v>40</v>
      </c>
      <c r="V18685" s="1" t="s">
        <v>2317</v>
      </c>
      <c r="AJ18685" s="1">
        <v>0</v>
      </c>
      <c r="AK18685" s="1">
        <v>0</v>
      </c>
      <c r="AL18685" s="1">
        <v>0</v>
      </c>
      <c r="AM18685" s="1">
        <v>0</v>
      </c>
    </row>
    <row r="18686" spans="1:39">
      <c r="A18686" s="1" t="s">
        <v>1514</v>
      </c>
      <c r="B18686" s="1" t="s">
        <v>1513</v>
      </c>
      <c r="C18686" s="1">
        <v>61090</v>
      </c>
      <c r="D18686" s="1" t="s">
        <v>34</v>
      </c>
      <c r="E18686" s="1" t="s">
        <v>49</v>
      </c>
      <c r="G18686" s="1" t="s">
        <v>46</v>
      </c>
      <c r="H18686" s="1" t="s">
        <v>34464</v>
      </c>
      <c r="I18686" s="1" t="s">
        <v>2397</v>
      </c>
      <c r="J18686" s="1" t="s">
        <v>2398</v>
      </c>
      <c r="K18686" s="1">
        <v>37</v>
      </c>
      <c r="L18686" s="1" t="s">
        <v>1515</v>
      </c>
      <c r="M18686" s="1">
        <v>107</v>
      </c>
      <c r="N18686" s="1" t="s">
        <v>2900</v>
      </c>
      <c r="O18686" s="1">
        <v>5</v>
      </c>
      <c r="P18686" s="1">
        <v>0</v>
      </c>
      <c r="Q18686" s="1">
        <v>2015</v>
      </c>
      <c r="R18686" s="1">
        <v>9999</v>
      </c>
      <c r="U18686" s="1" t="s">
        <v>40</v>
      </c>
      <c r="V18686" s="1" t="s">
        <v>2317</v>
      </c>
      <c r="AJ18686" s="1">
        <v>0</v>
      </c>
      <c r="AK18686" s="1">
        <v>0</v>
      </c>
      <c r="AL18686" s="1">
        <v>0</v>
      </c>
      <c r="AM18686" s="1">
        <v>0</v>
      </c>
    </row>
    <row r="18687" spans="1:39">
      <c r="A18687" s="1" t="s">
        <v>1517</v>
      </c>
      <c r="B18687" s="1" t="s">
        <v>1516</v>
      </c>
      <c r="C18687" s="1">
        <v>61091</v>
      </c>
      <c r="D18687" s="1" t="s">
        <v>34</v>
      </c>
      <c r="E18687" s="1" t="s">
        <v>49</v>
      </c>
      <c r="G18687" s="1" t="s">
        <v>46</v>
      </c>
      <c r="H18687" s="1" t="s">
        <v>34464</v>
      </c>
      <c r="I18687" s="1" t="s">
        <v>2397</v>
      </c>
      <c r="J18687" s="1" t="s">
        <v>2398</v>
      </c>
      <c r="K18687" s="1">
        <v>37</v>
      </c>
      <c r="L18687" s="1" t="s">
        <v>232</v>
      </c>
      <c r="M18687" s="1">
        <v>165</v>
      </c>
      <c r="N18687" s="1" t="s">
        <v>11806</v>
      </c>
      <c r="O18687" s="1">
        <v>5</v>
      </c>
      <c r="P18687" s="1">
        <v>0</v>
      </c>
      <c r="Q18687" s="1">
        <v>2015</v>
      </c>
      <c r="R18687" s="1">
        <v>9999</v>
      </c>
      <c r="U18687" s="1" t="s">
        <v>40</v>
      </c>
      <c r="V18687" s="1" t="s">
        <v>2317</v>
      </c>
      <c r="AJ18687" s="1">
        <v>0</v>
      </c>
      <c r="AK18687" s="1">
        <v>0</v>
      </c>
      <c r="AL18687" s="1">
        <v>0</v>
      </c>
      <c r="AM18687" s="1">
        <v>0</v>
      </c>
    </row>
    <row r="18688" spans="1:39">
      <c r="A18688" s="1" t="s">
        <v>1519</v>
      </c>
      <c r="B18688" s="1" t="s">
        <v>1518</v>
      </c>
      <c r="C18688" s="1">
        <v>61092</v>
      </c>
      <c r="D18688" s="1" t="s">
        <v>34</v>
      </c>
      <c r="E18688" s="1" t="s">
        <v>1520</v>
      </c>
      <c r="G18688" s="1" t="s">
        <v>46</v>
      </c>
      <c r="H18688" s="1" t="s">
        <v>34464</v>
      </c>
      <c r="I18688" s="1" t="s">
        <v>2480</v>
      </c>
      <c r="J18688" s="1" t="s">
        <v>2875</v>
      </c>
      <c r="K18688" s="1">
        <v>29</v>
      </c>
      <c r="L18688" s="1" t="s">
        <v>63</v>
      </c>
      <c r="M18688" s="1">
        <v>95</v>
      </c>
      <c r="N18688" s="1" t="s">
        <v>5938</v>
      </c>
      <c r="O18688" s="1">
        <v>3</v>
      </c>
      <c r="P18688" s="1">
        <v>0</v>
      </c>
      <c r="Q18688" s="1">
        <v>2017</v>
      </c>
      <c r="R18688" s="1">
        <v>9999</v>
      </c>
      <c r="U18688" s="1" t="s">
        <v>40</v>
      </c>
      <c r="V18688" s="1" t="s">
        <v>2317</v>
      </c>
      <c r="AJ18688" s="1">
        <v>0</v>
      </c>
      <c r="AK18688" s="1">
        <v>0</v>
      </c>
      <c r="AL18688" s="1">
        <v>0</v>
      </c>
      <c r="AM18688" s="1">
        <v>0</v>
      </c>
    </row>
    <row r="18689" spans="1:39">
      <c r="A18689" s="1" t="s">
        <v>1522</v>
      </c>
      <c r="B18689" s="1" t="s">
        <v>1521</v>
      </c>
      <c r="C18689" s="1">
        <v>61093</v>
      </c>
      <c r="D18689" s="1" t="s">
        <v>34</v>
      </c>
      <c r="E18689" s="1" t="s">
        <v>49</v>
      </c>
      <c r="G18689" s="1" t="s">
        <v>46</v>
      </c>
      <c r="H18689" s="1" t="s">
        <v>34464</v>
      </c>
      <c r="I18689" s="1" t="s">
        <v>2397</v>
      </c>
      <c r="J18689" s="1" t="s">
        <v>2398</v>
      </c>
      <c r="K18689" s="1">
        <v>37</v>
      </c>
      <c r="L18689" s="1" t="s">
        <v>776</v>
      </c>
      <c r="M18689" s="1">
        <v>7</v>
      </c>
      <c r="N18689" s="1" t="s">
        <v>3750</v>
      </c>
      <c r="O18689" s="1">
        <v>5</v>
      </c>
      <c r="P18689" s="1">
        <v>0</v>
      </c>
      <c r="Q18689" s="1">
        <v>2016</v>
      </c>
      <c r="R18689" s="1">
        <v>9999</v>
      </c>
      <c r="U18689" s="1" t="s">
        <v>40</v>
      </c>
      <c r="V18689" s="1" t="s">
        <v>2317</v>
      </c>
      <c r="AJ18689" s="1">
        <v>0</v>
      </c>
      <c r="AK18689" s="1">
        <v>0</v>
      </c>
      <c r="AL18689" s="1">
        <v>0</v>
      </c>
      <c r="AM18689" s="1">
        <v>0</v>
      </c>
    </row>
    <row r="18690" spans="1:39">
      <c r="A18690" s="1" t="s">
        <v>1524</v>
      </c>
      <c r="B18690" s="1" t="s">
        <v>1523</v>
      </c>
      <c r="C18690" s="1">
        <v>61094</v>
      </c>
      <c r="D18690" s="1" t="s">
        <v>34</v>
      </c>
      <c r="E18690" s="1" t="s">
        <v>49</v>
      </c>
      <c r="G18690" s="1" t="s">
        <v>46</v>
      </c>
      <c r="H18690" s="1" t="s">
        <v>34464</v>
      </c>
      <c r="I18690" s="1" t="s">
        <v>2397</v>
      </c>
      <c r="J18690" s="1" t="s">
        <v>2398</v>
      </c>
      <c r="K18690" s="1">
        <v>37</v>
      </c>
      <c r="L18690" s="1" t="s">
        <v>232</v>
      </c>
      <c r="M18690" s="1">
        <v>165</v>
      </c>
      <c r="N18690" s="1" t="s">
        <v>11806</v>
      </c>
      <c r="O18690" s="1">
        <v>5</v>
      </c>
      <c r="P18690" s="1">
        <v>0</v>
      </c>
      <c r="Q18690" s="1">
        <v>2016</v>
      </c>
      <c r="R18690" s="1">
        <v>9999</v>
      </c>
      <c r="U18690" s="1" t="s">
        <v>40</v>
      </c>
      <c r="V18690" s="1" t="s">
        <v>2317</v>
      </c>
      <c r="AJ18690" s="1">
        <v>0</v>
      </c>
      <c r="AK18690" s="1">
        <v>0</v>
      </c>
      <c r="AL18690" s="1">
        <v>0</v>
      </c>
      <c r="AM18690" s="1">
        <v>0</v>
      </c>
    </row>
    <row r="18691" spans="1:39">
      <c r="A18691" s="1" t="s">
        <v>1526</v>
      </c>
      <c r="B18691" s="1" t="s">
        <v>1525</v>
      </c>
      <c r="C18691" s="1">
        <v>61095</v>
      </c>
      <c r="D18691" s="1" t="s">
        <v>34</v>
      </c>
      <c r="E18691" s="1" t="s">
        <v>49</v>
      </c>
      <c r="G18691" s="1" t="s">
        <v>46</v>
      </c>
      <c r="H18691" s="1" t="s">
        <v>34464</v>
      </c>
      <c r="I18691" s="1" t="s">
        <v>2397</v>
      </c>
      <c r="J18691" s="1" t="s">
        <v>2398</v>
      </c>
      <c r="K18691" s="1">
        <v>37</v>
      </c>
      <c r="L18691" s="1" t="s">
        <v>198</v>
      </c>
      <c r="M18691" s="1">
        <v>155</v>
      </c>
      <c r="N18691" s="1" t="s">
        <v>12736</v>
      </c>
      <c r="O18691" s="1">
        <v>5</v>
      </c>
      <c r="P18691" s="1">
        <v>0</v>
      </c>
      <c r="Q18691" s="1">
        <v>2014</v>
      </c>
      <c r="R18691" s="1">
        <v>9999</v>
      </c>
      <c r="U18691" s="1" t="s">
        <v>40</v>
      </c>
      <c r="V18691" s="1" t="s">
        <v>2317</v>
      </c>
      <c r="AJ18691" s="1">
        <v>0</v>
      </c>
      <c r="AK18691" s="1">
        <v>0</v>
      </c>
      <c r="AL18691" s="1">
        <v>0</v>
      </c>
      <c r="AM18691" s="1">
        <v>0</v>
      </c>
    </row>
    <row r="18692" spans="1:39">
      <c r="A18692" s="1" t="s">
        <v>1528</v>
      </c>
      <c r="B18692" s="1" t="s">
        <v>1527</v>
      </c>
      <c r="C18692" s="1">
        <v>61096</v>
      </c>
      <c r="D18692" s="1" t="s">
        <v>34</v>
      </c>
      <c r="E18692" s="1" t="s">
        <v>49</v>
      </c>
      <c r="G18692" s="1" t="s">
        <v>46</v>
      </c>
      <c r="H18692" s="1" t="s">
        <v>34464</v>
      </c>
      <c r="I18692" s="1" t="s">
        <v>2397</v>
      </c>
      <c r="J18692" s="1" t="s">
        <v>2398</v>
      </c>
      <c r="K18692" s="1">
        <v>37</v>
      </c>
      <c r="L18692" s="1" t="s">
        <v>1344</v>
      </c>
      <c r="M18692" s="1">
        <v>163</v>
      </c>
      <c r="N18692" s="1" t="s">
        <v>3657</v>
      </c>
      <c r="O18692" s="1">
        <v>2</v>
      </c>
      <c r="P18692" s="1">
        <v>0</v>
      </c>
      <c r="Q18692" s="1">
        <v>2015</v>
      </c>
      <c r="R18692" s="1">
        <v>9999</v>
      </c>
      <c r="U18692" s="1" t="s">
        <v>40</v>
      </c>
      <c r="V18692" s="1" t="s">
        <v>2317</v>
      </c>
      <c r="AJ18692" s="1">
        <v>0</v>
      </c>
      <c r="AK18692" s="1">
        <v>0</v>
      </c>
      <c r="AL18692" s="1">
        <v>0</v>
      </c>
      <c r="AM18692" s="1">
        <v>0</v>
      </c>
    </row>
    <row r="18693" spans="1:39">
      <c r="A18693" s="1" t="s">
        <v>1530</v>
      </c>
      <c r="B18693" s="1" t="s">
        <v>1529</v>
      </c>
      <c r="C18693" s="1">
        <v>61097</v>
      </c>
      <c r="D18693" s="1" t="s">
        <v>34</v>
      </c>
      <c r="E18693" s="1" t="s">
        <v>1531</v>
      </c>
      <c r="G18693" s="1" t="s">
        <v>46</v>
      </c>
      <c r="H18693" s="1" t="s">
        <v>34464</v>
      </c>
      <c r="I18693" s="1" t="s">
        <v>2343</v>
      </c>
      <c r="J18693" s="1" t="s">
        <v>2344</v>
      </c>
      <c r="K18693" s="1">
        <v>25</v>
      </c>
      <c r="L18693" s="1" t="s">
        <v>354</v>
      </c>
      <c r="M18693" s="1">
        <v>5</v>
      </c>
      <c r="N18693" s="1" t="s">
        <v>2553</v>
      </c>
      <c r="O18693" s="1">
        <v>3.9</v>
      </c>
      <c r="P18693" s="1">
        <v>0</v>
      </c>
      <c r="Q18693" s="1">
        <v>2016</v>
      </c>
      <c r="R18693" s="1">
        <v>9999</v>
      </c>
      <c r="U18693" s="1" t="s">
        <v>40</v>
      </c>
      <c r="V18693" s="1" t="s">
        <v>2317</v>
      </c>
      <c r="AJ18693" s="1">
        <v>0</v>
      </c>
      <c r="AK18693" s="1">
        <v>0</v>
      </c>
      <c r="AL18693" s="1">
        <v>0</v>
      </c>
      <c r="AM18693" s="1">
        <v>0</v>
      </c>
    </row>
    <row r="18694" spans="1:39">
      <c r="A18694" s="1" t="s">
        <v>1533</v>
      </c>
      <c r="B18694" s="1" t="s">
        <v>1532</v>
      </c>
      <c r="C18694" s="1">
        <v>61103</v>
      </c>
      <c r="D18694" s="1" t="s">
        <v>34</v>
      </c>
      <c r="E18694" s="1" t="s">
        <v>62</v>
      </c>
      <c r="G18694" s="1" t="s">
        <v>46</v>
      </c>
      <c r="H18694" s="1" t="s">
        <v>34464</v>
      </c>
      <c r="I18694" s="1" t="s">
        <v>4299</v>
      </c>
      <c r="J18694" s="1" t="s">
        <v>1420</v>
      </c>
      <c r="K18694" s="1">
        <v>36</v>
      </c>
      <c r="L18694" s="1" t="s">
        <v>492</v>
      </c>
      <c r="M18694" s="1">
        <v>65</v>
      </c>
      <c r="N18694" s="1" t="s">
        <v>17492</v>
      </c>
      <c r="O18694" s="1">
        <v>2</v>
      </c>
      <c r="P18694" s="1">
        <v>0</v>
      </c>
      <c r="Q18694" s="1">
        <v>2018</v>
      </c>
      <c r="R18694" s="1">
        <v>9999</v>
      </c>
      <c r="U18694" s="1" t="s">
        <v>40</v>
      </c>
      <c r="V18694" s="1" t="s">
        <v>2317</v>
      </c>
      <c r="AJ18694" s="1">
        <v>0</v>
      </c>
      <c r="AK18694" s="1">
        <v>0</v>
      </c>
      <c r="AL18694" s="1">
        <v>0</v>
      </c>
      <c r="AM18694" s="1">
        <v>0</v>
      </c>
    </row>
    <row r="18695" spans="1:39">
      <c r="A18695" s="1" t="s">
        <v>1535</v>
      </c>
      <c r="B18695" s="1" t="s">
        <v>1534</v>
      </c>
      <c r="C18695" s="1">
        <v>61104</v>
      </c>
      <c r="D18695" s="1" t="s">
        <v>34</v>
      </c>
      <c r="E18695" s="1" t="s">
        <v>62</v>
      </c>
      <c r="G18695" s="1" t="s">
        <v>46</v>
      </c>
      <c r="H18695" s="1" t="s">
        <v>34464</v>
      </c>
      <c r="I18695" s="1" t="s">
        <v>2545</v>
      </c>
      <c r="J18695" s="1" t="s">
        <v>2546</v>
      </c>
      <c r="K18695" s="1">
        <v>4</v>
      </c>
      <c r="L18695" s="1" t="s">
        <v>474</v>
      </c>
      <c r="M18695" s="1">
        <v>19</v>
      </c>
      <c r="N18695" s="1" t="s">
        <v>2547</v>
      </c>
      <c r="O18695" s="1">
        <v>1.3</v>
      </c>
      <c r="P18695" s="1">
        <v>0</v>
      </c>
      <c r="Q18695" s="1">
        <v>2017</v>
      </c>
      <c r="R18695" s="1">
        <v>9999</v>
      </c>
      <c r="U18695" s="1" t="s">
        <v>40</v>
      </c>
      <c r="V18695" s="1" t="s">
        <v>2317</v>
      </c>
      <c r="AJ18695" s="1">
        <v>0</v>
      </c>
      <c r="AK18695" s="1">
        <v>0</v>
      </c>
      <c r="AL18695" s="1">
        <v>0</v>
      </c>
      <c r="AM18695" s="1">
        <v>0</v>
      </c>
    </row>
    <row r="18696" spans="1:39">
      <c r="A18696" s="1" t="s">
        <v>1537</v>
      </c>
      <c r="B18696" s="1" t="s">
        <v>1536</v>
      </c>
      <c r="C18696" s="1">
        <v>61107</v>
      </c>
      <c r="D18696" s="1" t="s">
        <v>34</v>
      </c>
      <c r="E18696" s="1" t="s">
        <v>1538</v>
      </c>
      <c r="G18696" s="1" t="s">
        <v>55</v>
      </c>
      <c r="H18696" s="1" t="s">
        <v>34464</v>
      </c>
      <c r="I18696" s="1" t="s">
        <v>4906</v>
      </c>
      <c r="J18696" s="1" t="s">
        <v>2321</v>
      </c>
      <c r="K18696" s="1">
        <v>6</v>
      </c>
      <c r="L18696" s="1" t="s">
        <v>247</v>
      </c>
      <c r="M18696" s="1">
        <v>73</v>
      </c>
      <c r="N18696" s="1" t="s">
        <v>4907</v>
      </c>
      <c r="O18696" s="1">
        <v>2</v>
      </c>
      <c r="P18696" s="1">
        <v>0</v>
      </c>
      <c r="Q18696" s="1">
        <v>2017</v>
      </c>
      <c r="R18696" s="1">
        <v>9999</v>
      </c>
      <c r="U18696" s="1" t="s">
        <v>40</v>
      </c>
      <c r="V18696" s="1" t="s">
        <v>55</v>
      </c>
      <c r="AJ18696" s="1">
        <v>0</v>
      </c>
      <c r="AK18696" s="1">
        <v>0</v>
      </c>
      <c r="AL18696" s="1">
        <v>0</v>
      </c>
      <c r="AM18696" s="1">
        <v>0</v>
      </c>
    </row>
    <row r="18697" spans="1:39">
      <c r="A18697" s="1" t="s">
        <v>1583</v>
      </c>
      <c r="B18697" s="1" t="s">
        <v>1582</v>
      </c>
      <c r="C18697" s="1">
        <v>61115</v>
      </c>
      <c r="D18697" s="1" t="s">
        <v>34</v>
      </c>
      <c r="E18697" s="1" t="s">
        <v>1584</v>
      </c>
      <c r="G18697" s="1" t="s">
        <v>46</v>
      </c>
      <c r="H18697" s="1" t="s">
        <v>34464</v>
      </c>
      <c r="I18697" s="1" t="s">
        <v>2352</v>
      </c>
      <c r="J18697" s="1" t="s">
        <v>2321</v>
      </c>
      <c r="K18697" s="1">
        <v>6</v>
      </c>
      <c r="L18697" s="1" t="s">
        <v>1542</v>
      </c>
      <c r="M18697" s="1">
        <v>77</v>
      </c>
      <c r="N18697" s="1" t="s">
        <v>3317</v>
      </c>
      <c r="O18697" s="1">
        <v>1</v>
      </c>
      <c r="P18697" s="1">
        <v>0</v>
      </c>
      <c r="Q18697" s="1">
        <v>2017</v>
      </c>
      <c r="R18697" s="1">
        <v>9999</v>
      </c>
      <c r="U18697" s="1" t="s">
        <v>40</v>
      </c>
      <c r="V18697" s="1" t="s">
        <v>2317</v>
      </c>
      <c r="AJ18697" s="1">
        <v>0</v>
      </c>
      <c r="AK18697" s="1">
        <v>0</v>
      </c>
      <c r="AL18697" s="1">
        <v>0</v>
      </c>
      <c r="AM18697" s="1">
        <v>0</v>
      </c>
    </row>
    <row r="18698" spans="1:39">
      <c r="A18698" s="1" t="s">
        <v>2092</v>
      </c>
      <c r="B18698" s="1" t="s">
        <v>2091</v>
      </c>
      <c r="C18698" s="1">
        <v>61116</v>
      </c>
      <c r="D18698" s="1" t="s">
        <v>34</v>
      </c>
      <c r="E18698" s="1" t="s">
        <v>2093</v>
      </c>
      <c r="G18698" s="1" t="s">
        <v>46</v>
      </c>
      <c r="H18698" s="1" t="s">
        <v>34464</v>
      </c>
      <c r="I18698" s="1" t="s">
        <v>2437</v>
      </c>
      <c r="J18698" s="1" t="s">
        <v>2321</v>
      </c>
      <c r="K18698" s="1">
        <v>6</v>
      </c>
      <c r="L18698" s="1" t="s">
        <v>684</v>
      </c>
      <c r="M18698" s="1">
        <v>29</v>
      </c>
      <c r="N18698" s="1" t="s">
        <v>2438</v>
      </c>
      <c r="O18698" s="1">
        <v>1</v>
      </c>
      <c r="P18698" s="1">
        <v>0</v>
      </c>
      <c r="Q18698" s="1">
        <v>2017</v>
      </c>
      <c r="R18698" s="1">
        <v>9999</v>
      </c>
      <c r="U18698" s="1" t="s">
        <v>40</v>
      </c>
      <c r="V18698" s="1" t="s">
        <v>2317</v>
      </c>
      <c r="AJ18698" s="1">
        <v>0</v>
      </c>
      <c r="AK18698" s="1">
        <v>0</v>
      </c>
      <c r="AL18698" s="1">
        <v>0</v>
      </c>
      <c r="AM18698" s="1">
        <v>0</v>
      </c>
    </row>
    <row r="18699" spans="1:39">
      <c r="A18699" s="1" t="s">
        <v>1512</v>
      </c>
      <c r="B18699" s="1" t="s">
        <v>1511</v>
      </c>
      <c r="C18699" s="1">
        <v>61117</v>
      </c>
      <c r="D18699" s="1" t="s">
        <v>34</v>
      </c>
      <c r="E18699" s="1" t="s">
        <v>1231</v>
      </c>
      <c r="G18699" s="1" t="s">
        <v>46</v>
      </c>
      <c r="H18699" s="1" t="s">
        <v>34464</v>
      </c>
      <c r="I18699" s="1" t="s">
        <v>2437</v>
      </c>
      <c r="J18699" s="1" t="s">
        <v>2321</v>
      </c>
      <c r="K18699" s="1">
        <v>6</v>
      </c>
      <c r="L18699" s="1" t="s">
        <v>684</v>
      </c>
      <c r="M18699" s="1">
        <v>29</v>
      </c>
      <c r="N18699" s="1" t="s">
        <v>2438</v>
      </c>
      <c r="O18699" s="1">
        <v>5.3</v>
      </c>
      <c r="P18699" s="1">
        <v>0</v>
      </c>
      <c r="Q18699" s="1">
        <v>2017</v>
      </c>
      <c r="R18699" s="1">
        <v>9999</v>
      </c>
      <c r="U18699" s="1" t="s">
        <v>40</v>
      </c>
      <c r="V18699" s="1" t="s">
        <v>2317</v>
      </c>
      <c r="AJ18699" s="1">
        <v>0</v>
      </c>
      <c r="AK18699" s="1">
        <v>0</v>
      </c>
      <c r="AL18699" s="1">
        <v>0</v>
      </c>
      <c r="AM18699" s="1">
        <v>0</v>
      </c>
    </row>
    <row r="18700" spans="1:39">
      <c r="A18700" s="1" t="s">
        <v>1892</v>
      </c>
      <c r="B18700" s="1" t="s">
        <v>1891</v>
      </c>
      <c r="C18700" s="1">
        <v>61118</v>
      </c>
      <c r="D18700" s="1" t="s">
        <v>34</v>
      </c>
      <c r="E18700" s="1" t="s">
        <v>1893</v>
      </c>
      <c r="G18700" s="1" t="s">
        <v>46</v>
      </c>
      <c r="H18700" s="1" t="s">
        <v>34464</v>
      </c>
      <c r="I18700" s="1" t="s">
        <v>2437</v>
      </c>
      <c r="J18700" s="1" t="s">
        <v>2321</v>
      </c>
      <c r="K18700" s="1">
        <v>6</v>
      </c>
      <c r="L18700" s="1" t="s">
        <v>684</v>
      </c>
      <c r="M18700" s="1">
        <v>29</v>
      </c>
      <c r="N18700" s="1" t="s">
        <v>2438</v>
      </c>
      <c r="O18700" s="1">
        <v>1</v>
      </c>
      <c r="P18700" s="1">
        <v>0</v>
      </c>
      <c r="Q18700" s="1">
        <v>2017</v>
      </c>
      <c r="R18700" s="1">
        <v>9999</v>
      </c>
      <c r="U18700" s="1" t="s">
        <v>40</v>
      </c>
      <c r="V18700" s="1" t="s">
        <v>2317</v>
      </c>
      <c r="AJ18700" s="1">
        <v>0</v>
      </c>
      <c r="AK18700" s="1">
        <v>0</v>
      </c>
      <c r="AL18700" s="1">
        <v>0</v>
      </c>
      <c r="AM18700" s="1">
        <v>0</v>
      </c>
    </row>
    <row r="18701" spans="1:39">
      <c r="A18701" s="1" t="s">
        <v>1548</v>
      </c>
      <c r="B18701" s="1" t="s">
        <v>1547</v>
      </c>
      <c r="C18701" s="1">
        <v>61119</v>
      </c>
      <c r="D18701" s="1" t="s">
        <v>34</v>
      </c>
      <c r="E18701" s="1" t="s">
        <v>1549</v>
      </c>
      <c r="G18701" s="1" t="s">
        <v>46</v>
      </c>
      <c r="H18701" s="1" t="s">
        <v>34464</v>
      </c>
      <c r="I18701" s="1" t="s">
        <v>4681</v>
      </c>
      <c r="J18701" s="1" t="s">
        <v>4682</v>
      </c>
      <c r="K18701" s="1">
        <v>49</v>
      </c>
      <c r="L18701" s="1" t="s">
        <v>1550</v>
      </c>
      <c r="M18701" s="1">
        <v>21</v>
      </c>
      <c r="N18701" s="1" t="s">
        <v>5345</v>
      </c>
      <c r="O18701" s="1">
        <v>3</v>
      </c>
      <c r="P18701" s="1">
        <v>0</v>
      </c>
      <c r="Q18701" s="1">
        <v>2016</v>
      </c>
      <c r="R18701" s="1">
        <v>9999</v>
      </c>
      <c r="U18701" s="1" t="s">
        <v>40</v>
      </c>
      <c r="V18701" s="1" t="s">
        <v>2317</v>
      </c>
      <c r="AJ18701" s="1">
        <v>0</v>
      </c>
      <c r="AK18701" s="1">
        <v>0</v>
      </c>
      <c r="AL18701" s="1">
        <v>0</v>
      </c>
      <c r="AM18701" s="1">
        <v>0</v>
      </c>
    </row>
    <row r="18702" spans="1:39">
      <c r="A18702" s="1" t="s">
        <v>1552</v>
      </c>
      <c r="B18702" s="1" t="s">
        <v>1551</v>
      </c>
      <c r="C18702" s="1">
        <v>61120</v>
      </c>
      <c r="D18702" s="1" t="s">
        <v>34</v>
      </c>
      <c r="E18702" s="1" t="s">
        <v>1553</v>
      </c>
      <c r="G18702" s="1" t="s">
        <v>46</v>
      </c>
      <c r="H18702" s="1" t="s">
        <v>34464</v>
      </c>
      <c r="I18702" s="1" t="s">
        <v>4681</v>
      </c>
      <c r="J18702" s="1" t="s">
        <v>4682</v>
      </c>
      <c r="K18702" s="1">
        <v>49</v>
      </c>
      <c r="L18702" s="1" t="s">
        <v>1550</v>
      </c>
      <c r="M18702" s="1">
        <v>21</v>
      </c>
      <c r="N18702" s="1" t="s">
        <v>5345</v>
      </c>
      <c r="O18702" s="1">
        <v>3</v>
      </c>
      <c r="P18702" s="1">
        <v>0</v>
      </c>
      <c r="Q18702" s="1">
        <v>2016</v>
      </c>
      <c r="R18702" s="1">
        <v>9999</v>
      </c>
      <c r="U18702" s="1" t="s">
        <v>40</v>
      </c>
      <c r="V18702" s="1" t="s">
        <v>2317</v>
      </c>
      <c r="AJ18702" s="1">
        <v>0</v>
      </c>
      <c r="AK18702" s="1">
        <v>0</v>
      </c>
      <c r="AL18702" s="1">
        <v>0</v>
      </c>
      <c r="AM18702" s="1">
        <v>0</v>
      </c>
    </row>
    <row r="18703" spans="1:39">
      <c r="A18703" s="1" t="s">
        <v>1555</v>
      </c>
      <c r="B18703" s="1" t="s">
        <v>1554</v>
      </c>
      <c r="C18703" s="1">
        <v>61121</v>
      </c>
      <c r="D18703" s="1" t="s">
        <v>34</v>
      </c>
      <c r="E18703" s="1" t="s">
        <v>1556</v>
      </c>
      <c r="G18703" s="1" t="s">
        <v>46</v>
      </c>
      <c r="H18703" s="1" t="s">
        <v>34464</v>
      </c>
      <c r="I18703" s="1" t="s">
        <v>4681</v>
      </c>
      <c r="J18703" s="1" t="s">
        <v>4682</v>
      </c>
      <c r="K18703" s="1">
        <v>49</v>
      </c>
      <c r="L18703" s="1" t="s">
        <v>1550</v>
      </c>
      <c r="M18703" s="1">
        <v>21</v>
      </c>
      <c r="N18703" s="1" t="s">
        <v>5345</v>
      </c>
      <c r="O18703" s="1">
        <v>3</v>
      </c>
      <c r="P18703" s="1">
        <v>0</v>
      </c>
      <c r="Q18703" s="1">
        <v>2016</v>
      </c>
      <c r="R18703" s="1">
        <v>9999</v>
      </c>
      <c r="U18703" s="1" t="s">
        <v>40</v>
      </c>
      <c r="V18703" s="1" t="s">
        <v>2317</v>
      </c>
      <c r="AJ18703" s="1">
        <v>0</v>
      </c>
      <c r="AK18703" s="1">
        <v>0</v>
      </c>
      <c r="AL18703" s="1">
        <v>0</v>
      </c>
      <c r="AM18703" s="1">
        <v>0</v>
      </c>
    </row>
    <row r="18704" spans="1:39">
      <c r="A18704" s="1" t="s">
        <v>1558</v>
      </c>
      <c r="B18704" s="1" t="s">
        <v>1557</v>
      </c>
      <c r="C18704" s="1">
        <v>61124</v>
      </c>
      <c r="D18704" s="1" t="s">
        <v>34</v>
      </c>
      <c r="E18704" s="1" t="s">
        <v>1559</v>
      </c>
      <c r="G18704" s="1" t="s">
        <v>46</v>
      </c>
      <c r="H18704" s="1" t="s">
        <v>34464</v>
      </c>
      <c r="I18704" s="1" t="s">
        <v>2343</v>
      </c>
      <c r="J18704" s="1" t="s">
        <v>4126</v>
      </c>
      <c r="K18704" s="1">
        <v>50</v>
      </c>
      <c r="L18704" s="1" t="s">
        <v>144</v>
      </c>
      <c r="M18704" s="1">
        <v>17</v>
      </c>
      <c r="N18704" s="1" t="s">
        <v>6021</v>
      </c>
      <c r="O18704" s="1">
        <v>5</v>
      </c>
      <c r="P18704" s="1">
        <v>0</v>
      </c>
      <c r="Q18704" s="1">
        <v>2017</v>
      </c>
      <c r="R18704" s="1">
        <v>9999</v>
      </c>
      <c r="U18704" s="1" t="s">
        <v>40</v>
      </c>
      <c r="V18704" s="1" t="s">
        <v>2317</v>
      </c>
      <c r="AJ18704" s="1">
        <v>0</v>
      </c>
      <c r="AK18704" s="1">
        <v>0</v>
      </c>
      <c r="AL18704" s="1">
        <v>0</v>
      </c>
      <c r="AM18704" s="1">
        <v>0</v>
      </c>
    </row>
    <row r="18705" spans="1:39">
      <c r="A18705" s="1" t="s">
        <v>1561</v>
      </c>
      <c r="B18705" s="1" t="s">
        <v>1560</v>
      </c>
      <c r="C18705" s="1">
        <v>61125</v>
      </c>
      <c r="D18705" s="1" t="s">
        <v>34</v>
      </c>
      <c r="E18705" s="1" t="s">
        <v>1562</v>
      </c>
      <c r="G18705" s="1" t="s">
        <v>46</v>
      </c>
      <c r="H18705" s="1" t="s">
        <v>34464</v>
      </c>
      <c r="I18705" s="1" t="s">
        <v>2343</v>
      </c>
      <c r="J18705" s="1" t="s">
        <v>4126</v>
      </c>
      <c r="K18705" s="1">
        <v>50</v>
      </c>
      <c r="L18705" s="1" t="s">
        <v>1563</v>
      </c>
      <c r="M18705" s="1">
        <v>15</v>
      </c>
      <c r="N18705" s="1" t="s">
        <v>7213</v>
      </c>
      <c r="O18705" s="1">
        <v>1</v>
      </c>
      <c r="P18705" s="1">
        <v>0</v>
      </c>
      <c r="Q18705" s="1">
        <v>2016</v>
      </c>
      <c r="R18705" s="1">
        <v>9999</v>
      </c>
      <c r="U18705" s="1" t="s">
        <v>40</v>
      </c>
      <c r="V18705" s="1" t="s">
        <v>2317</v>
      </c>
      <c r="AJ18705" s="1">
        <v>0</v>
      </c>
      <c r="AK18705" s="1">
        <v>0</v>
      </c>
      <c r="AL18705" s="1">
        <v>0</v>
      </c>
      <c r="AM18705" s="1">
        <v>0</v>
      </c>
    </row>
    <row r="18706" spans="1:39">
      <c r="A18706" s="1" t="s">
        <v>1565</v>
      </c>
      <c r="B18706" s="1" t="s">
        <v>1564</v>
      </c>
      <c r="C18706" s="1">
        <v>61131</v>
      </c>
      <c r="D18706" s="1" t="s">
        <v>34</v>
      </c>
      <c r="E18706" s="1" t="s">
        <v>1566</v>
      </c>
      <c r="G18706" s="1" t="s">
        <v>46</v>
      </c>
      <c r="H18706" s="1" t="s">
        <v>34464</v>
      </c>
      <c r="I18706" s="1" t="s">
        <v>2397</v>
      </c>
      <c r="J18706" s="1" t="s">
        <v>2398</v>
      </c>
      <c r="K18706" s="1">
        <v>37</v>
      </c>
      <c r="L18706" s="1" t="s">
        <v>44</v>
      </c>
      <c r="M18706" s="1">
        <v>65</v>
      </c>
      <c r="N18706" s="1" t="s">
        <v>9553</v>
      </c>
      <c r="O18706" s="1">
        <v>3</v>
      </c>
      <c r="P18706" s="1">
        <v>0</v>
      </c>
      <c r="Q18706" s="1">
        <v>2015</v>
      </c>
      <c r="R18706" s="1">
        <v>9999</v>
      </c>
      <c r="U18706" s="1" t="s">
        <v>40</v>
      </c>
      <c r="V18706" s="1" t="s">
        <v>2317</v>
      </c>
      <c r="AJ18706" s="1">
        <v>0</v>
      </c>
      <c r="AK18706" s="1">
        <v>0</v>
      </c>
      <c r="AL18706" s="1">
        <v>0</v>
      </c>
      <c r="AM18706" s="1">
        <v>0</v>
      </c>
    </row>
    <row r="18707" spans="1:39">
      <c r="A18707" s="1" t="s">
        <v>1568</v>
      </c>
      <c r="B18707" s="1" t="s">
        <v>1567</v>
      </c>
      <c r="C18707" s="1">
        <v>61134</v>
      </c>
      <c r="D18707" s="1" t="s">
        <v>34</v>
      </c>
      <c r="E18707" s="1" t="s">
        <v>1569</v>
      </c>
      <c r="G18707" s="1" t="s">
        <v>46</v>
      </c>
      <c r="H18707" s="1" t="s">
        <v>34464</v>
      </c>
      <c r="I18707" s="1" t="s">
        <v>2418</v>
      </c>
      <c r="J18707" s="1" t="s">
        <v>2398</v>
      </c>
      <c r="K18707" s="1">
        <v>37</v>
      </c>
      <c r="L18707" s="1" t="s">
        <v>96</v>
      </c>
      <c r="M18707" s="1">
        <v>131</v>
      </c>
      <c r="N18707" s="1" t="s">
        <v>2419</v>
      </c>
      <c r="O18707" s="1">
        <v>5</v>
      </c>
      <c r="P18707" s="1">
        <v>0</v>
      </c>
      <c r="Q18707" s="1">
        <v>2017</v>
      </c>
      <c r="R18707" s="1">
        <v>9999</v>
      </c>
      <c r="U18707" s="1" t="s">
        <v>40</v>
      </c>
      <c r="V18707" s="1" t="s">
        <v>2317</v>
      </c>
      <c r="AJ18707" s="1">
        <v>0</v>
      </c>
      <c r="AK18707" s="1">
        <v>0</v>
      </c>
      <c r="AL18707" s="1">
        <v>0</v>
      </c>
      <c r="AM18707" s="1">
        <v>0</v>
      </c>
    </row>
    <row r="18708" spans="1:39">
      <c r="A18708" s="1" t="s">
        <v>1571</v>
      </c>
      <c r="B18708" s="1" t="s">
        <v>1570</v>
      </c>
      <c r="C18708" s="1">
        <v>61135</v>
      </c>
      <c r="D18708" s="1" t="s">
        <v>34</v>
      </c>
      <c r="E18708" s="1" t="s">
        <v>1572</v>
      </c>
      <c r="G18708" s="1" t="s">
        <v>46</v>
      </c>
      <c r="H18708" s="1" t="s">
        <v>34464</v>
      </c>
      <c r="I18708" s="1" t="s">
        <v>2480</v>
      </c>
      <c r="J18708" s="1" t="s">
        <v>2875</v>
      </c>
      <c r="K18708" s="1">
        <v>29</v>
      </c>
      <c r="L18708" s="1" t="s">
        <v>1573</v>
      </c>
      <c r="M18708" s="1">
        <v>105</v>
      </c>
      <c r="N18708" s="1" t="s">
        <v>34436</v>
      </c>
      <c r="O18708" s="1">
        <v>2.5</v>
      </c>
      <c r="P18708" s="1">
        <v>0</v>
      </c>
      <c r="Q18708" s="1">
        <v>2017</v>
      </c>
      <c r="R18708" s="1">
        <v>9999</v>
      </c>
      <c r="U18708" s="1" t="s">
        <v>40</v>
      </c>
      <c r="V18708" s="1" t="s">
        <v>2317</v>
      </c>
      <c r="AJ18708" s="1">
        <v>0</v>
      </c>
      <c r="AK18708" s="1">
        <v>0</v>
      </c>
      <c r="AL18708" s="1">
        <v>0</v>
      </c>
      <c r="AM18708" s="1">
        <v>0</v>
      </c>
    </row>
    <row r="18709" spans="1:39">
      <c r="A18709" s="1" t="s">
        <v>1575</v>
      </c>
      <c r="B18709" s="1" t="s">
        <v>1574</v>
      </c>
      <c r="C18709" s="1">
        <v>61145</v>
      </c>
      <c r="D18709" s="1" t="s">
        <v>34</v>
      </c>
      <c r="E18709" s="1" t="s">
        <v>1576</v>
      </c>
      <c r="G18709" s="1" t="s">
        <v>410</v>
      </c>
      <c r="H18709" s="1" t="s">
        <v>34464</v>
      </c>
      <c r="I18709" s="1" t="s">
        <v>2660</v>
      </c>
      <c r="J18709" s="1" t="s">
        <v>2666</v>
      </c>
      <c r="K18709" s="1">
        <v>39</v>
      </c>
      <c r="L18709" s="1" t="s">
        <v>1577</v>
      </c>
      <c r="M18709" s="1">
        <v>15</v>
      </c>
      <c r="N18709" s="1" t="s">
        <v>34449</v>
      </c>
      <c r="O18709" s="1">
        <v>1.5</v>
      </c>
      <c r="P18709" s="1">
        <v>18000</v>
      </c>
      <c r="Q18709" s="1">
        <v>2017</v>
      </c>
      <c r="R18709" s="1">
        <v>9999</v>
      </c>
      <c r="U18709" s="1" t="s">
        <v>40</v>
      </c>
      <c r="V18709" s="1" t="s">
        <v>410</v>
      </c>
      <c r="AJ18709" s="1">
        <v>0.09</v>
      </c>
      <c r="AK18709" s="1">
        <v>0.09</v>
      </c>
      <c r="AL18709" s="1">
        <v>0.09</v>
      </c>
      <c r="AM18709" s="1">
        <v>0.09</v>
      </c>
    </row>
    <row r="18710" spans="1:39">
      <c r="A18710" s="1" t="s">
        <v>1575</v>
      </c>
      <c r="B18710" s="1" t="s">
        <v>1578</v>
      </c>
      <c r="C18710" s="1">
        <v>61145</v>
      </c>
      <c r="D18710" s="1" t="s">
        <v>34</v>
      </c>
      <c r="E18710" s="1" t="s">
        <v>1579</v>
      </c>
      <c r="G18710" s="1" t="s">
        <v>410</v>
      </c>
      <c r="H18710" s="1" t="s">
        <v>34464</v>
      </c>
      <c r="I18710" s="1" t="s">
        <v>2660</v>
      </c>
      <c r="J18710" s="1" t="s">
        <v>2666</v>
      </c>
      <c r="K18710" s="1">
        <v>39</v>
      </c>
      <c r="L18710" s="1" t="s">
        <v>1577</v>
      </c>
      <c r="M18710" s="1">
        <v>15</v>
      </c>
      <c r="N18710" s="1" t="s">
        <v>34449</v>
      </c>
      <c r="O18710" s="1">
        <v>1.5</v>
      </c>
      <c r="P18710" s="1">
        <v>18000</v>
      </c>
      <c r="Q18710" s="1">
        <v>2017</v>
      </c>
      <c r="R18710" s="1">
        <v>9999</v>
      </c>
      <c r="U18710" s="1" t="s">
        <v>40</v>
      </c>
      <c r="V18710" s="1" t="s">
        <v>410</v>
      </c>
      <c r="AJ18710" s="1">
        <v>0.09</v>
      </c>
      <c r="AK18710" s="1">
        <v>0.09</v>
      </c>
      <c r="AL18710" s="1">
        <v>0.09</v>
      </c>
      <c r="AM18710" s="1">
        <v>0.09</v>
      </c>
    </row>
    <row r="18711" spans="1:39">
      <c r="A18711" s="1" t="s">
        <v>1575</v>
      </c>
      <c r="B18711" s="1" t="s">
        <v>1580</v>
      </c>
      <c r="C18711" s="1">
        <v>61145</v>
      </c>
      <c r="D18711" s="1" t="s">
        <v>34</v>
      </c>
      <c r="E18711" s="1" t="s">
        <v>1581</v>
      </c>
      <c r="G18711" s="1" t="s">
        <v>410</v>
      </c>
      <c r="H18711" s="1" t="s">
        <v>34464</v>
      </c>
      <c r="I18711" s="1" t="s">
        <v>2660</v>
      </c>
      <c r="J18711" s="1" t="s">
        <v>2666</v>
      </c>
      <c r="K18711" s="1">
        <v>39</v>
      </c>
      <c r="L18711" s="1" t="s">
        <v>1577</v>
      </c>
      <c r="M18711" s="1">
        <v>15</v>
      </c>
      <c r="N18711" s="1" t="s">
        <v>34449</v>
      </c>
      <c r="O18711" s="1">
        <v>1.5</v>
      </c>
      <c r="P18711" s="1">
        <v>18000</v>
      </c>
      <c r="Q18711" s="1">
        <v>2017</v>
      </c>
      <c r="R18711" s="1">
        <v>9999</v>
      </c>
      <c r="U18711" s="1" t="s">
        <v>40</v>
      </c>
      <c r="V18711" s="1" t="s">
        <v>410</v>
      </c>
      <c r="AJ18711" s="1">
        <v>0.09</v>
      </c>
      <c r="AK18711" s="1">
        <v>0.09</v>
      </c>
      <c r="AL18711" s="1">
        <v>0.09</v>
      </c>
      <c r="AM18711" s="1">
        <v>0.09</v>
      </c>
    </row>
    <row r="18712" spans="1:39">
      <c r="A18712" s="1" t="s">
        <v>1436</v>
      </c>
      <c r="B18712" s="1" t="s">
        <v>1435</v>
      </c>
      <c r="C18712" s="1">
        <v>61152</v>
      </c>
      <c r="D18712" s="1" t="s">
        <v>34</v>
      </c>
      <c r="E18712" s="1" t="s">
        <v>62</v>
      </c>
      <c r="G18712" s="1" t="s">
        <v>46</v>
      </c>
      <c r="H18712" s="1" t="s">
        <v>34464</v>
      </c>
      <c r="I18712" s="1" t="s">
        <v>7387</v>
      </c>
      <c r="J18712" s="1" t="s">
        <v>2321</v>
      </c>
      <c r="K18712" s="1">
        <v>6</v>
      </c>
      <c r="L18712" s="1" t="s">
        <v>956</v>
      </c>
      <c r="M18712" s="1">
        <v>67</v>
      </c>
      <c r="N18712" s="1" t="s">
        <v>2674</v>
      </c>
      <c r="O18712" s="1">
        <v>5.2</v>
      </c>
      <c r="P18712" s="1">
        <v>0</v>
      </c>
      <c r="Q18712" s="1">
        <v>2016</v>
      </c>
      <c r="R18712" s="1">
        <v>9999</v>
      </c>
      <c r="U18712" s="1" t="s">
        <v>40</v>
      </c>
      <c r="V18712" s="1" t="s">
        <v>2317</v>
      </c>
      <c r="AJ18712" s="1">
        <v>0</v>
      </c>
      <c r="AK18712" s="1">
        <v>0</v>
      </c>
      <c r="AL18712" s="1">
        <v>0</v>
      </c>
      <c r="AM18712" s="1">
        <v>0</v>
      </c>
    </row>
    <row r="18713" spans="1:39">
      <c r="A18713" s="1" t="s">
        <v>2139</v>
      </c>
      <c r="B18713" s="1" t="s">
        <v>2138</v>
      </c>
      <c r="C18713" s="1">
        <v>61153</v>
      </c>
      <c r="D18713" s="1" t="s">
        <v>34</v>
      </c>
      <c r="E18713" s="1" t="s">
        <v>2140</v>
      </c>
      <c r="G18713" s="1" t="s">
        <v>84</v>
      </c>
      <c r="H18713" s="1" t="s">
        <v>34464</v>
      </c>
      <c r="I18713" s="1" t="s">
        <v>2352</v>
      </c>
      <c r="J18713" s="1" t="s">
        <v>2321</v>
      </c>
      <c r="K18713" s="1">
        <v>6</v>
      </c>
      <c r="L18713" s="1" t="s">
        <v>2141</v>
      </c>
      <c r="M18713" s="1">
        <v>85</v>
      </c>
      <c r="N18713" s="1" t="s">
        <v>2628</v>
      </c>
      <c r="O18713" s="1">
        <v>1.3</v>
      </c>
      <c r="P18713" s="1">
        <v>8653</v>
      </c>
      <c r="Q18713" s="1">
        <v>2016</v>
      </c>
      <c r="R18713" s="1">
        <v>9999</v>
      </c>
      <c r="U18713" s="1" t="s">
        <v>40</v>
      </c>
      <c r="V18713" s="1" t="s">
        <v>211</v>
      </c>
      <c r="AJ18713" s="1">
        <v>0</v>
      </c>
      <c r="AK18713" s="1">
        <v>0</v>
      </c>
      <c r="AL18713" s="1">
        <v>0</v>
      </c>
      <c r="AM18713" s="1">
        <v>0</v>
      </c>
    </row>
    <row r="18714" spans="1:39">
      <c r="A18714" s="1" t="s">
        <v>2219</v>
      </c>
      <c r="B18714" s="1" t="s">
        <v>2218</v>
      </c>
      <c r="C18714" s="1">
        <v>61154</v>
      </c>
      <c r="D18714" s="1" t="s">
        <v>34</v>
      </c>
      <c r="E18714" s="1" t="s">
        <v>2220</v>
      </c>
      <c r="G18714" s="1" t="s">
        <v>84</v>
      </c>
      <c r="H18714" s="1" t="s">
        <v>34464</v>
      </c>
      <c r="I18714" s="1" t="s">
        <v>2437</v>
      </c>
      <c r="J18714" s="1" t="s">
        <v>2321</v>
      </c>
      <c r="K18714" s="1">
        <v>6</v>
      </c>
      <c r="L18714" s="1" t="s">
        <v>144</v>
      </c>
      <c r="M18714" s="1">
        <v>59</v>
      </c>
      <c r="N18714" s="1" t="s">
        <v>3633</v>
      </c>
      <c r="O18714" s="1">
        <v>1.3</v>
      </c>
      <c r="P18714" s="1">
        <v>8653</v>
      </c>
      <c r="Q18714" s="1">
        <v>2016</v>
      </c>
      <c r="R18714" s="1">
        <v>9999</v>
      </c>
      <c r="U18714" s="1" t="s">
        <v>40</v>
      </c>
      <c r="V18714" s="1" t="s">
        <v>211</v>
      </c>
      <c r="AJ18714" s="1">
        <v>0</v>
      </c>
      <c r="AK18714" s="1">
        <v>0</v>
      </c>
      <c r="AL18714" s="1">
        <v>0</v>
      </c>
      <c r="AM18714" s="1">
        <v>0</v>
      </c>
    </row>
    <row r="18715" spans="1:39">
      <c r="A18715" s="1" t="s">
        <v>2226</v>
      </c>
      <c r="B18715" s="1" t="s">
        <v>2225</v>
      </c>
      <c r="C18715" s="1">
        <v>61155</v>
      </c>
      <c r="D18715" s="1" t="s">
        <v>34</v>
      </c>
      <c r="E18715" s="1" t="s">
        <v>2227</v>
      </c>
      <c r="G18715" s="1" t="s">
        <v>39</v>
      </c>
      <c r="H18715" s="1" t="s">
        <v>34464</v>
      </c>
      <c r="I18715" s="1" t="s">
        <v>4710</v>
      </c>
      <c r="J18715" s="1" t="s">
        <v>4711</v>
      </c>
      <c r="K18715" s="1">
        <v>30</v>
      </c>
      <c r="L18715" s="1" t="s">
        <v>2228</v>
      </c>
      <c r="M18715" s="1">
        <v>97</v>
      </c>
      <c r="N18715" s="1" t="s">
        <v>34459</v>
      </c>
      <c r="O18715" s="1">
        <v>25</v>
      </c>
      <c r="P18715" s="1">
        <v>0</v>
      </c>
      <c r="Q18715" s="1">
        <v>2017</v>
      </c>
      <c r="R18715" s="1">
        <v>9999</v>
      </c>
      <c r="U18715" s="1" t="s">
        <v>40</v>
      </c>
      <c r="V18715" s="1" t="s">
        <v>212</v>
      </c>
      <c r="AJ18715" s="1">
        <v>0</v>
      </c>
      <c r="AK18715" s="1">
        <v>0</v>
      </c>
      <c r="AL18715" s="1">
        <v>0</v>
      </c>
      <c r="AM18715" s="1">
        <v>0</v>
      </c>
    </row>
    <row r="18716" spans="1:39">
      <c r="A18716" s="1" t="s">
        <v>2215</v>
      </c>
      <c r="B18716" s="1" t="s">
        <v>2214</v>
      </c>
      <c r="C18716" s="1">
        <v>61156</v>
      </c>
      <c r="D18716" s="1" t="s">
        <v>34</v>
      </c>
      <c r="E18716" s="1" t="s">
        <v>2216</v>
      </c>
      <c r="G18716" s="1" t="s">
        <v>46</v>
      </c>
      <c r="H18716" s="1" t="s">
        <v>34464</v>
      </c>
      <c r="I18716" s="1" t="s">
        <v>2397</v>
      </c>
      <c r="J18716" s="1" t="s">
        <v>2398</v>
      </c>
      <c r="K18716" s="1">
        <v>37</v>
      </c>
      <c r="L18716" s="1" t="s">
        <v>198</v>
      </c>
      <c r="M18716" s="1">
        <v>155</v>
      </c>
      <c r="N18716" s="1" t="s">
        <v>12736</v>
      </c>
      <c r="O18716" s="1">
        <v>5</v>
      </c>
      <c r="P18716" s="1">
        <v>0</v>
      </c>
      <c r="Q18716" s="1">
        <v>2017</v>
      </c>
      <c r="R18716" s="1">
        <v>9999</v>
      </c>
      <c r="U18716" s="1" t="s">
        <v>40</v>
      </c>
      <c r="V18716" s="1" t="s">
        <v>2317</v>
      </c>
      <c r="AJ18716" s="1">
        <v>0</v>
      </c>
      <c r="AK18716" s="1">
        <v>0</v>
      </c>
      <c r="AL18716" s="1">
        <v>0</v>
      </c>
      <c r="AM18716" s="1">
        <v>0</v>
      </c>
    </row>
    <row r="18717" spans="1:39">
      <c r="A18717" s="1" t="s">
        <v>2182</v>
      </c>
      <c r="B18717" s="1" t="s">
        <v>2181</v>
      </c>
      <c r="C18717" s="1">
        <v>61157</v>
      </c>
      <c r="D18717" s="1" t="s">
        <v>34</v>
      </c>
      <c r="E18717" s="1" t="s">
        <v>2183</v>
      </c>
      <c r="G18717" s="1" t="s">
        <v>46</v>
      </c>
      <c r="H18717" s="1" t="s">
        <v>34464</v>
      </c>
      <c r="I18717" s="1" t="s">
        <v>2397</v>
      </c>
      <c r="J18717" s="1" t="s">
        <v>2398</v>
      </c>
      <c r="K18717" s="1">
        <v>37</v>
      </c>
      <c r="L18717" s="1" t="s">
        <v>1880</v>
      </c>
      <c r="M18717" s="1">
        <v>105</v>
      </c>
      <c r="N18717" s="1" t="s">
        <v>4582</v>
      </c>
      <c r="O18717" s="1">
        <v>5</v>
      </c>
      <c r="P18717" s="1">
        <v>0</v>
      </c>
      <c r="Q18717" s="1">
        <v>2017</v>
      </c>
      <c r="R18717" s="1">
        <v>9999</v>
      </c>
      <c r="U18717" s="1" t="s">
        <v>40</v>
      </c>
      <c r="V18717" s="1" t="s">
        <v>2317</v>
      </c>
      <c r="AJ18717" s="1">
        <v>0</v>
      </c>
      <c r="AK18717" s="1">
        <v>0</v>
      </c>
      <c r="AL18717" s="1">
        <v>0</v>
      </c>
      <c r="AM18717" s="1">
        <v>0</v>
      </c>
    </row>
    <row r="18718" spans="1:39">
      <c r="A18718" s="1" t="s">
        <v>2210</v>
      </c>
      <c r="B18718" s="1" t="s">
        <v>2209</v>
      </c>
      <c r="C18718" s="1">
        <v>61158</v>
      </c>
      <c r="D18718" s="1" t="s">
        <v>34</v>
      </c>
      <c r="E18718" s="1" t="s">
        <v>2211</v>
      </c>
      <c r="G18718" s="1" t="s">
        <v>46</v>
      </c>
      <c r="H18718" s="1" t="s">
        <v>34464</v>
      </c>
      <c r="I18718" s="1" t="s">
        <v>2397</v>
      </c>
      <c r="J18718" s="1" t="s">
        <v>2398</v>
      </c>
      <c r="K18718" s="1">
        <v>37</v>
      </c>
      <c r="L18718" s="1" t="s">
        <v>561</v>
      </c>
      <c r="M18718" s="1">
        <v>101</v>
      </c>
      <c r="N18718" s="1" t="s">
        <v>2399</v>
      </c>
      <c r="O18718" s="1">
        <v>5</v>
      </c>
      <c r="P18718" s="1">
        <v>0</v>
      </c>
      <c r="Q18718" s="1">
        <v>2017</v>
      </c>
      <c r="R18718" s="1">
        <v>9999</v>
      </c>
      <c r="U18718" s="1" t="s">
        <v>40</v>
      </c>
      <c r="V18718" s="1" t="s">
        <v>2317</v>
      </c>
      <c r="AJ18718" s="1">
        <v>0</v>
      </c>
      <c r="AK18718" s="1">
        <v>0</v>
      </c>
      <c r="AL18718" s="1">
        <v>0</v>
      </c>
      <c r="AM18718" s="1">
        <v>0</v>
      </c>
    </row>
    <row r="18719" spans="1:39">
      <c r="A18719" s="1" t="s">
        <v>2207</v>
      </c>
      <c r="B18719" s="1" t="s">
        <v>2206</v>
      </c>
      <c r="C18719" s="1">
        <v>61160</v>
      </c>
      <c r="D18719" s="1" t="s">
        <v>34</v>
      </c>
      <c r="E18719" s="1" t="s">
        <v>2208</v>
      </c>
      <c r="G18719" s="1" t="s">
        <v>46</v>
      </c>
      <c r="H18719" s="1" t="s">
        <v>34464</v>
      </c>
      <c r="I18719" s="1" t="s">
        <v>2397</v>
      </c>
      <c r="J18719" s="1" t="s">
        <v>2398</v>
      </c>
      <c r="K18719" s="1">
        <v>37</v>
      </c>
      <c r="L18719" s="1" t="s">
        <v>1663</v>
      </c>
      <c r="M18719" s="1">
        <v>97</v>
      </c>
      <c r="N18719" s="1" t="s">
        <v>17247</v>
      </c>
      <c r="O18719" s="1">
        <v>1.4</v>
      </c>
      <c r="P18719" s="1">
        <v>0</v>
      </c>
      <c r="Q18719" s="1">
        <v>2015</v>
      </c>
      <c r="R18719" s="1">
        <v>9999</v>
      </c>
      <c r="U18719" s="1" t="s">
        <v>40</v>
      </c>
      <c r="V18719" s="1" t="s">
        <v>2317</v>
      </c>
      <c r="AJ18719" s="1">
        <v>0</v>
      </c>
      <c r="AK18719" s="1">
        <v>0</v>
      </c>
      <c r="AL18719" s="1">
        <v>0</v>
      </c>
      <c r="AM18719" s="1">
        <v>0</v>
      </c>
    </row>
    <row r="18720" spans="1:39">
      <c r="A18720" s="1" t="s">
        <v>2204</v>
      </c>
      <c r="B18720" s="1" t="s">
        <v>2203</v>
      </c>
      <c r="C18720" s="1">
        <v>61162</v>
      </c>
      <c r="D18720" s="1" t="s">
        <v>34</v>
      </c>
      <c r="E18720" s="1" t="s">
        <v>2205</v>
      </c>
      <c r="G18720" s="1" t="s">
        <v>46</v>
      </c>
      <c r="H18720" s="1" t="s">
        <v>34464</v>
      </c>
      <c r="I18720" s="1" t="s">
        <v>2314</v>
      </c>
      <c r="J18720" s="1" t="s">
        <v>2315</v>
      </c>
      <c r="K18720" s="1">
        <v>34</v>
      </c>
      <c r="L18720" s="1" t="s">
        <v>59</v>
      </c>
      <c r="M18720" s="1">
        <v>35</v>
      </c>
      <c r="N18720" s="1" t="s">
        <v>5315</v>
      </c>
      <c r="O18720" s="1">
        <v>1.5</v>
      </c>
      <c r="P18720" s="1">
        <v>0</v>
      </c>
      <c r="Q18720" s="1">
        <v>2016</v>
      </c>
      <c r="R18720" s="1">
        <v>9999</v>
      </c>
      <c r="U18720" s="1" t="s">
        <v>40</v>
      </c>
      <c r="V18720" s="1" t="s">
        <v>2317</v>
      </c>
      <c r="AJ18720" s="1">
        <v>0</v>
      </c>
      <c r="AK18720" s="1">
        <v>0</v>
      </c>
      <c r="AL18720" s="1">
        <v>0</v>
      </c>
      <c r="AM18720" s="1">
        <v>0</v>
      </c>
    </row>
    <row r="18721" spans="1:39">
      <c r="A18721" s="1" t="s">
        <v>2201</v>
      </c>
      <c r="B18721" s="1" t="s">
        <v>2200</v>
      </c>
      <c r="C18721" s="1">
        <v>61163</v>
      </c>
      <c r="D18721" s="1" t="s">
        <v>34</v>
      </c>
      <c r="E18721" s="1" t="s">
        <v>2202</v>
      </c>
      <c r="G18721" s="1" t="s">
        <v>46</v>
      </c>
      <c r="H18721" s="1" t="s">
        <v>34464</v>
      </c>
      <c r="I18721" s="1" t="s">
        <v>2343</v>
      </c>
      <c r="J18721" s="1" t="s">
        <v>2344</v>
      </c>
      <c r="K18721" s="1">
        <v>25</v>
      </c>
      <c r="L18721" s="1" t="s">
        <v>611</v>
      </c>
      <c r="M18721" s="1">
        <v>23</v>
      </c>
      <c r="N18721" s="1" t="s">
        <v>2550</v>
      </c>
      <c r="O18721" s="1">
        <v>1</v>
      </c>
      <c r="P18721" s="1">
        <v>0</v>
      </c>
      <c r="Q18721" s="1">
        <v>2016</v>
      </c>
      <c r="R18721" s="1">
        <v>9999</v>
      </c>
      <c r="U18721" s="1" t="s">
        <v>40</v>
      </c>
      <c r="V18721" s="1" t="s">
        <v>2317</v>
      </c>
      <c r="AJ18721" s="1">
        <v>0</v>
      </c>
      <c r="AK18721" s="1">
        <v>0</v>
      </c>
      <c r="AL18721" s="1">
        <v>0</v>
      </c>
      <c r="AM18721" s="1">
        <v>0</v>
      </c>
    </row>
    <row r="18722" spans="1:39">
      <c r="A18722" s="1" t="s">
        <v>2198</v>
      </c>
      <c r="B18722" s="1" t="s">
        <v>2197</v>
      </c>
      <c r="C18722" s="1">
        <v>61164</v>
      </c>
      <c r="D18722" s="1" t="s">
        <v>34</v>
      </c>
      <c r="E18722" s="1" t="s">
        <v>2199</v>
      </c>
      <c r="G18722" s="1" t="s">
        <v>46</v>
      </c>
      <c r="H18722" s="1" t="s">
        <v>34464</v>
      </c>
      <c r="I18722" s="1" t="s">
        <v>2343</v>
      </c>
      <c r="J18722" s="1" t="s">
        <v>2344</v>
      </c>
      <c r="K18722" s="1">
        <v>25</v>
      </c>
      <c r="L18722" s="1" t="s">
        <v>611</v>
      </c>
      <c r="M18722" s="1">
        <v>23</v>
      </c>
      <c r="N18722" s="1" t="s">
        <v>2550</v>
      </c>
      <c r="O18722" s="1">
        <v>1</v>
      </c>
      <c r="P18722" s="1">
        <v>0</v>
      </c>
      <c r="Q18722" s="1">
        <v>2016</v>
      </c>
      <c r="R18722" s="1">
        <v>9999</v>
      </c>
      <c r="U18722" s="1" t="s">
        <v>40</v>
      </c>
      <c r="V18722" s="1" t="s">
        <v>2317</v>
      </c>
      <c r="AJ18722" s="1">
        <v>0</v>
      </c>
      <c r="AK18722" s="1">
        <v>0</v>
      </c>
      <c r="AL18722" s="1">
        <v>0</v>
      </c>
      <c r="AM18722" s="1">
        <v>0</v>
      </c>
    </row>
    <row r="18723" spans="1:39">
      <c r="A18723" s="1" t="s">
        <v>2194</v>
      </c>
      <c r="B18723" s="1" t="s">
        <v>2193</v>
      </c>
      <c r="C18723" s="1">
        <v>61165</v>
      </c>
      <c r="D18723" s="1" t="s">
        <v>34</v>
      </c>
      <c r="E18723" s="1" t="s">
        <v>2195</v>
      </c>
      <c r="G18723" s="1" t="s">
        <v>46</v>
      </c>
      <c r="H18723" s="1" t="s">
        <v>34464</v>
      </c>
      <c r="I18723" s="1" t="s">
        <v>2508</v>
      </c>
      <c r="J18723" s="1" t="s">
        <v>2509</v>
      </c>
      <c r="K18723" s="1">
        <v>35</v>
      </c>
      <c r="L18723" s="1" t="s">
        <v>2196</v>
      </c>
      <c r="M18723" s="1">
        <v>29</v>
      </c>
      <c r="N18723" s="1" t="s">
        <v>3278</v>
      </c>
      <c r="O18723" s="1">
        <v>1.9</v>
      </c>
      <c r="P18723" s="1">
        <v>0</v>
      </c>
      <c r="Q18723" s="1">
        <v>2017</v>
      </c>
      <c r="R18723" s="1">
        <v>9999</v>
      </c>
      <c r="U18723" s="1" t="s">
        <v>40</v>
      </c>
      <c r="V18723" s="1" t="s">
        <v>2317</v>
      </c>
      <c r="AJ18723" s="1">
        <v>0</v>
      </c>
      <c r="AK18723" s="1">
        <v>0</v>
      </c>
      <c r="AL18723" s="1">
        <v>0</v>
      </c>
      <c r="AM18723" s="1">
        <v>0</v>
      </c>
    </row>
    <row r="18724" spans="1:39">
      <c r="A18724" s="1" t="s">
        <v>2191</v>
      </c>
      <c r="B18724" s="1" t="s">
        <v>2190</v>
      </c>
      <c r="C18724" s="1">
        <v>61173</v>
      </c>
      <c r="D18724" s="1" t="s">
        <v>34</v>
      </c>
      <c r="E18724" s="1" t="s">
        <v>45</v>
      </c>
      <c r="G18724" s="1" t="s">
        <v>46</v>
      </c>
      <c r="H18724" s="1" t="s">
        <v>34464</v>
      </c>
      <c r="I18724" s="1" t="s">
        <v>2427</v>
      </c>
      <c r="J18724" s="1" t="s">
        <v>2428</v>
      </c>
      <c r="K18724" s="1">
        <v>12</v>
      </c>
      <c r="L18724" s="1" t="s">
        <v>2192</v>
      </c>
      <c r="M18724" s="1">
        <v>86</v>
      </c>
      <c r="N18724" s="1" t="s">
        <v>8072</v>
      </c>
      <c r="O18724" s="1">
        <v>1</v>
      </c>
      <c r="P18724" s="1">
        <v>0</v>
      </c>
      <c r="Q18724" s="1">
        <v>2015</v>
      </c>
      <c r="R18724" s="1">
        <v>9999</v>
      </c>
      <c r="U18724" s="1" t="s">
        <v>40</v>
      </c>
      <c r="V18724" s="1" t="s">
        <v>2317</v>
      </c>
      <c r="AJ18724" s="1">
        <v>0</v>
      </c>
      <c r="AK18724" s="1">
        <v>0</v>
      </c>
      <c r="AL18724" s="1">
        <v>0</v>
      </c>
      <c r="AM18724" s="1">
        <v>0</v>
      </c>
    </row>
    <row r="18725" spans="1:39">
      <c r="A18725" s="1" t="s">
        <v>2185</v>
      </c>
      <c r="B18725" s="1" t="s">
        <v>2188</v>
      </c>
      <c r="C18725" s="1">
        <v>61180</v>
      </c>
      <c r="D18725" s="1" t="s">
        <v>34</v>
      </c>
      <c r="E18725" s="1" t="s">
        <v>2189</v>
      </c>
      <c r="G18725" s="1" t="s">
        <v>46</v>
      </c>
      <c r="H18725" s="1" t="s">
        <v>34464</v>
      </c>
      <c r="I18725" s="1" t="s">
        <v>2609</v>
      </c>
      <c r="J18725" s="1" t="s">
        <v>2602</v>
      </c>
      <c r="K18725" s="1">
        <v>27</v>
      </c>
      <c r="L18725" s="1" t="s">
        <v>2187</v>
      </c>
      <c r="M18725" s="1">
        <v>9</v>
      </c>
      <c r="N18725" s="1" t="s">
        <v>14842</v>
      </c>
      <c r="O18725" s="1">
        <v>0.9</v>
      </c>
      <c r="P18725" s="1">
        <v>0</v>
      </c>
      <c r="Q18725" s="1">
        <v>2017</v>
      </c>
      <c r="R18725" s="1">
        <v>9999</v>
      </c>
      <c r="U18725" s="1" t="s">
        <v>40</v>
      </c>
      <c r="V18725" s="1" t="s">
        <v>2317</v>
      </c>
      <c r="AJ18725" s="1">
        <v>0</v>
      </c>
      <c r="AK18725" s="1">
        <v>0</v>
      </c>
      <c r="AL18725" s="1">
        <v>0</v>
      </c>
      <c r="AM18725" s="1">
        <v>0</v>
      </c>
    </row>
    <row r="18726" spans="1:39">
      <c r="A18726" s="1" t="s">
        <v>2185</v>
      </c>
      <c r="B18726" s="1" t="s">
        <v>2184</v>
      </c>
      <c r="C18726" s="1">
        <v>61180</v>
      </c>
      <c r="D18726" s="1" t="s">
        <v>34</v>
      </c>
      <c r="E18726" s="1" t="s">
        <v>2186</v>
      </c>
      <c r="G18726" s="1" t="s">
        <v>46</v>
      </c>
      <c r="H18726" s="1" t="s">
        <v>34464</v>
      </c>
      <c r="I18726" s="1" t="s">
        <v>2609</v>
      </c>
      <c r="J18726" s="1" t="s">
        <v>2602</v>
      </c>
      <c r="K18726" s="1">
        <v>27</v>
      </c>
      <c r="L18726" s="1" t="s">
        <v>2187</v>
      </c>
      <c r="M18726" s="1">
        <v>9</v>
      </c>
      <c r="N18726" s="1" t="s">
        <v>14842</v>
      </c>
      <c r="O18726" s="1">
        <v>0.9</v>
      </c>
      <c r="P18726" s="1">
        <v>0</v>
      </c>
      <c r="Q18726" s="1">
        <v>2017</v>
      </c>
      <c r="R18726" s="1">
        <v>9999</v>
      </c>
      <c r="U18726" s="1" t="s">
        <v>40</v>
      </c>
      <c r="V18726" s="1" t="s">
        <v>2317</v>
      </c>
      <c r="AJ18726" s="1">
        <v>0</v>
      </c>
      <c r="AK18726" s="1">
        <v>0</v>
      </c>
      <c r="AL18726" s="1">
        <v>0</v>
      </c>
      <c r="AM18726" s="1">
        <v>0</v>
      </c>
    </row>
    <row r="18727" spans="1:39">
      <c r="A18727" s="1" t="s">
        <v>2143</v>
      </c>
      <c r="B18727" s="1" t="s">
        <v>2142</v>
      </c>
      <c r="C18727" s="1">
        <v>61181</v>
      </c>
      <c r="D18727" s="1" t="s">
        <v>34</v>
      </c>
      <c r="E18727" s="1" t="s">
        <v>2144</v>
      </c>
      <c r="G18727" s="1" t="s">
        <v>46</v>
      </c>
      <c r="H18727" s="1" t="s">
        <v>34464</v>
      </c>
      <c r="I18727" s="1" t="s">
        <v>2609</v>
      </c>
      <c r="J18727" s="1" t="s">
        <v>2602</v>
      </c>
      <c r="K18727" s="1">
        <v>27</v>
      </c>
      <c r="L18727" s="1" t="s">
        <v>34529</v>
      </c>
      <c r="M18727" s="1">
        <v>85</v>
      </c>
      <c r="N18727" s="1" t="s">
        <v>14361</v>
      </c>
      <c r="O18727" s="1">
        <v>0.9</v>
      </c>
      <c r="P18727" s="1">
        <v>0</v>
      </c>
      <c r="Q18727" s="1">
        <v>2017</v>
      </c>
      <c r="R18727" s="1">
        <v>9999</v>
      </c>
      <c r="U18727" s="1" t="s">
        <v>40</v>
      </c>
      <c r="V18727" s="1" t="s">
        <v>2317</v>
      </c>
      <c r="AJ18727" s="1">
        <v>0</v>
      </c>
      <c r="AK18727" s="1">
        <v>0</v>
      </c>
      <c r="AL18727" s="1">
        <v>0</v>
      </c>
      <c r="AM18727" s="1">
        <v>0</v>
      </c>
    </row>
    <row r="18728" spans="1:39">
      <c r="A18728" s="1" t="s">
        <v>2143</v>
      </c>
      <c r="B18728" s="1" t="s">
        <v>2179</v>
      </c>
      <c r="C18728" s="1">
        <v>61181</v>
      </c>
      <c r="D18728" s="1" t="s">
        <v>34</v>
      </c>
      <c r="E18728" s="1" t="s">
        <v>2180</v>
      </c>
      <c r="G18728" s="1" t="s">
        <v>46</v>
      </c>
      <c r="H18728" s="1" t="s">
        <v>34464</v>
      </c>
      <c r="I18728" s="1" t="s">
        <v>2609</v>
      </c>
      <c r="J18728" s="1" t="s">
        <v>2602</v>
      </c>
      <c r="K18728" s="1">
        <v>27</v>
      </c>
      <c r="L18728" s="1" t="s">
        <v>34529</v>
      </c>
      <c r="M18728" s="1">
        <v>85</v>
      </c>
      <c r="N18728" s="1" t="s">
        <v>14361</v>
      </c>
      <c r="O18728" s="1">
        <v>0.9</v>
      </c>
      <c r="P18728" s="1">
        <v>0</v>
      </c>
      <c r="Q18728" s="1">
        <v>2017</v>
      </c>
      <c r="R18728" s="1">
        <v>9999</v>
      </c>
      <c r="U18728" s="1" t="s">
        <v>40</v>
      </c>
      <c r="V18728" s="1" t="s">
        <v>2317</v>
      </c>
      <c r="AJ18728" s="1">
        <v>0</v>
      </c>
      <c r="AK18728" s="1">
        <v>0</v>
      </c>
      <c r="AL18728" s="1">
        <v>0</v>
      </c>
      <c r="AM18728" s="1">
        <v>0</v>
      </c>
    </row>
    <row r="18729" spans="1:39">
      <c r="A18729" s="1" t="s">
        <v>2143</v>
      </c>
      <c r="B18729" s="1" t="s">
        <v>2221</v>
      </c>
      <c r="C18729" s="1">
        <v>61181</v>
      </c>
      <c r="D18729" s="1" t="s">
        <v>34</v>
      </c>
      <c r="E18729" s="1" t="s">
        <v>2222</v>
      </c>
      <c r="G18729" s="1" t="s">
        <v>46</v>
      </c>
      <c r="H18729" s="1" t="s">
        <v>34464</v>
      </c>
      <c r="I18729" s="1" t="s">
        <v>2609</v>
      </c>
      <c r="J18729" s="1" t="s">
        <v>2602</v>
      </c>
      <c r="K18729" s="1">
        <v>27</v>
      </c>
      <c r="L18729" s="1" t="s">
        <v>34529</v>
      </c>
      <c r="M18729" s="1">
        <v>85</v>
      </c>
      <c r="N18729" s="1" t="s">
        <v>14361</v>
      </c>
      <c r="O18729" s="1">
        <v>0.9</v>
      </c>
      <c r="P18729" s="1">
        <v>0</v>
      </c>
      <c r="Q18729" s="1">
        <v>2017</v>
      </c>
      <c r="R18729" s="1">
        <v>9999</v>
      </c>
      <c r="U18729" s="1" t="s">
        <v>40</v>
      </c>
      <c r="V18729" s="1" t="s">
        <v>2317</v>
      </c>
      <c r="AJ18729" s="1">
        <v>0</v>
      </c>
      <c r="AK18729" s="1">
        <v>0</v>
      </c>
      <c r="AL18729" s="1">
        <v>0</v>
      </c>
      <c r="AM18729" s="1">
        <v>0</v>
      </c>
    </row>
    <row r="18730" spans="1:39">
      <c r="A18730" s="1" t="s">
        <v>2143</v>
      </c>
      <c r="B18730" s="1" t="s">
        <v>2175</v>
      </c>
      <c r="C18730" s="1">
        <v>61181</v>
      </c>
      <c r="D18730" s="1" t="s">
        <v>34</v>
      </c>
      <c r="E18730" s="1" t="s">
        <v>2176</v>
      </c>
      <c r="G18730" s="1" t="s">
        <v>46</v>
      </c>
      <c r="H18730" s="1" t="s">
        <v>34464</v>
      </c>
      <c r="I18730" s="1" t="s">
        <v>2609</v>
      </c>
      <c r="J18730" s="1" t="s">
        <v>2602</v>
      </c>
      <c r="K18730" s="1">
        <v>27</v>
      </c>
      <c r="L18730" s="1" t="s">
        <v>34529</v>
      </c>
      <c r="M18730" s="1">
        <v>85</v>
      </c>
      <c r="N18730" s="1" t="s">
        <v>14361</v>
      </c>
      <c r="O18730" s="1">
        <v>0.9</v>
      </c>
      <c r="P18730" s="1">
        <v>0</v>
      </c>
      <c r="Q18730" s="1">
        <v>2017</v>
      </c>
      <c r="R18730" s="1">
        <v>9999</v>
      </c>
      <c r="U18730" s="1" t="s">
        <v>40</v>
      </c>
      <c r="V18730" s="1" t="s">
        <v>2317</v>
      </c>
      <c r="AJ18730" s="1">
        <v>0</v>
      </c>
      <c r="AK18730" s="1">
        <v>0</v>
      </c>
      <c r="AL18730" s="1">
        <v>0</v>
      </c>
      <c r="AM18730" s="1">
        <v>0</v>
      </c>
    </row>
    <row r="18731" spans="1:39">
      <c r="A18731" s="1" t="s">
        <v>2143</v>
      </c>
      <c r="B18731" s="1" t="s">
        <v>2173</v>
      </c>
      <c r="C18731" s="1">
        <v>61181</v>
      </c>
      <c r="D18731" s="1" t="s">
        <v>34</v>
      </c>
      <c r="E18731" s="1" t="s">
        <v>2174</v>
      </c>
      <c r="G18731" s="1" t="s">
        <v>46</v>
      </c>
      <c r="H18731" s="1" t="s">
        <v>34464</v>
      </c>
      <c r="I18731" s="1" t="s">
        <v>2609</v>
      </c>
      <c r="J18731" s="1" t="s">
        <v>2602</v>
      </c>
      <c r="K18731" s="1">
        <v>27</v>
      </c>
      <c r="L18731" s="1" t="s">
        <v>34529</v>
      </c>
      <c r="M18731" s="1">
        <v>85</v>
      </c>
      <c r="N18731" s="1" t="s">
        <v>14361</v>
      </c>
      <c r="O18731" s="1">
        <v>0.9</v>
      </c>
      <c r="P18731" s="1">
        <v>0</v>
      </c>
      <c r="Q18731" s="1">
        <v>2017</v>
      </c>
      <c r="R18731" s="1">
        <v>9999</v>
      </c>
      <c r="U18731" s="1" t="s">
        <v>40</v>
      </c>
      <c r="V18731" s="1" t="s">
        <v>2317</v>
      </c>
      <c r="AJ18731" s="1">
        <v>0</v>
      </c>
      <c r="AK18731" s="1">
        <v>0</v>
      </c>
      <c r="AL18731" s="1">
        <v>0</v>
      </c>
      <c r="AM18731" s="1">
        <v>0</v>
      </c>
    </row>
    <row r="18732" spans="1:39">
      <c r="A18732" s="1" t="s">
        <v>2170</v>
      </c>
      <c r="B18732" s="1" t="s">
        <v>2169</v>
      </c>
      <c r="C18732" s="1">
        <v>61185</v>
      </c>
      <c r="D18732" s="1" t="s">
        <v>34</v>
      </c>
      <c r="E18732" s="1" t="s">
        <v>2171</v>
      </c>
      <c r="G18732" s="1" t="s">
        <v>46</v>
      </c>
      <c r="H18732" s="1" t="s">
        <v>34464</v>
      </c>
      <c r="I18732" s="1" t="s">
        <v>3255</v>
      </c>
      <c r="J18732" s="1" t="s">
        <v>2718</v>
      </c>
      <c r="K18732" s="1">
        <v>24</v>
      </c>
      <c r="L18732" s="1" t="s">
        <v>2172</v>
      </c>
      <c r="M18732" s="1">
        <v>5</v>
      </c>
      <c r="N18732" s="1" t="s">
        <v>10012</v>
      </c>
      <c r="O18732" s="1">
        <v>1</v>
      </c>
      <c r="P18732" s="1">
        <v>0</v>
      </c>
      <c r="Q18732" s="1">
        <v>2016</v>
      </c>
      <c r="R18732" s="1">
        <v>9999</v>
      </c>
      <c r="U18732" s="1" t="s">
        <v>40</v>
      </c>
      <c r="V18732" s="1" t="s">
        <v>2317</v>
      </c>
      <c r="AJ18732" s="1">
        <v>0</v>
      </c>
      <c r="AK18732" s="1">
        <v>0</v>
      </c>
      <c r="AL18732" s="1">
        <v>0</v>
      </c>
      <c r="AM18732" s="1">
        <v>0</v>
      </c>
    </row>
    <row r="18733" spans="1:39">
      <c r="A18733" s="1" t="s">
        <v>2167</v>
      </c>
      <c r="B18733" s="1" t="s">
        <v>2166</v>
      </c>
      <c r="C18733" s="1">
        <v>61186</v>
      </c>
      <c r="D18733" s="1" t="s">
        <v>34</v>
      </c>
      <c r="E18733" s="1" t="s">
        <v>2168</v>
      </c>
      <c r="G18733" s="1" t="s">
        <v>117</v>
      </c>
      <c r="H18733" s="1" t="s">
        <v>2334</v>
      </c>
      <c r="I18733" s="1" t="s">
        <v>2343</v>
      </c>
      <c r="J18733" s="1" t="s">
        <v>2344</v>
      </c>
      <c r="K18733" s="1">
        <v>25</v>
      </c>
      <c r="L18733" s="1" t="s">
        <v>74</v>
      </c>
      <c r="M18733" s="1">
        <v>25</v>
      </c>
      <c r="N18733" s="1" t="s">
        <v>8365</v>
      </c>
      <c r="O18733" s="1">
        <v>2</v>
      </c>
      <c r="P18733" s="1">
        <v>12194</v>
      </c>
      <c r="Q18733" s="1">
        <v>2017</v>
      </c>
      <c r="R18733" s="1">
        <v>9999</v>
      </c>
      <c r="U18733" s="1" t="s">
        <v>40</v>
      </c>
      <c r="V18733" s="1" t="s">
        <v>211</v>
      </c>
      <c r="AJ18733" s="1">
        <v>0.39755000000000001</v>
      </c>
      <c r="AK18733" s="1">
        <v>0.39755000000000001</v>
      </c>
      <c r="AL18733" s="1">
        <v>0.39755000000000001</v>
      </c>
      <c r="AM18733" s="1">
        <v>0.39755000000000001</v>
      </c>
    </row>
    <row r="18734" spans="1:39">
      <c r="A18734" s="1" t="s">
        <v>2164</v>
      </c>
      <c r="B18734" s="1" t="s">
        <v>2163</v>
      </c>
      <c r="C18734" s="1">
        <v>61187</v>
      </c>
      <c r="D18734" s="1" t="s">
        <v>34</v>
      </c>
      <c r="E18734" s="1" t="s">
        <v>2165</v>
      </c>
      <c r="G18734" s="1" t="s">
        <v>46</v>
      </c>
      <c r="H18734" s="1" t="s">
        <v>34464</v>
      </c>
      <c r="I18734" s="1" t="s">
        <v>2397</v>
      </c>
      <c r="J18734" s="1" t="s">
        <v>2398</v>
      </c>
      <c r="K18734" s="1">
        <v>37</v>
      </c>
      <c r="L18734" s="1" t="s">
        <v>390</v>
      </c>
      <c r="M18734" s="1">
        <v>183</v>
      </c>
      <c r="N18734" s="1" t="s">
        <v>7867</v>
      </c>
      <c r="O18734" s="1">
        <v>1</v>
      </c>
      <c r="P18734" s="1">
        <v>0</v>
      </c>
      <c r="Q18734" s="1">
        <v>2014</v>
      </c>
      <c r="R18734" s="1">
        <v>9999</v>
      </c>
      <c r="U18734" s="1" t="s">
        <v>40</v>
      </c>
      <c r="V18734" s="1" t="s">
        <v>2317</v>
      </c>
      <c r="AJ18734" s="1">
        <v>0</v>
      </c>
      <c r="AK18734" s="1">
        <v>0</v>
      </c>
      <c r="AL18734" s="1">
        <v>0</v>
      </c>
      <c r="AM18734" s="1">
        <v>0</v>
      </c>
    </row>
    <row r="18735" spans="1:39">
      <c r="A18735" s="1" t="s">
        <v>2162</v>
      </c>
      <c r="B18735" s="1" t="s">
        <v>2161</v>
      </c>
      <c r="C18735" s="1">
        <v>61189</v>
      </c>
      <c r="D18735" s="1" t="s">
        <v>34</v>
      </c>
      <c r="E18735" s="1" t="s">
        <v>73</v>
      </c>
      <c r="G18735" s="1" t="s">
        <v>164</v>
      </c>
      <c r="H18735" s="1" t="s">
        <v>34464</v>
      </c>
      <c r="I18735" s="1" t="s">
        <v>2580</v>
      </c>
      <c r="J18735" s="1" t="s">
        <v>2581</v>
      </c>
      <c r="K18735" s="1">
        <v>8</v>
      </c>
      <c r="L18735" s="1" t="s">
        <v>2158</v>
      </c>
      <c r="M18735" s="1">
        <v>85</v>
      </c>
      <c r="N18735" s="1" t="s">
        <v>10209</v>
      </c>
      <c r="O18735" s="1">
        <v>2.8</v>
      </c>
      <c r="P18735" s="1">
        <v>0</v>
      </c>
      <c r="Q18735" s="1">
        <v>2015</v>
      </c>
      <c r="R18735" s="1">
        <v>9999</v>
      </c>
      <c r="U18735" s="1" t="s">
        <v>40</v>
      </c>
      <c r="V18735" s="1" t="s">
        <v>164</v>
      </c>
      <c r="AJ18735" s="1">
        <v>0</v>
      </c>
      <c r="AK18735" s="1">
        <v>0</v>
      </c>
      <c r="AL18735" s="1">
        <v>0</v>
      </c>
      <c r="AM18735" s="1">
        <v>0</v>
      </c>
    </row>
    <row r="18736" spans="1:39">
      <c r="A18736" s="1" t="s">
        <v>2160</v>
      </c>
      <c r="B18736" s="1" t="s">
        <v>2159</v>
      </c>
      <c r="C18736" s="1">
        <v>61190</v>
      </c>
      <c r="D18736" s="1" t="s">
        <v>34</v>
      </c>
      <c r="E18736" s="1" t="s">
        <v>73</v>
      </c>
      <c r="G18736" s="1" t="s">
        <v>164</v>
      </c>
      <c r="H18736" s="1" t="s">
        <v>34464</v>
      </c>
      <c r="I18736" s="1" t="s">
        <v>2580</v>
      </c>
      <c r="J18736" s="1" t="s">
        <v>2581</v>
      </c>
      <c r="K18736" s="1">
        <v>8</v>
      </c>
      <c r="L18736" s="1" t="s">
        <v>2158</v>
      </c>
      <c r="M18736" s="1">
        <v>85</v>
      </c>
      <c r="N18736" s="1" t="s">
        <v>10209</v>
      </c>
      <c r="O18736" s="1">
        <v>4.5</v>
      </c>
      <c r="P18736" s="1">
        <v>0</v>
      </c>
      <c r="Q18736" s="1">
        <v>2015</v>
      </c>
      <c r="R18736" s="1">
        <v>9999</v>
      </c>
      <c r="U18736" s="1" t="s">
        <v>40</v>
      </c>
      <c r="V18736" s="1" t="s">
        <v>164</v>
      </c>
      <c r="AJ18736" s="1">
        <v>0</v>
      </c>
      <c r="AK18736" s="1">
        <v>0</v>
      </c>
      <c r="AL18736" s="1">
        <v>0</v>
      </c>
      <c r="AM18736" s="1">
        <v>0</v>
      </c>
    </row>
    <row r="18737" spans="1:39">
      <c r="A18737" s="1" t="s">
        <v>2157</v>
      </c>
      <c r="B18737" s="1" t="s">
        <v>2156</v>
      </c>
      <c r="C18737" s="1">
        <v>61191</v>
      </c>
      <c r="D18737" s="1" t="s">
        <v>34</v>
      </c>
      <c r="E18737" s="1" t="s">
        <v>73</v>
      </c>
      <c r="G18737" s="1" t="s">
        <v>164</v>
      </c>
      <c r="H18737" s="1" t="s">
        <v>34464</v>
      </c>
      <c r="I18737" s="1" t="s">
        <v>2580</v>
      </c>
      <c r="J18737" s="1" t="s">
        <v>2581</v>
      </c>
      <c r="K18737" s="1">
        <v>8</v>
      </c>
      <c r="L18737" s="1" t="s">
        <v>2158</v>
      </c>
      <c r="M18737" s="1">
        <v>85</v>
      </c>
      <c r="N18737" s="1" t="s">
        <v>10209</v>
      </c>
      <c r="O18737" s="1">
        <v>2.4</v>
      </c>
      <c r="P18737" s="1">
        <v>0</v>
      </c>
      <c r="Q18737" s="1">
        <v>2017</v>
      </c>
      <c r="R18737" s="1">
        <v>9999</v>
      </c>
      <c r="U18737" s="1" t="s">
        <v>40</v>
      </c>
      <c r="V18737" s="1" t="s">
        <v>164</v>
      </c>
      <c r="AJ18737" s="1">
        <v>0</v>
      </c>
      <c r="AK18737" s="1">
        <v>0</v>
      </c>
      <c r="AL18737" s="1">
        <v>0</v>
      </c>
      <c r="AM18737" s="1">
        <v>0</v>
      </c>
    </row>
    <row r="18738" spans="1:39">
      <c r="A18738" s="1" t="s">
        <v>2154</v>
      </c>
      <c r="B18738" s="1" t="s">
        <v>2153</v>
      </c>
      <c r="C18738" s="1">
        <v>61192</v>
      </c>
      <c r="D18738" s="1" t="s">
        <v>34</v>
      </c>
      <c r="E18738" s="1" t="s">
        <v>45</v>
      </c>
      <c r="G18738" s="1" t="s">
        <v>46</v>
      </c>
      <c r="H18738" s="1" t="s">
        <v>34464</v>
      </c>
      <c r="I18738" s="1" t="s">
        <v>2328</v>
      </c>
      <c r="J18738" s="1" t="s">
        <v>2329</v>
      </c>
      <c r="K18738" s="1">
        <v>17</v>
      </c>
      <c r="L18738" s="1" t="s">
        <v>2155</v>
      </c>
      <c r="M18738" s="1">
        <v>197</v>
      </c>
      <c r="N18738" s="1" t="s">
        <v>5029</v>
      </c>
      <c r="O18738" s="1">
        <v>2</v>
      </c>
      <c r="P18738" s="1">
        <v>0</v>
      </c>
      <c r="Q18738" s="1">
        <v>2017</v>
      </c>
      <c r="R18738" s="1">
        <v>9999</v>
      </c>
      <c r="U18738" s="1" t="s">
        <v>40</v>
      </c>
      <c r="V18738" s="1" t="s">
        <v>2317</v>
      </c>
      <c r="AJ18738" s="1">
        <v>0</v>
      </c>
      <c r="AK18738" s="1">
        <v>0</v>
      </c>
      <c r="AL18738" s="1">
        <v>0</v>
      </c>
      <c r="AM18738" s="1">
        <v>0</v>
      </c>
    </row>
    <row r="18739" spans="1:39">
      <c r="A18739" s="1" t="s">
        <v>2152</v>
      </c>
      <c r="B18739" s="1" t="s">
        <v>2151</v>
      </c>
      <c r="C18739" s="1">
        <v>61193</v>
      </c>
      <c r="D18739" s="1" t="s">
        <v>34</v>
      </c>
      <c r="E18739" s="1" t="s">
        <v>45</v>
      </c>
      <c r="G18739" s="1" t="s">
        <v>46</v>
      </c>
      <c r="H18739" s="1" t="s">
        <v>34464</v>
      </c>
      <c r="I18739" s="1" t="s">
        <v>3853</v>
      </c>
      <c r="J18739" s="1" t="s">
        <v>3854</v>
      </c>
      <c r="K18739" s="1">
        <v>32</v>
      </c>
      <c r="L18739" s="1" t="s">
        <v>108</v>
      </c>
      <c r="M18739" s="1">
        <v>3</v>
      </c>
      <c r="N18739" s="1" t="s">
        <v>3855</v>
      </c>
      <c r="O18739" s="1">
        <v>1</v>
      </c>
      <c r="P18739" s="1">
        <v>0</v>
      </c>
      <c r="Q18739" s="1">
        <v>2016</v>
      </c>
      <c r="R18739" s="1">
        <v>9999</v>
      </c>
      <c r="U18739" s="1" t="s">
        <v>40</v>
      </c>
      <c r="V18739" s="1" t="s">
        <v>2317</v>
      </c>
      <c r="AJ18739" s="1">
        <v>0</v>
      </c>
      <c r="AK18739" s="1">
        <v>0</v>
      </c>
      <c r="AL18739" s="1">
        <v>0</v>
      </c>
      <c r="AM18739" s="1">
        <v>0</v>
      </c>
    </row>
    <row r="18740" spans="1:39">
      <c r="A18740" s="1" t="s">
        <v>2149</v>
      </c>
      <c r="B18740" s="1" t="s">
        <v>2148</v>
      </c>
      <c r="C18740" s="1">
        <v>61197</v>
      </c>
      <c r="D18740" s="1" t="s">
        <v>34</v>
      </c>
      <c r="E18740" s="1" t="s">
        <v>2150</v>
      </c>
      <c r="G18740" s="1" t="s">
        <v>55</v>
      </c>
      <c r="H18740" s="1" t="s">
        <v>34464</v>
      </c>
      <c r="I18740" s="1" t="s">
        <v>2545</v>
      </c>
      <c r="J18740" s="1" t="s">
        <v>2546</v>
      </c>
      <c r="K18740" s="1">
        <v>4</v>
      </c>
      <c r="L18740" s="1" t="s">
        <v>474</v>
      </c>
      <c r="M18740" s="1">
        <v>19</v>
      </c>
      <c r="N18740" s="1" t="s">
        <v>2547</v>
      </c>
      <c r="O18740" s="1">
        <v>10</v>
      </c>
      <c r="P18740" s="1">
        <v>0</v>
      </c>
      <c r="Q18740" s="1">
        <v>2017</v>
      </c>
      <c r="R18740" s="1">
        <v>9999</v>
      </c>
      <c r="U18740" s="1" t="s">
        <v>40</v>
      </c>
      <c r="V18740" s="1" t="s">
        <v>55</v>
      </c>
      <c r="AJ18740" s="1">
        <v>0</v>
      </c>
      <c r="AK18740" s="1">
        <v>0</v>
      </c>
      <c r="AL18740" s="1">
        <v>0</v>
      </c>
      <c r="AM18740" s="1">
        <v>0</v>
      </c>
    </row>
    <row r="18741" spans="1:39">
      <c r="A18741" s="1" t="s">
        <v>2146</v>
      </c>
      <c r="B18741" s="1" t="s">
        <v>2145</v>
      </c>
      <c r="C18741" s="1">
        <v>61198</v>
      </c>
      <c r="D18741" s="1" t="s">
        <v>34</v>
      </c>
      <c r="E18741" s="1" t="s">
        <v>2147</v>
      </c>
      <c r="G18741" s="1" t="s">
        <v>46</v>
      </c>
      <c r="H18741" s="1" t="s">
        <v>34464</v>
      </c>
      <c r="I18741" s="1" t="s">
        <v>2314</v>
      </c>
      <c r="J18741" s="1" t="s">
        <v>2402</v>
      </c>
      <c r="K18741" s="1">
        <v>42</v>
      </c>
      <c r="L18741" s="1" t="s">
        <v>781</v>
      </c>
      <c r="M18741" s="1">
        <v>91</v>
      </c>
      <c r="N18741" s="1" t="s">
        <v>2403</v>
      </c>
      <c r="O18741" s="1">
        <v>1.5</v>
      </c>
      <c r="P18741" s="1">
        <v>0</v>
      </c>
      <c r="Q18741" s="1">
        <v>2011</v>
      </c>
      <c r="R18741" s="1">
        <v>9999</v>
      </c>
      <c r="U18741" s="1" t="s">
        <v>40</v>
      </c>
      <c r="V18741" s="1" t="s">
        <v>2317</v>
      </c>
      <c r="AJ18741" s="1">
        <v>0</v>
      </c>
      <c r="AK18741" s="1">
        <v>0</v>
      </c>
      <c r="AL18741" s="1">
        <v>0</v>
      </c>
      <c r="AM18741" s="1">
        <v>0</v>
      </c>
    </row>
    <row r="18742" spans="1:39">
      <c r="A18742" s="1" t="s">
        <v>2178</v>
      </c>
      <c r="B18742" s="1" t="s">
        <v>2177</v>
      </c>
      <c r="C18742" s="1">
        <v>61199</v>
      </c>
      <c r="D18742" s="1" t="s">
        <v>34</v>
      </c>
      <c r="E18742" s="1" t="s">
        <v>62</v>
      </c>
      <c r="G18742" s="1" t="s">
        <v>46</v>
      </c>
      <c r="H18742" s="1" t="s">
        <v>34464</v>
      </c>
      <c r="I18742" s="1" t="s">
        <v>2545</v>
      </c>
      <c r="J18742" s="1" t="s">
        <v>2546</v>
      </c>
      <c r="K18742" s="1">
        <v>4</v>
      </c>
      <c r="L18742" s="1" t="s">
        <v>822</v>
      </c>
      <c r="M18742" s="1">
        <v>13</v>
      </c>
      <c r="N18742" s="1" t="s">
        <v>2770</v>
      </c>
      <c r="O18742" s="1">
        <v>1.2</v>
      </c>
      <c r="P18742" s="1">
        <v>0</v>
      </c>
      <c r="Q18742" s="1">
        <v>2017</v>
      </c>
      <c r="R18742" s="1">
        <v>9999</v>
      </c>
      <c r="U18742" s="1" t="s">
        <v>40</v>
      </c>
      <c r="V18742" s="1" t="s">
        <v>2317</v>
      </c>
      <c r="AJ18742" s="1">
        <v>0</v>
      </c>
      <c r="AK18742" s="1">
        <v>0</v>
      </c>
      <c r="AL18742" s="1">
        <v>0</v>
      </c>
      <c r="AM18742" s="1">
        <v>0</v>
      </c>
    </row>
    <row r="18743" spans="1:39">
      <c r="A18743" s="1" t="s">
        <v>2238</v>
      </c>
      <c r="B18743" s="1" t="s">
        <v>2237</v>
      </c>
      <c r="C18743" s="1">
        <v>61205</v>
      </c>
      <c r="D18743" s="1" t="s">
        <v>34</v>
      </c>
      <c r="E18743" s="1" t="s">
        <v>62</v>
      </c>
      <c r="G18743" s="1" t="s">
        <v>46</v>
      </c>
      <c r="H18743" s="1" t="s">
        <v>34464</v>
      </c>
      <c r="I18743" s="1" t="s">
        <v>2488</v>
      </c>
      <c r="J18743" s="1" t="s">
        <v>2489</v>
      </c>
      <c r="K18743" s="1">
        <v>48</v>
      </c>
      <c r="L18743" s="1" t="s">
        <v>2239</v>
      </c>
      <c r="M18743" s="1">
        <v>385</v>
      </c>
      <c r="N18743" s="1" t="s">
        <v>34429</v>
      </c>
      <c r="O18743" s="1">
        <v>1.5</v>
      </c>
      <c r="P18743" s="1">
        <v>0</v>
      </c>
      <c r="Q18743" s="1">
        <v>2017</v>
      </c>
      <c r="R18743" s="1">
        <v>9999</v>
      </c>
      <c r="U18743" s="1" t="s">
        <v>40</v>
      </c>
      <c r="V18743" s="1" t="s">
        <v>2317</v>
      </c>
      <c r="AJ18743" s="1">
        <v>0</v>
      </c>
      <c r="AK18743" s="1">
        <v>0</v>
      </c>
      <c r="AL18743" s="1">
        <v>0</v>
      </c>
      <c r="AM18743" s="1">
        <v>0</v>
      </c>
    </row>
    <row r="18744" spans="1:39">
      <c r="A18744" s="1" t="s">
        <v>2230</v>
      </c>
      <c r="B18744" s="1" t="s">
        <v>2229</v>
      </c>
      <c r="C18744" s="1">
        <v>61206</v>
      </c>
      <c r="D18744" s="1" t="s">
        <v>34</v>
      </c>
      <c r="E18744" s="1" t="s">
        <v>2231</v>
      </c>
      <c r="G18744" s="1" t="s">
        <v>46</v>
      </c>
      <c r="H18744" s="1" t="s">
        <v>34464</v>
      </c>
      <c r="I18744" s="1" t="s">
        <v>2314</v>
      </c>
      <c r="J18744" s="1" t="s">
        <v>3473</v>
      </c>
      <c r="K18744" s="1">
        <v>10</v>
      </c>
      <c r="L18744" s="1" t="s">
        <v>977</v>
      </c>
      <c r="M18744" s="1">
        <v>5</v>
      </c>
      <c r="N18744" s="1" t="s">
        <v>3485</v>
      </c>
      <c r="O18744" s="1">
        <v>1.5</v>
      </c>
      <c r="P18744" s="1">
        <v>0</v>
      </c>
      <c r="Q18744" s="1">
        <v>2017</v>
      </c>
      <c r="R18744" s="1">
        <v>9999</v>
      </c>
      <c r="U18744" s="1" t="s">
        <v>40</v>
      </c>
      <c r="V18744" s="1" t="s">
        <v>2317</v>
      </c>
      <c r="AJ18744" s="1">
        <v>0</v>
      </c>
      <c r="AK18744" s="1">
        <v>0</v>
      </c>
      <c r="AL18744" s="1">
        <v>0</v>
      </c>
      <c r="AM18744" s="1">
        <v>0</v>
      </c>
    </row>
    <row r="18745" spans="1:39">
      <c r="A18745" s="1" t="s">
        <v>2006</v>
      </c>
      <c r="B18745" s="1" t="s">
        <v>2240</v>
      </c>
      <c r="C18745" s="1">
        <v>61207</v>
      </c>
      <c r="D18745" s="1" t="s">
        <v>34</v>
      </c>
      <c r="E18745" s="1" t="s">
        <v>2241</v>
      </c>
      <c r="G18745" s="1" t="s">
        <v>164</v>
      </c>
      <c r="H18745" s="1" t="s">
        <v>34464</v>
      </c>
      <c r="I18745" s="1" t="s">
        <v>2887</v>
      </c>
      <c r="J18745" s="1" t="s">
        <v>1420</v>
      </c>
      <c r="K18745" s="1">
        <v>36</v>
      </c>
      <c r="L18745" s="1" t="s">
        <v>2008</v>
      </c>
      <c r="M18745" s="1">
        <v>1</v>
      </c>
      <c r="N18745" s="1" t="s">
        <v>2888</v>
      </c>
      <c r="O18745" s="1">
        <v>1.5</v>
      </c>
      <c r="P18745" s="1">
        <v>0</v>
      </c>
      <c r="Q18745" s="1">
        <v>1922</v>
      </c>
      <c r="R18745" s="1">
        <v>9999</v>
      </c>
      <c r="U18745" s="1" t="s">
        <v>40</v>
      </c>
      <c r="V18745" s="1" t="s">
        <v>164</v>
      </c>
      <c r="AJ18745" s="1">
        <v>0</v>
      </c>
      <c r="AK18745" s="1">
        <v>0</v>
      </c>
      <c r="AL18745" s="1">
        <v>0</v>
      </c>
      <c r="AM18745" s="1">
        <v>0</v>
      </c>
    </row>
    <row r="18746" spans="1:39">
      <c r="A18746" s="1" t="s">
        <v>2006</v>
      </c>
      <c r="B18746" s="1" t="s">
        <v>2223</v>
      </c>
      <c r="C18746" s="1">
        <v>61207</v>
      </c>
      <c r="D18746" s="1" t="s">
        <v>34</v>
      </c>
      <c r="E18746" s="1" t="s">
        <v>2224</v>
      </c>
      <c r="G18746" s="1" t="s">
        <v>164</v>
      </c>
      <c r="H18746" s="1" t="s">
        <v>34464</v>
      </c>
      <c r="I18746" s="1" t="s">
        <v>2887</v>
      </c>
      <c r="J18746" s="1" t="s">
        <v>1420</v>
      </c>
      <c r="K18746" s="1">
        <v>36</v>
      </c>
      <c r="L18746" s="1" t="s">
        <v>2008</v>
      </c>
      <c r="M18746" s="1">
        <v>1</v>
      </c>
      <c r="N18746" s="1" t="s">
        <v>2888</v>
      </c>
      <c r="O18746" s="1">
        <v>1.5</v>
      </c>
      <c r="P18746" s="1">
        <v>0</v>
      </c>
      <c r="Q18746" s="1">
        <v>1922</v>
      </c>
      <c r="R18746" s="1">
        <v>9999</v>
      </c>
      <c r="U18746" s="1" t="s">
        <v>40</v>
      </c>
      <c r="V18746" s="1" t="s">
        <v>164</v>
      </c>
      <c r="AJ18746" s="1">
        <v>0</v>
      </c>
      <c r="AK18746" s="1">
        <v>0</v>
      </c>
      <c r="AL18746" s="1">
        <v>0</v>
      </c>
      <c r="AM18746" s="1">
        <v>0</v>
      </c>
    </row>
    <row r="18747" spans="1:39">
      <c r="A18747" s="1" t="s">
        <v>2006</v>
      </c>
      <c r="B18747" s="1" t="s">
        <v>2212</v>
      </c>
      <c r="C18747" s="1">
        <v>61207</v>
      </c>
      <c r="D18747" s="1" t="s">
        <v>34</v>
      </c>
      <c r="E18747" s="1" t="s">
        <v>2213</v>
      </c>
      <c r="G18747" s="1" t="s">
        <v>164</v>
      </c>
      <c r="H18747" s="1" t="s">
        <v>34464</v>
      </c>
      <c r="I18747" s="1" t="s">
        <v>2887</v>
      </c>
      <c r="J18747" s="1" t="s">
        <v>1420</v>
      </c>
      <c r="K18747" s="1">
        <v>36</v>
      </c>
      <c r="L18747" s="1" t="s">
        <v>2008</v>
      </c>
      <c r="M18747" s="1">
        <v>1</v>
      </c>
      <c r="N18747" s="1" t="s">
        <v>2888</v>
      </c>
      <c r="O18747" s="1">
        <v>1.5</v>
      </c>
      <c r="P18747" s="1">
        <v>0</v>
      </c>
      <c r="Q18747" s="1">
        <v>1922</v>
      </c>
      <c r="R18747" s="1">
        <v>9999</v>
      </c>
      <c r="U18747" s="1" t="s">
        <v>40</v>
      </c>
      <c r="V18747" s="1" t="s">
        <v>164</v>
      </c>
      <c r="AJ18747" s="1">
        <v>0</v>
      </c>
      <c r="AK18747" s="1">
        <v>0</v>
      </c>
      <c r="AL18747" s="1">
        <v>0</v>
      </c>
      <c r="AM18747" s="1">
        <v>0</v>
      </c>
    </row>
    <row r="18748" spans="1:39">
      <c r="A18748" s="1" t="s">
        <v>2006</v>
      </c>
      <c r="B18748" s="1" t="s">
        <v>2005</v>
      </c>
      <c r="C18748" s="1">
        <v>61207</v>
      </c>
      <c r="D18748" s="1" t="s">
        <v>34</v>
      </c>
      <c r="E18748" s="1" t="s">
        <v>2007</v>
      </c>
      <c r="G18748" s="1" t="s">
        <v>164</v>
      </c>
      <c r="H18748" s="1" t="s">
        <v>34464</v>
      </c>
      <c r="I18748" s="1" t="s">
        <v>2887</v>
      </c>
      <c r="J18748" s="1" t="s">
        <v>1420</v>
      </c>
      <c r="K18748" s="1">
        <v>36</v>
      </c>
      <c r="L18748" s="1" t="s">
        <v>2008</v>
      </c>
      <c r="M18748" s="1">
        <v>1</v>
      </c>
      <c r="N18748" s="1" t="s">
        <v>2888</v>
      </c>
      <c r="O18748" s="1">
        <v>1.5</v>
      </c>
      <c r="P18748" s="1">
        <v>0</v>
      </c>
      <c r="Q18748" s="1">
        <v>1922</v>
      </c>
      <c r="R18748" s="1">
        <v>9999</v>
      </c>
      <c r="U18748" s="1" t="s">
        <v>40</v>
      </c>
      <c r="V18748" s="1" t="s">
        <v>164</v>
      </c>
      <c r="AJ18748" s="1">
        <v>0</v>
      </c>
      <c r="AK18748" s="1">
        <v>0</v>
      </c>
      <c r="AL18748" s="1">
        <v>0</v>
      </c>
      <c r="AM18748" s="1">
        <v>0</v>
      </c>
    </row>
    <row r="18749" spans="1:39">
      <c r="A18749" s="1" t="s">
        <v>2013</v>
      </c>
      <c r="B18749" s="1" t="s">
        <v>2012</v>
      </c>
      <c r="C18749" s="1">
        <v>61208</v>
      </c>
      <c r="D18749" s="1" t="s">
        <v>34</v>
      </c>
      <c r="E18749" s="1" t="s">
        <v>62</v>
      </c>
      <c r="G18749" s="1" t="s">
        <v>46</v>
      </c>
      <c r="H18749" s="1" t="s">
        <v>34464</v>
      </c>
      <c r="I18749" s="1" t="s">
        <v>2335</v>
      </c>
      <c r="J18749" s="1" t="s">
        <v>4276</v>
      </c>
      <c r="K18749" s="1">
        <v>28</v>
      </c>
      <c r="L18749" s="1" t="s">
        <v>2014</v>
      </c>
      <c r="M18749" s="1">
        <v>47</v>
      </c>
      <c r="N18749" s="1" t="s">
        <v>17378</v>
      </c>
      <c r="O18749" s="1">
        <v>3.5</v>
      </c>
      <c r="P18749" s="1">
        <v>0</v>
      </c>
      <c r="Q18749" s="1">
        <v>2017</v>
      </c>
      <c r="R18749" s="1">
        <v>9999</v>
      </c>
      <c r="U18749" s="1" t="s">
        <v>40</v>
      </c>
      <c r="V18749" s="1" t="s">
        <v>2317</v>
      </c>
      <c r="AJ18749" s="1">
        <v>0</v>
      </c>
      <c r="AK18749" s="1">
        <v>0</v>
      </c>
      <c r="AL18749" s="1">
        <v>0</v>
      </c>
      <c r="AM18749" s="1">
        <v>0</v>
      </c>
    </row>
    <row r="18750" spans="1:39">
      <c r="A18750" s="1" t="s">
        <v>2016</v>
      </c>
      <c r="B18750" s="1" t="s">
        <v>2015</v>
      </c>
      <c r="C18750" s="1">
        <v>61209</v>
      </c>
      <c r="D18750" s="1" t="s">
        <v>34</v>
      </c>
      <c r="E18750" s="1" t="s">
        <v>62</v>
      </c>
      <c r="G18750" s="1" t="s">
        <v>46</v>
      </c>
      <c r="H18750" s="1" t="s">
        <v>34464</v>
      </c>
      <c r="I18750" s="1" t="s">
        <v>7387</v>
      </c>
      <c r="J18750" s="1" t="s">
        <v>2321</v>
      </c>
      <c r="K18750" s="1">
        <v>6</v>
      </c>
      <c r="L18750" s="1" t="s">
        <v>956</v>
      </c>
      <c r="M18750" s="1">
        <v>67</v>
      </c>
      <c r="N18750" s="1" t="s">
        <v>2674</v>
      </c>
      <c r="O18750" s="1">
        <v>3.5</v>
      </c>
      <c r="P18750" s="1">
        <v>0</v>
      </c>
      <c r="Q18750" s="1">
        <v>2017</v>
      </c>
      <c r="R18750" s="1">
        <v>9999</v>
      </c>
      <c r="U18750" s="1" t="s">
        <v>40</v>
      </c>
      <c r="V18750" s="1" t="s">
        <v>2317</v>
      </c>
      <c r="AJ18750" s="1">
        <v>0</v>
      </c>
      <c r="AK18750" s="1">
        <v>0</v>
      </c>
      <c r="AL18750" s="1">
        <v>0</v>
      </c>
      <c r="AM18750" s="1">
        <v>0</v>
      </c>
    </row>
    <row r="18751" spans="1:39">
      <c r="A18751" s="1" t="s">
        <v>2018</v>
      </c>
      <c r="B18751" s="1" t="s">
        <v>2017</v>
      </c>
      <c r="C18751" s="1">
        <v>61210</v>
      </c>
      <c r="D18751" s="1" t="s">
        <v>34</v>
      </c>
      <c r="E18751" s="1" t="s">
        <v>2019</v>
      </c>
      <c r="G18751" s="1" t="s">
        <v>46</v>
      </c>
      <c r="H18751" s="1" t="s">
        <v>34464</v>
      </c>
      <c r="I18751" s="1" t="s">
        <v>4299</v>
      </c>
      <c r="J18751" s="1" t="s">
        <v>1420</v>
      </c>
      <c r="K18751" s="1">
        <v>36</v>
      </c>
      <c r="L18751" s="1" t="s">
        <v>208</v>
      </c>
      <c r="M18751" s="1">
        <v>69</v>
      </c>
      <c r="N18751" s="1" t="s">
        <v>9727</v>
      </c>
      <c r="O18751" s="1">
        <v>1.9</v>
      </c>
      <c r="P18751" s="1">
        <v>0</v>
      </c>
      <c r="Q18751" s="1">
        <v>2016</v>
      </c>
      <c r="R18751" s="1">
        <v>9999</v>
      </c>
      <c r="U18751" s="1" t="s">
        <v>40</v>
      </c>
      <c r="V18751" s="1" t="s">
        <v>2317</v>
      </c>
      <c r="AJ18751" s="1">
        <v>0</v>
      </c>
      <c r="AK18751" s="1">
        <v>0</v>
      </c>
      <c r="AL18751" s="1">
        <v>0</v>
      </c>
      <c r="AM18751" s="1">
        <v>0</v>
      </c>
    </row>
    <row r="18752" spans="1:39">
      <c r="A18752" s="1" t="s">
        <v>2021</v>
      </c>
      <c r="B18752" s="1" t="s">
        <v>2020</v>
      </c>
      <c r="C18752" s="1">
        <v>61211</v>
      </c>
      <c r="D18752" s="1" t="s">
        <v>34</v>
      </c>
      <c r="E18752" s="1" t="s">
        <v>45</v>
      </c>
      <c r="G18752" s="1" t="s">
        <v>46</v>
      </c>
      <c r="H18752" s="1" t="s">
        <v>34464</v>
      </c>
      <c r="I18752" s="1" t="s">
        <v>2915</v>
      </c>
      <c r="J18752" s="1" t="s">
        <v>3042</v>
      </c>
      <c r="K18752" s="1">
        <v>47</v>
      </c>
      <c r="L18752" s="1" t="s">
        <v>478</v>
      </c>
      <c r="M18752" s="1">
        <v>157</v>
      </c>
      <c r="N18752" s="1" t="s">
        <v>3043</v>
      </c>
      <c r="O18752" s="1">
        <v>1.1000000000000001</v>
      </c>
      <c r="P18752" s="1">
        <v>0</v>
      </c>
      <c r="Q18752" s="1">
        <v>2016</v>
      </c>
      <c r="R18752" s="1">
        <v>9999</v>
      </c>
      <c r="U18752" s="1" t="s">
        <v>40</v>
      </c>
      <c r="V18752" s="1" t="s">
        <v>2317</v>
      </c>
      <c r="AJ18752" s="1">
        <v>0</v>
      </c>
      <c r="AK18752" s="1">
        <v>0</v>
      </c>
      <c r="AL18752" s="1">
        <v>0</v>
      </c>
      <c r="AM18752" s="1">
        <v>0</v>
      </c>
    </row>
    <row r="18753" spans="1:39">
      <c r="A18753" s="1" t="s">
        <v>2023</v>
      </c>
      <c r="B18753" s="1" t="s">
        <v>2022</v>
      </c>
      <c r="C18753" s="1">
        <v>61217</v>
      </c>
      <c r="D18753" s="1" t="s">
        <v>34</v>
      </c>
      <c r="E18753" s="1" t="s">
        <v>629</v>
      </c>
      <c r="G18753" s="1" t="s">
        <v>164</v>
      </c>
      <c r="H18753" s="1" t="s">
        <v>34464</v>
      </c>
      <c r="I18753" s="1" t="s">
        <v>3344</v>
      </c>
      <c r="J18753" s="1" t="s">
        <v>2903</v>
      </c>
      <c r="K18753" s="1">
        <v>16</v>
      </c>
      <c r="L18753" s="1" t="s">
        <v>2024</v>
      </c>
      <c r="M18753" s="1">
        <v>53</v>
      </c>
      <c r="N18753" s="1" t="s">
        <v>7111</v>
      </c>
      <c r="O18753" s="1">
        <v>1.2</v>
      </c>
      <c r="P18753" s="1">
        <v>0</v>
      </c>
      <c r="Q18753" s="1">
        <v>2015</v>
      </c>
      <c r="R18753" s="1">
        <v>9999</v>
      </c>
      <c r="U18753" s="1" t="s">
        <v>40</v>
      </c>
      <c r="V18753" s="1" t="s">
        <v>164</v>
      </c>
      <c r="AJ18753" s="1">
        <v>0</v>
      </c>
      <c r="AK18753" s="1">
        <v>0</v>
      </c>
      <c r="AL18753" s="1">
        <v>0</v>
      </c>
      <c r="AM18753" s="1">
        <v>0</v>
      </c>
    </row>
    <row r="18754" spans="1:39">
      <c r="A18754" s="1" t="s">
        <v>2048</v>
      </c>
      <c r="B18754" s="1" t="s">
        <v>2047</v>
      </c>
      <c r="C18754" s="1">
        <v>61220</v>
      </c>
      <c r="D18754" s="1" t="s">
        <v>34</v>
      </c>
      <c r="E18754" s="1" t="s">
        <v>49</v>
      </c>
      <c r="G18754" s="1" t="s">
        <v>46</v>
      </c>
      <c r="H18754" s="1" t="s">
        <v>34464</v>
      </c>
      <c r="I18754" s="1" t="s">
        <v>2397</v>
      </c>
      <c r="J18754" s="1" t="s">
        <v>2398</v>
      </c>
      <c r="K18754" s="1">
        <v>37</v>
      </c>
      <c r="L18754" s="1" t="s">
        <v>935</v>
      </c>
      <c r="M18754" s="1">
        <v>159</v>
      </c>
      <c r="N18754" s="1" t="s">
        <v>4321</v>
      </c>
      <c r="O18754" s="1">
        <v>5</v>
      </c>
      <c r="P18754" s="1">
        <v>0</v>
      </c>
      <c r="Q18754" s="1">
        <v>2017</v>
      </c>
      <c r="R18754" s="1">
        <v>9999</v>
      </c>
      <c r="U18754" s="1" t="s">
        <v>40</v>
      </c>
      <c r="V18754" s="1" t="s">
        <v>2317</v>
      </c>
      <c r="AJ18754" s="1">
        <v>0</v>
      </c>
      <c r="AK18754" s="1">
        <v>0</v>
      </c>
      <c r="AL18754" s="1">
        <v>0</v>
      </c>
      <c r="AM18754" s="1">
        <v>0</v>
      </c>
    </row>
    <row r="18755" spans="1:39">
      <c r="A18755" s="1" t="s">
        <v>2028</v>
      </c>
      <c r="B18755" s="1" t="s">
        <v>2027</v>
      </c>
      <c r="C18755" s="1">
        <v>61223</v>
      </c>
      <c r="D18755" s="1" t="s">
        <v>34</v>
      </c>
      <c r="E18755" s="1" t="s">
        <v>2029</v>
      </c>
      <c r="G18755" s="1" t="s">
        <v>46</v>
      </c>
      <c r="H18755" s="1" t="s">
        <v>34464</v>
      </c>
      <c r="I18755" s="1" t="s">
        <v>3501</v>
      </c>
      <c r="J18755" s="1" t="s">
        <v>2875</v>
      </c>
      <c r="K18755" s="1">
        <v>29</v>
      </c>
      <c r="L18755" s="1" t="s">
        <v>2030</v>
      </c>
      <c r="M18755" s="1">
        <v>117</v>
      </c>
      <c r="N18755" s="1" t="s">
        <v>8664</v>
      </c>
      <c r="O18755" s="1">
        <v>2.5</v>
      </c>
      <c r="P18755" s="1">
        <v>0</v>
      </c>
      <c r="Q18755" s="1">
        <v>2017</v>
      </c>
      <c r="R18755" s="1">
        <v>9999</v>
      </c>
      <c r="U18755" s="1" t="s">
        <v>40</v>
      </c>
      <c r="V18755" s="1" t="s">
        <v>2317</v>
      </c>
      <c r="AJ18755" s="1">
        <v>0</v>
      </c>
      <c r="AK18755" s="1">
        <v>0</v>
      </c>
      <c r="AL18755" s="1">
        <v>0</v>
      </c>
      <c r="AM18755" s="1">
        <v>0</v>
      </c>
    </row>
    <row r="18756" spans="1:39">
      <c r="A18756" s="1" t="s">
        <v>2010</v>
      </c>
      <c r="B18756" s="1" t="s">
        <v>2009</v>
      </c>
      <c r="C18756" s="1">
        <v>61224</v>
      </c>
      <c r="D18756" s="1" t="s">
        <v>34</v>
      </c>
      <c r="E18756" s="1" t="s">
        <v>2011</v>
      </c>
      <c r="G18756" s="1" t="s">
        <v>46</v>
      </c>
      <c r="H18756" s="1" t="s">
        <v>34464</v>
      </c>
      <c r="I18756" s="1" t="s">
        <v>2314</v>
      </c>
      <c r="J18756" s="1" t="s">
        <v>2315</v>
      </c>
      <c r="K18756" s="1">
        <v>34</v>
      </c>
      <c r="L18756" s="1" t="s">
        <v>973</v>
      </c>
      <c r="M18756" s="1">
        <v>27</v>
      </c>
      <c r="N18756" s="1" t="s">
        <v>5167</v>
      </c>
      <c r="O18756" s="1">
        <v>1.2</v>
      </c>
      <c r="P18756" s="1">
        <v>0</v>
      </c>
      <c r="Q18756" s="1">
        <v>2011</v>
      </c>
      <c r="R18756" s="1">
        <v>9999</v>
      </c>
      <c r="U18756" s="1" t="s">
        <v>40</v>
      </c>
      <c r="V18756" s="1" t="s">
        <v>2317</v>
      </c>
      <c r="AJ18756" s="1">
        <v>0</v>
      </c>
      <c r="AK18756" s="1">
        <v>0</v>
      </c>
      <c r="AL18756" s="1">
        <v>0</v>
      </c>
      <c r="AM18756" s="1">
        <v>0</v>
      </c>
    </row>
    <row r="18757" spans="1:39">
      <c r="A18757" s="1" t="s">
        <v>2034</v>
      </c>
      <c r="B18757" s="1" t="s">
        <v>2033</v>
      </c>
      <c r="C18757" s="1">
        <v>61237</v>
      </c>
      <c r="D18757" s="1" t="s">
        <v>34</v>
      </c>
      <c r="E18757" s="1" t="s">
        <v>2035</v>
      </c>
      <c r="G18757" s="1" t="s">
        <v>46</v>
      </c>
      <c r="H18757" s="1" t="s">
        <v>34464</v>
      </c>
      <c r="I18757" s="1" t="s">
        <v>2343</v>
      </c>
      <c r="J18757" s="1" t="s">
        <v>2344</v>
      </c>
      <c r="K18757" s="1">
        <v>25</v>
      </c>
      <c r="L18757" s="1" t="s">
        <v>354</v>
      </c>
      <c r="M18757" s="1">
        <v>5</v>
      </c>
      <c r="N18757" s="1" t="s">
        <v>2553</v>
      </c>
      <c r="O18757" s="1">
        <v>2</v>
      </c>
      <c r="P18757" s="1">
        <v>0</v>
      </c>
      <c r="Q18757" s="1">
        <v>2012</v>
      </c>
      <c r="R18757" s="1">
        <v>9999</v>
      </c>
      <c r="U18757" s="1" t="s">
        <v>40</v>
      </c>
      <c r="V18757" s="1" t="s">
        <v>2317</v>
      </c>
      <c r="AJ18757" s="1">
        <v>0</v>
      </c>
      <c r="AK18757" s="1">
        <v>0</v>
      </c>
      <c r="AL18757" s="1">
        <v>0</v>
      </c>
      <c r="AM18757" s="1">
        <v>0</v>
      </c>
    </row>
    <row r="18758" spans="1:39">
      <c r="A18758" s="1" t="s">
        <v>34591</v>
      </c>
      <c r="B18758" s="1" t="s">
        <v>2036</v>
      </c>
      <c r="C18758" s="1">
        <v>61238</v>
      </c>
      <c r="D18758" s="1" t="s">
        <v>34</v>
      </c>
      <c r="E18758" s="1" t="s">
        <v>2037</v>
      </c>
      <c r="G18758" s="1" t="s">
        <v>117</v>
      </c>
      <c r="H18758" s="1" t="s">
        <v>2334</v>
      </c>
      <c r="I18758" s="1" t="s">
        <v>2407</v>
      </c>
      <c r="J18758" s="1" t="s">
        <v>1420</v>
      </c>
      <c r="K18758" s="1">
        <v>36</v>
      </c>
      <c r="L18758" s="1" t="s">
        <v>1420</v>
      </c>
      <c r="M18758" s="1">
        <v>61</v>
      </c>
      <c r="N18758" s="1" t="s">
        <v>2422</v>
      </c>
      <c r="O18758" s="1">
        <v>2.5</v>
      </c>
      <c r="P18758" s="1">
        <v>14397</v>
      </c>
      <c r="Q18758" s="1">
        <v>2016</v>
      </c>
      <c r="R18758" s="1">
        <v>9999</v>
      </c>
      <c r="U18758" s="1" t="s">
        <v>40</v>
      </c>
      <c r="V18758" s="1" t="s">
        <v>2432</v>
      </c>
      <c r="AJ18758" s="1">
        <v>1.02504</v>
      </c>
      <c r="AK18758" s="1">
        <v>1.02504</v>
      </c>
      <c r="AL18758" s="1">
        <v>1.02504</v>
      </c>
      <c r="AM18758" s="1">
        <v>1.02504</v>
      </c>
    </row>
    <row r="18759" spans="1:39">
      <c r="A18759" s="1" t="s">
        <v>34591</v>
      </c>
      <c r="B18759" s="1" t="s">
        <v>2038</v>
      </c>
      <c r="C18759" s="1">
        <v>61238</v>
      </c>
      <c r="D18759" s="1" t="s">
        <v>34</v>
      </c>
      <c r="E18759" s="1" t="s">
        <v>2039</v>
      </c>
      <c r="G18759" s="1" t="s">
        <v>117</v>
      </c>
      <c r="H18759" s="1" t="s">
        <v>2334</v>
      </c>
      <c r="I18759" s="1" t="s">
        <v>2407</v>
      </c>
      <c r="J18759" s="1" t="s">
        <v>1420</v>
      </c>
      <c r="K18759" s="1">
        <v>36</v>
      </c>
      <c r="L18759" s="1" t="s">
        <v>1420</v>
      </c>
      <c r="M18759" s="1">
        <v>61</v>
      </c>
      <c r="N18759" s="1" t="s">
        <v>2422</v>
      </c>
      <c r="O18759" s="1">
        <v>2.5</v>
      </c>
      <c r="P18759" s="1">
        <v>14397</v>
      </c>
      <c r="Q18759" s="1">
        <v>2016</v>
      </c>
      <c r="R18759" s="1">
        <v>9999</v>
      </c>
      <c r="U18759" s="1" t="s">
        <v>40</v>
      </c>
      <c r="V18759" s="1" t="s">
        <v>2432</v>
      </c>
      <c r="AJ18759" s="1">
        <v>1.02504</v>
      </c>
      <c r="AK18759" s="1">
        <v>1.02504</v>
      </c>
      <c r="AL18759" s="1">
        <v>1.02504</v>
      </c>
      <c r="AM18759" s="1">
        <v>1.02504</v>
      </c>
    </row>
    <row r="18760" spans="1:39">
      <c r="A18760" s="1" t="s">
        <v>34591</v>
      </c>
      <c r="B18760" s="1" t="s">
        <v>2040</v>
      </c>
      <c r="C18760" s="1">
        <v>61238</v>
      </c>
      <c r="D18760" s="1" t="s">
        <v>34</v>
      </c>
      <c r="E18760" s="1" t="s">
        <v>2041</v>
      </c>
      <c r="G18760" s="1" t="s">
        <v>117</v>
      </c>
      <c r="H18760" s="1" t="s">
        <v>34464</v>
      </c>
      <c r="I18760" s="1" t="s">
        <v>2407</v>
      </c>
      <c r="J18760" s="1" t="s">
        <v>1420</v>
      </c>
      <c r="K18760" s="1">
        <v>36</v>
      </c>
      <c r="L18760" s="1" t="s">
        <v>1420</v>
      </c>
      <c r="M18760" s="1">
        <v>61</v>
      </c>
      <c r="N18760" s="1" t="s">
        <v>2422</v>
      </c>
      <c r="O18760" s="1">
        <v>7.7</v>
      </c>
      <c r="P18760" s="1">
        <v>12445</v>
      </c>
      <c r="Q18760" s="1">
        <v>2009</v>
      </c>
      <c r="R18760" s="1">
        <v>9999</v>
      </c>
      <c r="U18760" s="1" t="s">
        <v>40</v>
      </c>
      <c r="V18760" s="1" t="s">
        <v>211</v>
      </c>
      <c r="AJ18760" s="1">
        <v>0.14624000000000001</v>
      </c>
      <c r="AK18760" s="1">
        <v>0.14624000000000001</v>
      </c>
      <c r="AL18760" s="1">
        <v>0.14624000000000001</v>
      </c>
      <c r="AM18760" s="1">
        <v>0.14624000000000001</v>
      </c>
    </row>
    <row r="18761" spans="1:39">
      <c r="A18761" s="1" t="s">
        <v>34591</v>
      </c>
      <c r="B18761" s="1" t="s">
        <v>2042</v>
      </c>
      <c r="C18761" s="1">
        <v>61238</v>
      </c>
      <c r="D18761" s="1" t="s">
        <v>34</v>
      </c>
      <c r="E18761" s="1" t="s">
        <v>2043</v>
      </c>
      <c r="G18761" s="1" t="s">
        <v>117</v>
      </c>
      <c r="H18761" s="1" t="s">
        <v>2334</v>
      </c>
      <c r="I18761" s="1" t="s">
        <v>2407</v>
      </c>
      <c r="J18761" s="1" t="s">
        <v>1420</v>
      </c>
      <c r="K18761" s="1">
        <v>36</v>
      </c>
      <c r="L18761" s="1" t="s">
        <v>1420</v>
      </c>
      <c r="M18761" s="1">
        <v>61</v>
      </c>
      <c r="N18761" s="1" t="s">
        <v>2422</v>
      </c>
      <c r="O18761" s="1">
        <v>1.4</v>
      </c>
      <c r="P18761" s="1">
        <v>14397</v>
      </c>
      <c r="Q18761" s="1">
        <v>1997</v>
      </c>
      <c r="R18761" s="1">
        <v>9999</v>
      </c>
      <c r="U18761" s="1" t="s">
        <v>40</v>
      </c>
      <c r="V18761" s="1" t="s">
        <v>2432</v>
      </c>
      <c r="AJ18761" s="1">
        <v>1.02504</v>
      </c>
      <c r="AK18761" s="1">
        <v>1.02504</v>
      </c>
      <c r="AL18761" s="1">
        <v>1.02504</v>
      </c>
      <c r="AM18761" s="1">
        <v>1.02504</v>
      </c>
    </row>
    <row r="18762" spans="1:39">
      <c r="A18762" s="1" t="s">
        <v>34591</v>
      </c>
      <c r="B18762" s="1" t="s">
        <v>1966</v>
      </c>
      <c r="C18762" s="1">
        <v>61238</v>
      </c>
      <c r="D18762" s="1" t="s">
        <v>34</v>
      </c>
      <c r="E18762" s="1" t="s">
        <v>1967</v>
      </c>
      <c r="G18762" s="1" t="s">
        <v>117</v>
      </c>
      <c r="H18762" s="1" t="s">
        <v>2334</v>
      </c>
      <c r="I18762" s="1" t="s">
        <v>2407</v>
      </c>
      <c r="J18762" s="1" t="s">
        <v>1420</v>
      </c>
      <c r="K18762" s="1">
        <v>36</v>
      </c>
      <c r="L18762" s="1" t="s">
        <v>1420</v>
      </c>
      <c r="M18762" s="1">
        <v>61</v>
      </c>
      <c r="N18762" s="1" t="s">
        <v>2422</v>
      </c>
      <c r="O18762" s="1">
        <v>1.4</v>
      </c>
      <c r="P18762" s="1">
        <v>14397</v>
      </c>
      <c r="Q18762" s="1">
        <v>1997</v>
      </c>
      <c r="R18762" s="1">
        <v>9999</v>
      </c>
      <c r="U18762" s="1" t="s">
        <v>40</v>
      </c>
      <c r="V18762" s="1" t="s">
        <v>2432</v>
      </c>
      <c r="AJ18762" s="1">
        <v>1.02504</v>
      </c>
      <c r="AK18762" s="1">
        <v>1.02504</v>
      </c>
      <c r="AL18762" s="1">
        <v>1.02504</v>
      </c>
      <c r="AM18762" s="1">
        <v>1.02504</v>
      </c>
    </row>
    <row r="18763" spans="1:39">
      <c r="A18763" s="1" t="s">
        <v>34591</v>
      </c>
      <c r="B18763" s="1" t="s">
        <v>2031</v>
      </c>
      <c r="C18763" s="1">
        <v>61238</v>
      </c>
      <c r="D18763" s="1" t="s">
        <v>34</v>
      </c>
      <c r="E18763" s="1" t="s">
        <v>2032</v>
      </c>
      <c r="G18763" s="1" t="s">
        <v>117</v>
      </c>
      <c r="H18763" s="1" t="s">
        <v>2334</v>
      </c>
      <c r="I18763" s="1" t="s">
        <v>2407</v>
      </c>
      <c r="J18763" s="1" t="s">
        <v>1420</v>
      </c>
      <c r="K18763" s="1">
        <v>36</v>
      </c>
      <c r="L18763" s="1" t="s">
        <v>1420</v>
      </c>
      <c r="M18763" s="1">
        <v>61</v>
      </c>
      <c r="N18763" s="1" t="s">
        <v>2422</v>
      </c>
      <c r="O18763" s="1">
        <v>1.4</v>
      </c>
      <c r="P18763" s="1">
        <v>14397</v>
      </c>
      <c r="Q18763" s="1">
        <v>1997</v>
      </c>
      <c r="R18763" s="1">
        <v>9999</v>
      </c>
      <c r="U18763" s="1" t="s">
        <v>40</v>
      </c>
      <c r="V18763" s="1" t="s">
        <v>2432</v>
      </c>
      <c r="AJ18763" s="1">
        <v>1.02504</v>
      </c>
      <c r="AK18763" s="1">
        <v>1.02504</v>
      </c>
      <c r="AL18763" s="1">
        <v>1.02504</v>
      </c>
      <c r="AM18763" s="1">
        <v>1.02504</v>
      </c>
    </row>
    <row r="18764" spans="1:39">
      <c r="A18764" s="1" t="s">
        <v>34591</v>
      </c>
      <c r="B18764" s="1" t="s">
        <v>2025</v>
      </c>
      <c r="C18764" s="1">
        <v>61238</v>
      </c>
      <c r="D18764" s="1" t="s">
        <v>34</v>
      </c>
      <c r="E18764" s="1" t="s">
        <v>2026</v>
      </c>
      <c r="G18764" s="1" t="s">
        <v>117</v>
      </c>
      <c r="H18764" s="1" t="s">
        <v>2334</v>
      </c>
      <c r="I18764" s="1" t="s">
        <v>2407</v>
      </c>
      <c r="J18764" s="1" t="s">
        <v>1420</v>
      </c>
      <c r="K18764" s="1">
        <v>36</v>
      </c>
      <c r="L18764" s="1" t="s">
        <v>1420</v>
      </c>
      <c r="M18764" s="1">
        <v>61</v>
      </c>
      <c r="N18764" s="1" t="s">
        <v>2422</v>
      </c>
      <c r="O18764" s="1">
        <v>1.5</v>
      </c>
      <c r="P18764" s="1">
        <v>14397</v>
      </c>
      <c r="Q18764" s="1">
        <v>2008</v>
      </c>
      <c r="R18764" s="1">
        <v>9999</v>
      </c>
      <c r="U18764" s="1" t="s">
        <v>40</v>
      </c>
      <c r="V18764" s="1" t="s">
        <v>2432</v>
      </c>
      <c r="AJ18764" s="1">
        <v>1.02504</v>
      </c>
      <c r="AK18764" s="1">
        <v>1.02504</v>
      </c>
      <c r="AL18764" s="1">
        <v>1.02504</v>
      </c>
      <c r="AM18764" s="1">
        <v>1.02504</v>
      </c>
    </row>
    <row r="18765" spans="1:39">
      <c r="A18765" s="1" t="s">
        <v>2001</v>
      </c>
      <c r="B18765" s="1" t="s">
        <v>2003</v>
      </c>
      <c r="C18765" s="1">
        <v>61241</v>
      </c>
      <c r="D18765" s="1" t="s">
        <v>34</v>
      </c>
      <c r="E18765" s="1" t="s">
        <v>2004</v>
      </c>
      <c r="G18765" s="1" t="s">
        <v>117</v>
      </c>
      <c r="H18765" s="1" t="s">
        <v>34464</v>
      </c>
      <c r="I18765" s="1" t="s">
        <v>2488</v>
      </c>
      <c r="J18765" s="1" t="s">
        <v>2489</v>
      </c>
      <c r="K18765" s="1">
        <v>48</v>
      </c>
      <c r="L18765" s="1" t="s">
        <v>1997</v>
      </c>
      <c r="M18765" s="1">
        <v>469</v>
      </c>
      <c r="N18765" s="1" t="s">
        <v>27554</v>
      </c>
      <c r="O18765" s="1">
        <v>43</v>
      </c>
      <c r="P18765" s="1">
        <v>9086</v>
      </c>
      <c r="Q18765" s="1">
        <v>2017</v>
      </c>
      <c r="R18765" s="1">
        <v>9999</v>
      </c>
      <c r="U18765" s="1" t="s">
        <v>40</v>
      </c>
      <c r="V18765" s="1" t="s">
        <v>211</v>
      </c>
      <c r="AJ18765" s="1">
        <v>1.0999999999999999E-2</v>
      </c>
      <c r="AK18765" s="1">
        <v>1.0999999999999999E-2</v>
      </c>
      <c r="AL18765" s="1">
        <v>1.0999999999999999E-2</v>
      </c>
      <c r="AM18765" s="1">
        <v>1.0999999999999999E-2</v>
      </c>
    </row>
    <row r="18766" spans="1:39">
      <c r="A18766" s="1" t="s">
        <v>2001</v>
      </c>
      <c r="B18766" s="1" t="s">
        <v>2000</v>
      </c>
      <c r="C18766" s="1">
        <v>61241</v>
      </c>
      <c r="D18766" s="1" t="s">
        <v>34</v>
      </c>
      <c r="E18766" s="1" t="s">
        <v>2002</v>
      </c>
      <c r="G18766" s="1" t="s">
        <v>117</v>
      </c>
      <c r="H18766" s="1" t="s">
        <v>34464</v>
      </c>
      <c r="I18766" s="1" t="s">
        <v>2488</v>
      </c>
      <c r="J18766" s="1" t="s">
        <v>2489</v>
      </c>
      <c r="K18766" s="1">
        <v>48</v>
      </c>
      <c r="L18766" s="1" t="s">
        <v>1997</v>
      </c>
      <c r="M18766" s="1">
        <v>469</v>
      </c>
      <c r="N18766" s="1" t="s">
        <v>27554</v>
      </c>
      <c r="O18766" s="1">
        <v>43</v>
      </c>
      <c r="P18766" s="1">
        <v>9086</v>
      </c>
      <c r="Q18766" s="1">
        <v>2017</v>
      </c>
      <c r="R18766" s="1">
        <v>9999</v>
      </c>
      <c r="U18766" s="1" t="s">
        <v>40</v>
      </c>
      <c r="V18766" s="1" t="s">
        <v>211</v>
      </c>
      <c r="AJ18766" s="1">
        <v>1.0999999999999999E-2</v>
      </c>
      <c r="AK18766" s="1">
        <v>1.0999999999999999E-2</v>
      </c>
      <c r="AL18766" s="1">
        <v>1.0999999999999999E-2</v>
      </c>
      <c r="AM18766" s="1">
        <v>1.0999999999999999E-2</v>
      </c>
    </row>
    <row r="18767" spans="1:39">
      <c r="A18767" s="1" t="s">
        <v>1995</v>
      </c>
      <c r="B18767" s="1" t="s">
        <v>1998</v>
      </c>
      <c r="C18767" s="1">
        <v>61242</v>
      </c>
      <c r="D18767" s="1" t="s">
        <v>34</v>
      </c>
      <c r="E18767" s="1" t="s">
        <v>1999</v>
      </c>
      <c r="G18767" s="1" t="s">
        <v>117</v>
      </c>
      <c r="H18767" s="1" t="s">
        <v>34464</v>
      </c>
      <c r="I18767" s="1" t="s">
        <v>2488</v>
      </c>
      <c r="J18767" s="1" t="s">
        <v>2489</v>
      </c>
      <c r="K18767" s="1">
        <v>48</v>
      </c>
      <c r="L18767" s="1" t="s">
        <v>1997</v>
      </c>
      <c r="M18767" s="1">
        <v>469</v>
      </c>
      <c r="N18767" s="1" t="s">
        <v>27554</v>
      </c>
      <c r="O18767" s="1">
        <v>50</v>
      </c>
      <c r="P18767" s="1">
        <v>9086</v>
      </c>
      <c r="Q18767" s="1">
        <v>2017</v>
      </c>
      <c r="R18767" s="1">
        <v>9999</v>
      </c>
      <c r="U18767" s="1" t="s">
        <v>40</v>
      </c>
      <c r="V18767" s="1" t="s">
        <v>211</v>
      </c>
      <c r="AJ18767" s="1">
        <v>1.0999999999999999E-2</v>
      </c>
      <c r="AK18767" s="1">
        <v>1.0999999999999999E-2</v>
      </c>
      <c r="AL18767" s="1">
        <v>1.0999999999999999E-2</v>
      </c>
      <c r="AM18767" s="1">
        <v>1.0999999999999999E-2</v>
      </c>
    </row>
    <row r="18768" spans="1:39">
      <c r="A18768" s="1" t="s">
        <v>1995</v>
      </c>
      <c r="B18768" s="1" t="s">
        <v>1994</v>
      </c>
      <c r="C18768" s="1">
        <v>61242</v>
      </c>
      <c r="D18768" s="1" t="s">
        <v>34</v>
      </c>
      <c r="E18768" s="1" t="s">
        <v>1996</v>
      </c>
      <c r="G18768" s="1" t="s">
        <v>117</v>
      </c>
      <c r="H18768" s="1" t="s">
        <v>34464</v>
      </c>
      <c r="I18768" s="1" t="s">
        <v>2488</v>
      </c>
      <c r="J18768" s="1" t="s">
        <v>2489</v>
      </c>
      <c r="K18768" s="1">
        <v>48</v>
      </c>
      <c r="L18768" s="1" t="s">
        <v>1997</v>
      </c>
      <c r="M18768" s="1">
        <v>469</v>
      </c>
      <c r="N18768" s="1" t="s">
        <v>27554</v>
      </c>
      <c r="O18768" s="1">
        <v>50</v>
      </c>
      <c r="P18768" s="1">
        <v>9086</v>
      </c>
      <c r="Q18768" s="1">
        <v>2017</v>
      </c>
      <c r="R18768" s="1">
        <v>9999</v>
      </c>
      <c r="U18768" s="1" t="s">
        <v>40</v>
      </c>
      <c r="V18768" s="1" t="s">
        <v>211</v>
      </c>
      <c r="AJ18768" s="1">
        <v>1.0999999999999999E-2</v>
      </c>
      <c r="AK18768" s="1">
        <v>1.0999999999999999E-2</v>
      </c>
      <c r="AL18768" s="1">
        <v>1.0999999999999999E-2</v>
      </c>
      <c r="AM18768" s="1">
        <v>1.0999999999999999E-2</v>
      </c>
    </row>
    <row r="18769" spans="1:39">
      <c r="A18769" s="1" t="s">
        <v>1992</v>
      </c>
      <c r="B18769" s="1" t="s">
        <v>1991</v>
      </c>
      <c r="C18769" s="1">
        <v>61243</v>
      </c>
      <c r="D18769" s="1" t="s">
        <v>34</v>
      </c>
      <c r="E18769" s="1" t="s">
        <v>1993</v>
      </c>
      <c r="G18769" s="1" t="s">
        <v>46</v>
      </c>
      <c r="H18769" s="1" t="s">
        <v>34464</v>
      </c>
      <c r="I18769" s="1" t="s">
        <v>2343</v>
      </c>
      <c r="J18769" s="1" t="s">
        <v>2344</v>
      </c>
      <c r="K18769" s="1">
        <v>25</v>
      </c>
      <c r="L18769" s="1" t="s">
        <v>279</v>
      </c>
      <c r="M18769" s="1">
        <v>27</v>
      </c>
      <c r="N18769" s="1" t="s">
        <v>2370</v>
      </c>
      <c r="O18769" s="1">
        <v>4.3</v>
      </c>
      <c r="P18769" s="1">
        <v>0</v>
      </c>
      <c r="Q18769" s="1">
        <v>2016</v>
      </c>
      <c r="R18769" s="1">
        <v>9999</v>
      </c>
      <c r="U18769" s="1" t="s">
        <v>40</v>
      </c>
      <c r="V18769" s="1" t="s">
        <v>2317</v>
      </c>
      <c r="AJ18769" s="1">
        <v>0</v>
      </c>
      <c r="AK18769" s="1">
        <v>0</v>
      </c>
      <c r="AL18769" s="1">
        <v>0</v>
      </c>
      <c r="AM18769" s="1">
        <v>0</v>
      </c>
    </row>
    <row r="18770" spans="1:39">
      <c r="A18770" s="1" t="s">
        <v>1989</v>
      </c>
      <c r="B18770" s="1" t="s">
        <v>1988</v>
      </c>
      <c r="C18770" s="1">
        <v>61244</v>
      </c>
      <c r="D18770" s="1" t="s">
        <v>34</v>
      </c>
      <c r="E18770" s="1" t="s">
        <v>1990</v>
      </c>
      <c r="G18770" s="1" t="s">
        <v>46</v>
      </c>
      <c r="H18770" s="1" t="s">
        <v>34464</v>
      </c>
      <c r="I18770" s="1" t="s">
        <v>2343</v>
      </c>
      <c r="J18770" s="1" t="s">
        <v>2344</v>
      </c>
      <c r="K18770" s="1">
        <v>25</v>
      </c>
      <c r="L18770" s="1" t="s">
        <v>1755</v>
      </c>
      <c r="M18770" s="1">
        <v>21</v>
      </c>
      <c r="N18770" s="1" t="s">
        <v>3736</v>
      </c>
      <c r="O18770" s="1">
        <v>2.5</v>
      </c>
      <c r="P18770" s="1">
        <v>0</v>
      </c>
      <c r="Q18770" s="1">
        <v>2016</v>
      </c>
      <c r="R18770" s="1">
        <v>9999</v>
      </c>
      <c r="U18770" s="1" t="s">
        <v>40</v>
      </c>
      <c r="V18770" s="1" t="s">
        <v>2317</v>
      </c>
      <c r="AJ18770" s="1">
        <v>0</v>
      </c>
      <c r="AK18770" s="1">
        <v>0</v>
      </c>
      <c r="AL18770" s="1">
        <v>0</v>
      </c>
      <c r="AM18770" s="1">
        <v>0</v>
      </c>
    </row>
    <row r="18771" spans="1:39">
      <c r="A18771" s="1" t="s">
        <v>1986</v>
      </c>
      <c r="B18771" s="1" t="s">
        <v>1985</v>
      </c>
      <c r="C18771" s="1">
        <v>61245</v>
      </c>
      <c r="D18771" s="1" t="s">
        <v>34</v>
      </c>
      <c r="E18771" s="1" t="s">
        <v>1987</v>
      </c>
      <c r="G18771" s="1" t="s">
        <v>46</v>
      </c>
      <c r="H18771" s="1" t="s">
        <v>34464</v>
      </c>
      <c r="I18771" s="1" t="s">
        <v>2343</v>
      </c>
      <c r="J18771" s="1" t="s">
        <v>2344</v>
      </c>
      <c r="K18771" s="1">
        <v>25</v>
      </c>
      <c r="L18771" s="1" t="s">
        <v>279</v>
      </c>
      <c r="M18771" s="1">
        <v>27</v>
      </c>
      <c r="N18771" s="1" t="s">
        <v>2370</v>
      </c>
      <c r="O18771" s="1">
        <v>4.7</v>
      </c>
      <c r="P18771" s="1">
        <v>0</v>
      </c>
      <c r="Q18771" s="1">
        <v>2016</v>
      </c>
      <c r="R18771" s="1">
        <v>9999</v>
      </c>
      <c r="U18771" s="1" t="s">
        <v>40</v>
      </c>
      <c r="V18771" s="1" t="s">
        <v>2317</v>
      </c>
      <c r="AJ18771" s="1">
        <v>0</v>
      </c>
      <c r="AK18771" s="1">
        <v>0</v>
      </c>
      <c r="AL18771" s="1">
        <v>0</v>
      </c>
      <c r="AM18771" s="1">
        <v>0</v>
      </c>
    </row>
    <row r="18772" spans="1:39">
      <c r="A18772" s="1" t="s">
        <v>1983</v>
      </c>
      <c r="B18772" s="1" t="s">
        <v>1982</v>
      </c>
      <c r="C18772" s="1">
        <v>61246</v>
      </c>
      <c r="D18772" s="1" t="s">
        <v>34</v>
      </c>
      <c r="E18772" s="1" t="s">
        <v>1984</v>
      </c>
      <c r="G18772" s="1" t="s">
        <v>46</v>
      </c>
      <c r="H18772" s="1" t="s">
        <v>34464</v>
      </c>
      <c r="I18772" s="1" t="s">
        <v>2427</v>
      </c>
      <c r="J18772" s="1" t="s">
        <v>2428</v>
      </c>
      <c r="K18772" s="1">
        <v>12</v>
      </c>
      <c r="L18772" s="1" t="s">
        <v>144</v>
      </c>
      <c r="M18772" s="1">
        <v>95</v>
      </c>
      <c r="N18772" s="1" t="s">
        <v>8079</v>
      </c>
      <c r="O18772" s="1">
        <v>4.8</v>
      </c>
      <c r="P18772" s="1">
        <v>0</v>
      </c>
      <c r="Q18772" s="1">
        <v>2017</v>
      </c>
      <c r="R18772" s="1">
        <v>9999</v>
      </c>
      <c r="U18772" s="1" t="s">
        <v>40</v>
      </c>
      <c r="V18772" s="1" t="s">
        <v>2317</v>
      </c>
      <c r="AJ18772" s="1">
        <v>0</v>
      </c>
      <c r="AK18772" s="1">
        <v>0</v>
      </c>
      <c r="AL18772" s="1">
        <v>0</v>
      </c>
      <c r="AM18772" s="1">
        <v>0</v>
      </c>
    </row>
    <row r="18773" spans="1:39">
      <c r="A18773" s="1" t="s">
        <v>1980</v>
      </c>
      <c r="B18773" s="1" t="s">
        <v>1979</v>
      </c>
      <c r="C18773" s="1">
        <v>61247</v>
      </c>
      <c r="D18773" s="1" t="s">
        <v>34</v>
      </c>
      <c r="E18773" s="1" t="s">
        <v>1981</v>
      </c>
      <c r="G18773" s="1" t="s">
        <v>46</v>
      </c>
      <c r="H18773" s="1" t="s">
        <v>34464</v>
      </c>
      <c r="I18773" s="1" t="s">
        <v>2427</v>
      </c>
      <c r="J18773" s="1" t="s">
        <v>2428</v>
      </c>
      <c r="K18773" s="1">
        <v>12</v>
      </c>
      <c r="L18773" s="1" t="s">
        <v>144</v>
      </c>
      <c r="M18773" s="1">
        <v>95</v>
      </c>
      <c r="N18773" s="1" t="s">
        <v>8079</v>
      </c>
      <c r="O18773" s="1">
        <v>4.0999999999999996</v>
      </c>
      <c r="P18773" s="1">
        <v>0</v>
      </c>
      <c r="Q18773" s="1">
        <v>2017</v>
      </c>
      <c r="R18773" s="1">
        <v>9999</v>
      </c>
      <c r="U18773" s="1" t="s">
        <v>40</v>
      </c>
      <c r="V18773" s="1" t="s">
        <v>2317</v>
      </c>
      <c r="AJ18773" s="1">
        <v>0</v>
      </c>
      <c r="AK18773" s="1">
        <v>0</v>
      </c>
      <c r="AL18773" s="1">
        <v>0</v>
      </c>
      <c r="AM18773" s="1">
        <v>0</v>
      </c>
    </row>
    <row r="18774" spans="1:39">
      <c r="A18774" s="1" t="s">
        <v>1975</v>
      </c>
      <c r="B18774" s="1" t="s">
        <v>1977</v>
      </c>
      <c r="C18774" s="1">
        <v>61248</v>
      </c>
      <c r="D18774" s="1" t="s">
        <v>34</v>
      </c>
      <c r="E18774" s="1" t="s">
        <v>1978</v>
      </c>
      <c r="G18774" s="1" t="s">
        <v>46</v>
      </c>
      <c r="H18774" s="1" t="s">
        <v>34464</v>
      </c>
      <c r="I18774" s="1" t="s">
        <v>2314</v>
      </c>
      <c r="J18774" s="1" t="s">
        <v>2315</v>
      </c>
      <c r="K18774" s="1">
        <v>34</v>
      </c>
      <c r="L18774" s="1" t="s">
        <v>121</v>
      </c>
      <c r="M18774" s="1">
        <v>23</v>
      </c>
      <c r="N18774" s="1" t="s">
        <v>2325</v>
      </c>
      <c r="O18774" s="1">
        <v>0.5</v>
      </c>
      <c r="P18774" s="1">
        <v>0</v>
      </c>
      <c r="Q18774" s="1">
        <v>2011</v>
      </c>
      <c r="R18774" s="1">
        <v>9999</v>
      </c>
      <c r="U18774" s="1" t="s">
        <v>40</v>
      </c>
      <c r="V18774" s="1" t="s">
        <v>2317</v>
      </c>
      <c r="AJ18774" s="1">
        <v>0</v>
      </c>
      <c r="AK18774" s="1">
        <v>0</v>
      </c>
      <c r="AL18774" s="1">
        <v>0</v>
      </c>
      <c r="AM18774" s="1">
        <v>0</v>
      </c>
    </row>
    <row r="18775" spans="1:39">
      <c r="A18775" s="1" t="s">
        <v>1975</v>
      </c>
      <c r="B18775" s="1" t="s">
        <v>1974</v>
      </c>
      <c r="C18775" s="1">
        <v>61248</v>
      </c>
      <c r="D18775" s="1" t="s">
        <v>34</v>
      </c>
      <c r="E18775" s="1" t="s">
        <v>1976</v>
      </c>
      <c r="G18775" s="1" t="s">
        <v>46</v>
      </c>
      <c r="H18775" s="1" t="s">
        <v>34464</v>
      </c>
      <c r="I18775" s="1" t="s">
        <v>2314</v>
      </c>
      <c r="J18775" s="1" t="s">
        <v>2315</v>
      </c>
      <c r="K18775" s="1">
        <v>34</v>
      </c>
      <c r="L18775" s="1" t="s">
        <v>121</v>
      </c>
      <c r="M18775" s="1">
        <v>23</v>
      </c>
      <c r="N18775" s="1" t="s">
        <v>2325</v>
      </c>
      <c r="O18775" s="1">
        <v>0.5</v>
      </c>
      <c r="P18775" s="1">
        <v>0</v>
      </c>
      <c r="Q18775" s="1">
        <v>2012</v>
      </c>
      <c r="R18775" s="1">
        <v>9999</v>
      </c>
      <c r="U18775" s="1" t="s">
        <v>40</v>
      </c>
      <c r="V18775" s="1" t="s">
        <v>2317</v>
      </c>
      <c r="AJ18775" s="1">
        <v>0</v>
      </c>
      <c r="AK18775" s="1">
        <v>0</v>
      </c>
      <c r="AL18775" s="1">
        <v>0</v>
      </c>
      <c r="AM18775" s="1">
        <v>0</v>
      </c>
    </row>
    <row r="18776" spans="1:39">
      <c r="A18776" s="1" t="s">
        <v>1972</v>
      </c>
      <c r="B18776" s="1" t="s">
        <v>1971</v>
      </c>
      <c r="C18776" s="1">
        <v>61249</v>
      </c>
      <c r="D18776" s="1" t="s">
        <v>34</v>
      </c>
      <c r="E18776" s="1" t="s">
        <v>1973</v>
      </c>
      <c r="G18776" s="1" t="s">
        <v>46</v>
      </c>
      <c r="H18776" s="1" t="s">
        <v>34464</v>
      </c>
      <c r="I18776" s="1" t="s">
        <v>2320</v>
      </c>
      <c r="J18776" s="1" t="s">
        <v>2321</v>
      </c>
      <c r="K18776" s="1">
        <v>6</v>
      </c>
      <c r="L18776" s="1" t="s">
        <v>51</v>
      </c>
      <c r="M18776" s="1">
        <v>37</v>
      </c>
      <c r="N18776" s="1" t="s">
        <v>2322</v>
      </c>
      <c r="O18776" s="1">
        <v>2.9</v>
      </c>
      <c r="P18776" s="1">
        <v>0</v>
      </c>
      <c r="Q18776" s="1">
        <v>2017</v>
      </c>
      <c r="R18776" s="1">
        <v>9999</v>
      </c>
      <c r="U18776" s="1" t="s">
        <v>40</v>
      </c>
      <c r="V18776" s="1" t="s">
        <v>2317</v>
      </c>
      <c r="AJ18776" s="1">
        <v>0</v>
      </c>
      <c r="AK18776" s="1">
        <v>0</v>
      </c>
      <c r="AL18776" s="1">
        <v>0</v>
      </c>
      <c r="AM18776" s="1">
        <v>0</v>
      </c>
    </row>
    <row r="18777" spans="1:39">
      <c r="A18777" s="1" t="s">
        <v>1969</v>
      </c>
      <c r="B18777" s="1" t="s">
        <v>1968</v>
      </c>
      <c r="C18777" s="1">
        <v>61250</v>
      </c>
      <c r="D18777" s="1" t="s">
        <v>34</v>
      </c>
      <c r="E18777" s="1" t="s">
        <v>1970</v>
      </c>
      <c r="G18777" s="1" t="s">
        <v>46</v>
      </c>
      <c r="H18777" s="1" t="s">
        <v>34464</v>
      </c>
      <c r="I18777" s="1" t="s">
        <v>2320</v>
      </c>
      <c r="J18777" s="1" t="s">
        <v>2321</v>
      </c>
      <c r="K18777" s="1">
        <v>6</v>
      </c>
      <c r="L18777" s="1" t="s">
        <v>51</v>
      </c>
      <c r="M18777" s="1">
        <v>37</v>
      </c>
      <c r="N18777" s="1" t="s">
        <v>2322</v>
      </c>
      <c r="O18777" s="1">
        <v>10.7</v>
      </c>
      <c r="P18777" s="1">
        <v>0</v>
      </c>
      <c r="Q18777" s="1">
        <v>2017</v>
      </c>
      <c r="R18777" s="1">
        <v>9999</v>
      </c>
      <c r="U18777" s="1" t="s">
        <v>40</v>
      </c>
      <c r="V18777" s="1" t="s">
        <v>2317</v>
      </c>
      <c r="AJ18777" s="1">
        <v>0</v>
      </c>
      <c r="AK18777" s="1">
        <v>0</v>
      </c>
      <c r="AL18777" s="1">
        <v>0</v>
      </c>
      <c r="AM18777" s="1">
        <v>0</v>
      </c>
    </row>
    <row r="18778" spans="1:39">
      <c r="A18778" s="1" t="s">
        <v>2052</v>
      </c>
      <c r="B18778" s="1" t="s">
        <v>2051</v>
      </c>
      <c r="C18778" s="1">
        <v>61255</v>
      </c>
      <c r="D18778" s="1" t="s">
        <v>34</v>
      </c>
      <c r="E18778" s="1" t="s">
        <v>2053</v>
      </c>
      <c r="G18778" s="1" t="s">
        <v>46</v>
      </c>
      <c r="H18778" s="1" t="s">
        <v>34464</v>
      </c>
      <c r="I18778" s="1" t="s">
        <v>2397</v>
      </c>
      <c r="J18778" s="1" t="s">
        <v>2398</v>
      </c>
      <c r="K18778" s="1">
        <v>37</v>
      </c>
      <c r="L18778" s="1" t="s">
        <v>781</v>
      </c>
      <c r="M18778" s="1">
        <v>123</v>
      </c>
      <c r="N18778" s="1" t="s">
        <v>5629</v>
      </c>
      <c r="O18778" s="1">
        <v>4.9000000000000004</v>
      </c>
      <c r="P18778" s="1">
        <v>0</v>
      </c>
      <c r="Q18778" s="1">
        <v>2017</v>
      </c>
      <c r="R18778" s="1">
        <v>9999</v>
      </c>
      <c r="U18778" s="1" t="s">
        <v>40</v>
      </c>
      <c r="V18778" s="1" t="s">
        <v>2317</v>
      </c>
      <c r="AJ18778" s="1">
        <v>0</v>
      </c>
      <c r="AK18778" s="1">
        <v>0</v>
      </c>
      <c r="AL18778" s="1">
        <v>0</v>
      </c>
      <c r="AM18778" s="1">
        <v>0</v>
      </c>
    </row>
    <row r="18779" spans="1:39">
      <c r="A18779" s="1" t="s">
        <v>2115</v>
      </c>
      <c r="B18779" s="1" t="s">
        <v>2114</v>
      </c>
      <c r="C18779" s="1">
        <v>61256</v>
      </c>
      <c r="D18779" s="1" t="s">
        <v>34</v>
      </c>
      <c r="E18779" s="1" t="s">
        <v>2116</v>
      </c>
      <c r="G18779" s="1" t="s">
        <v>46</v>
      </c>
      <c r="H18779" s="1" t="s">
        <v>34464</v>
      </c>
      <c r="I18779" s="1" t="s">
        <v>2397</v>
      </c>
      <c r="J18779" s="1" t="s">
        <v>2398</v>
      </c>
      <c r="K18779" s="1">
        <v>37</v>
      </c>
      <c r="L18779" s="1" t="s">
        <v>250</v>
      </c>
      <c r="M18779" s="1">
        <v>103</v>
      </c>
      <c r="N18779" s="1" t="s">
        <v>25210</v>
      </c>
      <c r="O18779" s="1">
        <v>4.9000000000000004</v>
      </c>
      <c r="P18779" s="1">
        <v>0</v>
      </c>
      <c r="Q18779" s="1">
        <v>2017</v>
      </c>
      <c r="R18779" s="1">
        <v>9999</v>
      </c>
      <c r="U18779" s="1" t="s">
        <v>40</v>
      </c>
      <c r="V18779" s="1" t="s">
        <v>2317</v>
      </c>
      <c r="AJ18779" s="1">
        <v>0</v>
      </c>
      <c r="AK18779" s="1">
        <v>0</v>
      </c>
      <c r="AL18779" s="1">
        <v>0</v>
      </c>
      <c r="AM18779" s="1">
        <v>0</v>
      </c>
    </row>
    <row r="18780" spans="1:39">
      <c r="A18780" s="1" t="s">
        <v>2045</v>
      </c>
      <c r="B18780" s="1" t="s">
        <v>2044</v>
      </c>
      <c r="C18780" s="1">
        <v>61257</v>
      </c>
      <c r="D18780" s="1" t="s">
        <v>34</v>
      </c>
      <c r="E18780" s="1" t="s">
        <v>2046</v>
      </c>
      <c r="G18780" s="1" t="s">
        <v>46</v>
      </c>
      <c r="H18780" s="1" t="s">
        <v>34464</v>
      </c>
      <c r="I18780" s="1" t="s">
        <v>2397</v>
      </c>
      <c r="J18780" s="1" t="s">
        <v>2398</v>
      </c>
      <c r="K18780" s="1">
        <v>37</v>
      </c>
      <c r="L18780" s="1" t="s">
        <v>198</v>
      </c>
      <c r="M18780" s="1">
        <v>155</v>
      </c>
      <c r="N18780" s="1" t="s">
        <v>12736</v>
      </c>
      <c r="O18780" s="1">
        <v>4.9000000000000004</v>
      </c>
      <c r="P18780" s="1">
        <v>0</v>
      </c>
      <c r="Q18780" s="1">
        <v>2017</v>
      </c>
      <c r="R18780" s="1">
        <v>9999</v>
      </c>
      <c r="U18780" s="1" t="s">
        <v>40</v>
      </c>
      <c r="V18780" s="1" t="s">
        <v>2317</v>
      </c>
      <c r="AJ18780" s="1">
        <v>0</v>
      </c>
      <c r="AK18780" s="1">
        <v>0</v>
      </c>
      <c r="AL18780" s="1">
        <v>0</v>
      </c>
      <c r="AM18780" s="1">
        <v>0</v>
      </c>
    </row>
    <row r="18781" spans="1:39">
      <c r="A18781" s="1" t="s">
        <v>2098</v>
      </c>
      <c r="B18781" s="1" t="s">
        <v>2097</v>
      </c>
      <c r="C18781" s="1">
        <v>61258</v>
      </c>
      <c r="D18781" s="1" t="s">
        <v>34</v>
      </c>
      <c r="E18781" s="1" t="s">
        <v>2099</v>
      </c>
      <c r="G18781" s="1" t="s">
        <v>46</v>
      </c>
      <c r="H18781" s="1" t="s">
        <v>34464</v>
      </c>
      <c r="I18781" s="1" t="s">
        <v>2397</v>
      </c>
      <c r="J18781" s="1" t="s">
        <v>2398</v>
      </c>
      <c r="K18781" s="1">
        <v>37</v>
      </c>
      <c r="L18781" s="1" t="s">
        <v>667</v>
      </c>
      <c r="M18781" s="1">
        <v>61</v>
      </c>
      <c r="N18781" s="1" t="s">
        <v>2911</v>
      </c>
      <c r="O18781" s="1">
        <v>1.9</v>
      </c>
      <c r="P18781" s="1">
        <v>0</v>
      </c>
      <c r="Q18781" s="1">
        <v>2016</v>
      </c>
      <c r="R18781" s="1">
        <v>9999</v>
      </c>
      <c r="U18781" s="1" t="s">
        <v>40</v>
      </c>
      <c r="V18781" s="1" t="s">
        <v>2317</v>
      </c>
      <c r="AJ18781" s="1">
        <v>0</v>
      </c>
      <c r="AK18781" s="1">
        <v>0</v>
      </c>
      <c r="AL18781" s="1">
        <v>0</v>
      </c>
      <c r="AM18781" s="1">
        <v>0</v>
      </c>
    </row>
    <row r="18782" spans="1:39">
      <c r="A18782" s="1" t="s">
        <v>2101</v>
      </c>
      <c r="B18782" s="1" t="s">
        <v>2100</v>
      </c>
      <c r="C18782" s="1">
        <v>61259</v>
      </c>
      <c r="D18782" s="1" t="s">
        <v>34</v>
      </c>
      <c r="E18782" s="1" t="s">
        <v>2102</v>
      </c>
      <c r="G18782" s="1" t="s">
        <v>46</v>
      </c>
      <c r="H18782" s="1" t="s">
        <v>34464</v>
      </c>
      <c r="I18782" s="1" t="s">
        <v>2397</v>
      </c>
      <c r="J18782" s="1" t="s">
        <v>2398</v>
      </c>
      <c r="K18782" s="1">
        <v>37</v>
      </c>
      <c r="L18782" s="1" t="s">
        <v>293</v>
      </c>
      <c r="M18782" s="1">
        <v>127</v>
      </c>
      <c r="N18782" s="1" t="s">
        <v>4500</v>
      </c>
      <c r="O18782" s="1">
        <v>1.9</v>
      </c>
      <c r="P18782" s="1">
        <v>0</v>
      </c>
      <c r="Q18782" s="1">
        <v>2016</v>
      </c>
      <c r="R18782" s="1">
        <v>9999</v>
      </c>
      <c r="U18782" s="1" t="s">
        <v>40</v>
      </c>
      <c r="V18782" s="1" t="s">
        <v>2317</v>
      </c>
      <c r="AJ18782" s="1">
        <v>0</v>
      </c>
      <c r="AK18782" s="1">
        <v>0</v>
      </c>
      <c r="AL18782" s="1">
        <v>0</v>
      </c>
      <c r="AM18782" s="1">
        <v>0</v>
      </c>
    </row>
    <row r="18783" spans="1:39">
      <c r="A18783" s="1" t="s">
        <v>2104</v>
      </c>
      <c r="B18783" s="1" t="s">
        <v>2103</v>
      </c>
      <c r="C18783" s="1">
        <v>61260</v>
      </c>
      <c r="D18783" s="1" t="s">
        <v>34</v>
      </c>
      <c r="E18783" s="1" t="s">
        <v>2105</v>
      </c>
      <c r="G18783" s="1" t="s">
        <v>46</v>
      </c>
      <c r="H18783" s="1" t="s">
        <v>34464</v>
      </c>
      <c r="I18783" s="1" t="s">
        <v>2397</v>
      </c>
      <c r="J18783" s="1" t="s">
        <v>2398</v>
      </c>
      <c r="K18783" s="1">
        <v>37</v>
      </c>
      <c r="L18783" s="1" t="s">
        <v>293</v>
      </c>
      <c r="M18783" s="1">
        <v>127</v>
      </c>
      <c r="N18783" s="1" t="s">
        <v>4500</v>
      </c>
      <c r="O18783" s="1">
        <v>1.9</v>
      </c>
      <c r="P18783" s="1">
        <v>0</v>
      </c>
      <c r="Q18783" s="1">
        <v>2016</v>
      </c>
      <c r="R18783" s="1">
        <v>9999</v>
      </c>
      <c r="U18783" s="1" t="s">
        <v>40</v>
      </c>
      <c r="V18783" s="1" t="s">
        <v>2317</v>
      </c>
      <c r="AJ18783" s="1">
        <v>0</v>
      </c>
      <c r="AK18783" s="1">
        <v>0</v>
      </c>
      <c r="AL18783" s="1">
        <v>0</v>
      </c>
      <c r="AM18783" s="1">
        <v>0</v>
      </c>
    </row>
    <row r="18784" spans="1:39">
      <c r="A18784" s="1" t="s">
        <v>2107</v>
      </c>
      <c r="B18784" s="1" t="s">
        <v>2106</v>
      </c>
      <c r="C18784" s="1">
        <v>61262</v>
      </c>
      <c r="D18784" s="1" t="s">
        <v>34</v>
      </c>
      <c r="E18784" s="1" t="s">
        <v>2108</v>
      </c>
      <c r="G18784" s="1" t="s">
        <v>46</v>
      </c>
      <c r="H18784" s="1" t="s">
        <v>34464</v>
      </c>
      <c r="I18784" s="1" t="s">
        <v>4032</v>
      </c>
      <c r="J18784" s="1" t="s">
        <v>2109</v>
      </c>
      <c r="K18784" s="1">
        <v>5</v>
      </c>
      <c r="L18784" s="1" t="s">
        <v>2109</v>
      </c>
      <c r="M18784" s="1">
        <v>1</v>
      </c>
      <c r="N18784" s="1" t="s">
        <v>26426</v>
      </c>
      <c r="O18784" s="1">
        <v>81</v>
      </c>
      <c r="P18784" s="1">
        <v>0</v>
      </c>
      <c r="Q18784" s="1">
        <v>2017</v>
      </c>
      <c r="R18784" s="1">
        <v>9999</v>
      </c>
      <c r="U18784" s="1" t="s">
        <v>40</v>
      </c>
      <c r="V18784" s="1" t="s">
        <v>2317</v>
      </c>
      <c r="AJ18784" s="1">
        <v>0</v>
      </c>
      <c r="AK18784" s="1">
        <v>0</v>
      </c>
      <c r="AL18784" s="1">
        <v>0</v>
      </c>
      <c r="AM18784" s="1">
        <v>0</v>
      </c>
    </row>
    <row r="18785" spans="1:39">
      <c r="A18785" s="1" t="s">
        <v>2095</v>
      </c>
      <c r="B18785" s="1" t="s">
        <v>2094</v>
      </c>
      <c r="C18785" s="1">
        <v>61263</v>
      </c>
      <c r="D18785" s="1" t="s">
        <v>34</v>
      </c>
      <c r="E18785" s="1" t="s">
        <v>73</v>
      </c>
      <c r="G18785" s="1" t="s">
        <v>117</v>
      </c>
      <c r="H18785" s="1" t="s">
        <v>2334</v>
      </c>
      <c r="I18785" s="1" t="s">
        <v>3016</v>
      </c>
      <c r="J18785" s="1" t="s">
        <v>2402</v>
      </c>
      <c r="K18785" s="1">
        <v>42</v>
      </c>
      <c r="L18785" s="1" t="s">
        <v>2096</v>
      </c>
      <c r="M18785" s="1">
        <v>15</v>
      </c>
      <c r="N18785" s="1" t="s">
        <v>3241</v>
      </c>
      <c r="O18785" s="1">
        <v>4.4000000000000004</v>
      </c>
      <c r="P18785" s="1">
        <v>12194</v>
      </c>
      <c r="Q18785" s="1">
        <v>2018</v>
      </c>
      <c r="R18785" s="1">
        <v>9999</v>
      </c>
      <c r="U18785" s="1" t="s">
        <v>40</v>
      </c>
      <c r="V18785" s="1" t="s">
        <v>211</v>
      </c>
      <c r="AJ18785" s="1">
        <v>0.39755000000000001</v>
      </c>
      <c r="AK18785" s="1">
        <v>0.39755000000000001</v>
      </c>
      <c r="AL18785" s="1">
        <v>0.39755000000000001</v>
      </c>
      <c r="AM18785" s="1">
        <v>0.39755000000000001</v>
      </c>
    </row>
    <row r="18786" spans="1:39">
      <c r="A18786" s="1" t="s">
        <v>2095</v>
      </c>
      <c r="B18786" s="1" t="s">
        <v>2113</v>
      </c>
      <c r="C18786" s="1">
        <v>61263</v>
      </c>
      <c r="D18786" s="1" t="s">
        <v>34</v>
      </c>
      <c r="E18786" s="1" t="s">
        <v>123</v>
      </c>
      <c r="G18786" s="1" t="s">
        <v>117</v>
      </c>
      <c r="H18786" s="1" t="s">
        <v>2334</v>
      </c>
      <c r="I18786" s="1" t="s">
        <v>3016</v>
      </c>
      <c r="J18786" s="1" t="s">
        <v>2402</v>
      </c>
      <c r="K18786" s="1">
        <v>42</v>
      </c>
      <c r="L18786" s="1" t="s">
        <v>2096</v>
      </c>
      <c r="M18786" s="1">
        <v>15</v>
      </c>
      <c r="N18786" s="1" t="s">
        <v>3241</v>
      </c>
      <c r="O18786" s="1">
        <v>4.4000000000000004</v>
      </c>
      <c r="P18786" s="1">
        <v>12194</v>
      </c>
      <c r="Q18786" s="1">
        <v>2018</v>
      </c>
      <c r="R18786" s="1">
        <v>9999</v>
      </c>
      <c r="U18786" s="1" t="s">
        <v>40</v>
      </c>
      <c r="V18786" s="1" t="s">
        <v>211</v>
      </c>
      <c r="AJ18786" s="1">
        <v>0.39755000000000001</v>
      </c>
      <c r="AK18786" s="1">
        <v>0.39755000000000001</v>
      </c>
      <c r="AL18786" s="1">
        <v>0.39755000000000001</v>
      </c>
      <c r="AM18786" s="1">
        <v>0.39755000000000001</v>
      </c>
    </row>
    <row r="18787" spans="1:39">
      <c r="A18787" s="1" t="s">
        <v>2095</v>
      </c>
      <c r="B18787" s="1" t="s">
        <v>2217</v>
      </c>
      <c r="C18787" s="1">
        <v>61263</v>
      </c>
      <c r="D18787" s="1" t="s">
        <v>34</v>
      </c>
      <c r="E18787" s="1" t="s">
        <v>1250</v>
      </c>
      <c r="G18787" s="1" t="s">
        <v>117</v>
      </c>
      <c r="H18787" s="1" t="s">
        <v>2334</v>
      </c>
      <c r="I18787" s="1" t="s">
        <v>3016</v>
      </c>
      <c r="J18787" s="1" t="s">
        <v>2402</v>
      </c>
      <c r="K18787" s="1">
        <v>42</v>
      </c>
      <c r="L18787" s="1" t="s">
        <v>2096</v>
      </c>
      <c r="M18787" s="1">
        <v>15</v>
      </c>
      <c r="N18787" s="1" t="s">
        <v>3241</v>
      </c>
      <c r="O18787" s="1">
        <v>4.4000000000000004</v>
      </c>
      <c r="P18787" s="1">
        <v>12194</v>
      </c>
      <c r="Q18787" s="1">
        <v>2018</v>
      </c>
      <c r="R18787" s="1">
        <v>9999</v>
      </c>
      <c r="U18787" s="1" t="s">
        <v>40</v>
      </c>
      <c r="V18787" s="1" t="s">
        <v>211</v>
      </c>
      <c r="AJ18787" s="1">
        <v>0.39755000000000001</v>
      </c>
      <c r="AK18787" s="1">
        <v>0.39755000000000001</v>
      </c>
      <c r="AL18787" s="1">
        <v>0.39755000000000001</v>
      </c>
      <c r="AM18787" s="1">
        <v>0.39755000000000001</v>
      </c>
    </row>
    <row r="18788" spans="1:39">
      <c r="A18788" s="1" t="s">
        <v>2118</v>
      </c>
      <c r="B18788" s="1" t="s">
        <v>2117</v>
      </c>
      <c r="C18788" s="1">
        <v>61266</v>
      </c>
      <c r="D18788" s="1" t="s">
        <v>34</v>
      </c>
      <c r="E18788" s="1" t="s">
        <v>2119</v>
      </c>
      <c r="G18788" s="1" t="s">
        <v>117</v>
      </c>
      <c r="H18788" s="1" t="s">
        <v>2334</v>
      </c>
      <c r="I18788" s="1" t="s">
        <v>2454</v>
      </c>
      <c r="J18788" s="1" t="s">
        <v>2455</v>
      </c>
      <c r="K18788" s="1">
        <v>18</v>
      </c>
      <c r="L18788" s="1" t="s">
        <v>2120</v>
      </c>
      <c r="M18788" s="1">
        <v>81</v>
      </c>
      <c r="N18788" s="1" t="s">
        <v>17716</v>
      </c>
      <c r="O18788" s="1">
        <v>1.5</v>
      </c>
      <c r="P18788" s="1">
        <v>14397</v>
      </c>
      <c r="Q18788" s="1">
        <v>1997</v>
      </c>
      <c r="R18788" s="1">
        <v>9999</v>
      </c>
      <c r="U18788" s="1" t="s">
        <v>40</v>
      </c>
      <c r="V18788" s="1" t="s">
        <v>2432</v>
      </c>
      <c r="AJ18788" s="1">
        <v>1.02504</v>
      </c>
      <c r="AK18788" s="1">
        <v>1.02504</v>
      </c>
      <c r="AL18788" s="1">
        <v>1.02504</v>
      </c>
      <c r="AM18788" s="1">
        <v>1.02504</v>
      </c>
    </row>
    <row r="18789" spans="1:39">
      <c r="A18789" s="1" t="s">
        <v>2122</v>
      </c>
      <c r="B18789" s="1" t="s">
        <v>2121</v>
      </c>
      <c r="C18789" s="1">
        <v>61267</v>
      </c>
      <c r="D18789" s="1" t="s">
        <v>34</v>
      </c>
      <c r="E18789" s="1" t="s">
        <v>2123</v>
      </c>
      <c r="G18789" s="1" t="s">
        <v>117</v>
      </c>
      <c r="H18789" s="1" t="s">
        <v>2334</v>
      </c>
      <c r="I18789" s="1" t="s">
        <v>2454</v>
      </c>
      <c r="J18789" s="1" t="s">
        <v>2455</v>
      </c>
      <c r="K18789" s="1">
        <v>18</v>
      </c>
      <c r="L18789" s="1" t="s">
        <v>2120</v>
      </c>
      <c r="M18789" s="1">
        <v>81</v>
      </c>
      <c r="N18789" s="1" t="s">
        <v>17716</v>
      </c>
      <c r="O18789" s="1">
        <v>2</v>
      </c>
      <c r="P18789" s="1">
        <v>14397</v>
      </c>
      <c r="Q18789" s="1">
        <v>2004</v>
      </c>
      <c r="R18789" s="1">
        <v>9999</v>
      </c>
      <c r="U18789" s="1" t="s">
        <v>40</v>
      </c>
      <c r="V18789" s="1" t="s">
        <v>2432</v>
      </c>
      <c r="AJ18789" s="1">
        <v>1.02504</v>
      </c>
      <c r="AK18789" s="1">
        <v>1.02504</v>
      </c>
      <c r="AL18789" s="1">
        <v>1.02504</v>
      </c>
      <c r="AM18789" s="1">
        <v>1.02504</v>
      </c>
    </row>
    <row r="18790" spans="1:39">
      <c r="A18790" s="1" t="s">
        <v>2125</v>
      </c>
      <c r="B18790" s="1" t="s">
        <v>2124</v>
      </c>
      <c r="C18790" s="1">
        <v>61268</v>
      </c>
      <c r="D18790" s="1" t="s">
        <v>34</v>
      </c>
      <c r="E18790" s="1" t="s">
        <v>62</v>
      </c>
      <c r="G18790" s="1" t="s">
        <v>46</v>
      </c>
      <c r="H18790" s="1" t="s">
        <v>34464</v>
      </c>
      <c r="I18790" s="1" t="s">
        <v>2545</v>
      </c>
      <c r="J18790" s="1" t="s">
        <v>2546</v>
      </c>
      <c r="K18790" s="1">
        <v>4</v>
      </c>
      <c r="L18790" s="1" t="s">
        <v>2126</v>
      </c>
      <c r="M18790" s="1">
        <v>17</v>
      </c>
      <c r="N18790" s="1" t="s">
        <v>8714</v>
      </c>
      <c r="O18790" s="1">
        <v>27.3</v>
      </c>
      <c r="P18790" s="1">
        <v>0</v>
      </c>
      <c r="Q18790" s="1">
        <v>2017</v>
      </c>
      <c r="R18790" s="1">
        <v>9999</v>
      </c>
      <c r="U18790" s="1" t="s">
        <v>40</v>
      </c>
      <c r="V18790" s="1" t="s">
        <v>2317</v>
      </c>
      <c r="AJ18790" s="1">
        <v>0</v>
      </c>
      <c r="AK18790" s="1">
        <v>0</v>
      </c>
      <c r="AL18790" s="1">
        <v>0</v>
      </c>
      <c r="AM18790" s="1">
        <v>0</v>
      </c>
    </row>
    <row r="18791" spans="1:39">
      <c r="A18791" s="1" t="s">
        <v>2128</v>
      </c>
      <c r="B18791" s="1" t="s">
        <v>2127</v>
      </c>
      <c r="C18791" s="1">
        <v>61269</v>
      </c>
      <c r="D18791" s="1" t="s">
        <v>34</v>
      </c>
      <c r="E18791" s="1" t="s">
        <v>336</v>
      </c>
      <c r="G18791" s="1" t="s">
        <v>39</v>
      </c>
      <c r="H18791" s="1" t="s">
        <v>34464</v>
      </c>
      <c r="I18791" s="1" t="s">
        <v>2702</v>
      </c>
      <c r="J18791" s="1" t="s">
        <v>2703</v>
      </c>
      <c r="K18791" s="1">
        <v>40</v>
      </c>
      <c r="L18791" s="1" t="s">
        <v>2129</v>
      </c>
      <c r="M18791" s="1">
        <v>103</v>
      </c>
      <c r="N18791" s="1" t="s">
        <v>29246</v>
      </c>
      <c r="O18791" s="1">
        <v>297.8</v>
      </c>
      <c r="P18791" s="1">
        <v>0</v>
      </c>
      <c r="Q18791" s="1">
        <v>2017</v>
      </c>
      <c r="R18791" s="1">
        <v>9999</v>
      </c>
      <c r="U18791" s="1" t="s">
        <v>40</v>
      </c>
      <c r="V18791" s="1" t="s">
        <v>212</v>
      </c>
      <c r="AJ18791" s="1">
        <v>0</v>
      </c>
      <c r="AK18791" s="1">
        <v>0</v>
      </c>
      <c r="AL18791" s="1">
        <v>0</v>
      </c>
      <c r="AM18791" s="1">
        <v>0</v>
      </c>
    </row>
    <row r="18792" spans="1:39">
      <c r="A18792" s="1" t="s">
        <v>2131</v>
      </c>
      <c r="B18792" s="1" t="s">
        <v>2130</v>
      </c>
      <c r="C18792" s="1">
        <v>61270</v>
      </c>
      <c r="D18792" s="1" t="s">
        <v>34</v>
      </c>
      <c r="E18792" s="1" t="s">
        <v>2132</v>
      </c>
      <c r="G18792" s="1" t="s">
        <v>39</v>
      </c>
      <c r="H18792" s="1" t="s">
        <v>34464</v>
      </c>
      <c r="I18792" s="1" t="s">
        <v>2702</v>
      </c>
      <c r="J18792" s="1" t="s">
        <v>2703</v>
      </c>
      <c r="K18792" s="1">
        <v>40</v>
      </c>
      <c r="L18792" s="1" t="s">
        <v>2133</v>
      </c>
      <c r="M18792" s="1">
        <v>73</v>
      </c>
      <c r="N18792" s="1" t="s">
        <v>18337</v>
      </c>
      <c r="O18792" s="1">
        <v>299.3</v>
      </c>
      <c r="P18792" s="1">
        <v>0</v>
      </c>
      <c r="Q18792" s="1">
        <v>2017</v>
      </c>
      <c r="R18792" s="1">
        <v>9999</v>
      </c>
      <c r="U18792" s="1" t="s">
        <v>40</v>
      </c>
      <c r="V18792" s="1" t="s">
        <v>212</v>
      </c>
      <c r="AJ18792" s="1">
        <v>0</v>
      </c>
      <c r="AK18792" s="1">
        <v>0</v>
      </c>
      <c r="AL18792" s="1">
        <v>0</v>
      </c>
      <c r="AM18792" s="1">
        <v>0</v>
      </c>
    </row>
    <row r="18793" spans="1:39">
      <c r="A18793" s="1" t="s">
        <v>2135</v>
      </c>
      <c r="B18793" s="1" t="s">
        <v>2134</v>
      </c>
      <c r="C18793" s="1">
        <v>61271</v>
      </c>
      <c r="D18793" s="1" t="s">
        <v>34</v>
      </c>
      <c r="E18793" s="1" t="s">
        <v>2136</v>
      </c>
      <c r="G18793" s="1" t="s">
        <v>46</v>
      </c>
      <c r="H18793" s="1" t="s">
        <v>34464</v>
      </c>
      <c r="I18793" s="1" t="s">
        <v>2397</v>
      </c>
      <c r="J18793" s="1" t="s">
        <v>2398</v>
      </c>
      <c r="K18793" s="1">
        <v>37</v>
      </c>
      <c r="L18793" s="1" t="s">
        <v>2137</v>
      </c>
      <c r="M18793" s="1">
        <v>21</v>
      </c>
      <c r="N18793" s="1" t="s">
        <v>4132</v>
      </c>
      <c r="O18793" s="1">
        <v>1.5</v>
      </c>
      <c r="P18793" s="1">
        <v>0</v>
      </c>
      <c r="Q18793" s="1">
        <v>2012</v>
      </c>
      <c r="R18793" s="1">
        <v>9999</v>
      </c>
      <c r="U18793" s="1" t="s">
        <v>40</v>
      </c>
      <c r="V18793" s="1" t="s">
        <v>2317</v>
      </c>
      <c r="AJ18793" s="1">
        <v>0</v>
      </c>
      <c r="AK18793" s="1">
        <v>0</v>
      </c>
      <c r="AL18793" s="1">
        <v>0</v>
      </c>
      <c r="AM18793" s="1">
        <v>0</v>
      </c>
    </row>
    <row r="18794" spans="1:39">
      <c r="A18794" s="1" t="s">
        <v>2073</v>
      </c>
      <c r="B18794" s="1" t="s">
        <v>2072</v>
      </c>
      <c r="C18794" s="1">
        <v>61274</v>
      </c>
      <c r="D18794" s="1" t="s">
        <v>34</v>
      </c>
      <c r="E18794" s="1" t="s">
        <v>2074</v>
      </c>
      <c r="G18794" s="1" t="s">
        <v>46</v>
      </c>
      <c r="H18794" s="1" t="s">
        <v>34464</v>
      </c>
      <c r="I18794" s="1" t="s">
        <v>2397</v>
      </c>
      <c r="J18794" s="1" t="s">
        <v>2398</v>
      </c>
      <c r="K18794" s="1">
        <v>37</v>
      </c>
      <c r="L18794" s="1" t="s">
        <v>2057</v>
      </c>
      <c r="M18794" s="1">
        <v>195</v>
      </c>
      <c r="N18794" s="1" t="s">
        <v>12249</v>
      </c>
      <c r="O18794" s="1">
        <v>3.3</v>
      </c>
      <c r="P18794" s="1">
        <v>0</v>
      </c>
      <c r="Q18794" s="1">
        <v>2017</v>
      </c>
      <c r="R18794" s="1">
        <v>9999</v>
      </c>
      <c r="U18794" s="1" t="s">
        <v>40</v>
      </c>
      <c r="V18794" s="1" t="s">
        <v>2317</v>
      </c>
      <c r="AJ18794" s="1">
        <v>0</v>
      </c>
      <c r="AK18794" s="1">
        <v>0</v>
      </c>
      <c r="AL18794" s="1">
        <v>0</v>
      </c>
      <c r="AM18794" s="1">
        <v>0</v>
      </c>
    </row>
    <row r="18795" spans="1:39">
      <c r="A18795" s="1" t="s">
        <v>2068</v>
      </c>
      <c r="B18795" s="1" t="s">
        <v>2067</v>
      </c>
      <c r="C18795" s="1">
        <v>61275</v>
      </c>
      <c r="D18795" s="1" t="s">
        <v>34</v>
      </c>
      <c r="E18795" s="1" t="s">
        <v>2069</v>
      </c>
      <c r="G18795" s="1" t="s">
        <v>46</v>
      </c>
      <c r="H18795" s="1" t="s">
        <v>34464</v>
      </c>
      <c r="I18795" s="1" t="s">
        <v>2397</v>
      </c>
      <c r="J18795" s="1" t="s">
        <v>2398</v>
      </c>
      <c r="K18795" s="1">
        <v>37</v>
      </c>
      <c r="L18795" s="1" t="s">
        <v>2057</v>
      </c>
      <c r="M18795" s="1">
        <v>195</v>
      </c>
      <c r="N18795" s="1" t="s">
        <v>12249</v>
      </c>
      <c r="O18795" s="1">
        <v>3.8</v>
      </c>
      <c r="P18795" s="1">
        <v>0</v>
      </c>
      <c r="Q18795" s="1">
        <v>2017</v>
      </c>
      <c r="R18795" s="1">
        <v>9999</v>
      </c>
      <c r="U18795" s="1" t="s">
        <v>40</v>
      </c>
      <c r="V18795" s="1" t="s">
        <v>2317</v>
      </c>
      <c r="AJ18795" s="1">
        <v>0</v>
      </c>
      <c r="AK18795" s="1">
        <v>0</v>
      </c>
      <c r="AL18795" s="1">
        <v>0</v>
      </c>
      <c r="AM18795" s="1">
        <v>0</v>
      </c>
    </row>
    <row r="18796" spans="1:39">
      <c r="A18796" s="1" t="s">
        <v>2111</v>
      </c>
      <c r="B18796" s="1" t="s">
        <v>2110</v>
      </c>
      <c r="C18796" s="1">
        <v>61276</v>
      </c>
      <c r="D18796" s="1" t="s">
        <v>34</v>
      </c>
      <c r="E18796" s="1" t="s">
        <v>2112</v>
      </c>
      <c r="G18796" s="1" t="s">
        <v>46</v>
      </c>
      <c r="H18796" s="1" t="s">
        <v>34464</v>
      </c>
      <c r="I18796" s="1" t="s">
        <v>2397</v>
      </c>
      <c r="J18796" s="1" t="s">
        <v>2398</v>
      </c>
      <c r="K18796" s="1">
        <v>37</v>
      </c>
      <c r="L18796" s="1" t="s">
        <v>2057</v>
      </c>
      <c r="M18796" s="1">
        <v>195</v>
      </c>
      <c r="N18796" s="1" t="s">
        <v>12249</v>
      </c>
      <c r="O18796" s="1">
        <v>9</v>
      </c>
      <c r="P18796" s="1">
        <v>0</v>
      </c>
      <c r="Q18796" s="1">
        <v>2017</v>
      </c>
      <c r="R18796" s="1">
        <v>9999</v>
      </c>
      <c r="U18796" s="1" t="s">
        <v>40</v>
      </c>
      <c r="V18796" s="1" t="s">
        <v>2317</v>
      </c>
      <c r="AJ18796" s="1">
        <v>0</v>
      </c>
      <c r="AK18796" s="1">
        <v>0</v>
      </c>
      <c r="AL18796" s="1">
        <v>0</v>
      </c>
      <c r="AM18796" s="1">
        <v>0</v>
      </c>
    </row>
    <row r="18797" spans="1:39">
      <c r="A18797" s="1" t="s">
        <v>2055</v>
      </c>
      <c r="B18797" s="1" t="s">
        <v>2054</v>
      </c>
      <c r="C18797" s="1">
        <v>61277</v>
      </c>
      <c r="D18797" s="1" t="s">
        <v>34</v>
      </c>
      <c r="E18797" s="1" t="s">
        <v>2056</v>
      </c>
      <c r="G18797" s="1" t="s">
        <v>46</v>
      </c>
      <c r="H18797" s="1" t="s">
        <v>34464</v>
      </c>
      <c r="I18797" s="1" t="s">
        <v>2397</v>
      </c>
      <c r="J18797" s="1" t="s">
        <v>2398</v>
      </c>
      <c r="K18797" s="1">
        <v>37</v>
      </c>
      <c r="L18797" s="1" t="s">
        <v>2057</v>
      </c>
      <c r="M18797" s="1">
        <v>195</v>
      </c>
      <c r="N18797" s="1" t="s">
        <v>12249</v>
      </c>
      <c r="O18797" s="1">
        <v>9</v>
      </c>
      <c r="P18797" s="1">
        <v>0</v>
      </c>
      <c r="Q18797" s="1">
        <v>2017</v>
      </c>
      <c r="R18797" s="1">
        <v>9999</v>
      </c>
      <c r="U18797" s="1" t="s">
        <v>40</v>
      </c>
      <c r="V18797" s="1" t="s">
        <v>2317</v>
      </c>
      <c r="AJ18797" s="1">
        <v>0</v>
      </c>
      <c r="AK18797" s="1">
        <v>0</v>
      </c>
      <c r="AL18797" s="1">
        <v>0</v>
      </c>
      <c r="AM18797" s="1">
        <v>0</v>
      </c>
    </row>
    <row r="18798" spans="1:39">
      <c r="A18798" s="1" t="s">
        <v>2059</v>
      </c>
      <c r="B18798" s="1" t="s">
        <v>2058</v>
      </c>
      <c r="C18798" s="1">
        <v>61278</v>
      </c>
      <c r="D18798" s="1" t="s">
        <v>34</v>
      </c>
      <c r="E18798" s="1" t="s">
        <v>2060</v>
      </c>
      <c r="G18798" s="1" t="s">
        <v>46</v>
      </c>
      <c r="H18798" s="1" t="s">
        <v>34464</v>
      </c>
      <c r="I18798" s="1" t="s">
        <v>2397</v>
      </c>
      <c r="J18798" s="1" t="s">
        <v>2398</v>
      </c>
      <c r="K18798" s="1">
        <v>37</v>
      </c>
      <c r="L18798" s="1" t="s">
        <v>2057</v>
      </c>
      <c r="M18798" s="1">
        <v>195</v>
      </c>
      <c r="N18798" s="1" t="s">
        <v>12249</v>
      </c>
      <c r="O18798" s="1">
        <v>9.5</v>
      </c>
      <c r="P18798" s="1">
        <v>0</v>
      </c>
      <c r="Q18798" s="1">
        <v>2017</v>
      </c>
      <c r="R18798" s="1">
        <v>9999</v>
      </c>
      <c r="U18798" s="1" t="s">
        <v>40</v>
      </c>
      <c r="V18798" s="1" t="s">
        <v>2317</v>
      </c>
      <c r="AJ18798" s="1">
        <v>0</v>
      </c>
      <c r="AK18798" s="1">
        <v>0</v>
      </c>
      <c r="AL18798" s="1">
        <v>0</v>
      </c>
      <c r="AM18798" s="1">
        <v>0</v>
      </c>
    </row>
    <row r="18799" spans="1:39">
      <c r="A18799" s="1" t="s">
        <v>2062</v>
      </c>
      <c r="B18799" s="1" t="s">
        <v>2061</v>
      </c>
      <c r="C18799" s="1">
        <v>61279</v>
      </c>
      <c r="D18799" s="1" t="s">
        <v>34</v>
      </c>
      <c r="E18799" s="1" t="s">
        <v>2063</v>
      </c>
      <c r="G18799" s="1" t="s">
        <v>46</v>
      </c>
      <c r="H18799" s="1" t="s">
        <v>34464</v>
      </c>
      <c r="I18799" s="1" t="s">
        <v>2397</v>
      </c>
      <c r="J18799" s="1" t="s">
        <v>2398</v>
      </c>
      <c r="K18799" s="1">
        <v>37</v>
      </c>
      <c r="L18799" s="1" t="s">
        <v>2057</v>
      </c>
      <c r="M18799" s="1">
        <v>195</v>
      </c>
      <c r="N18799" s="1" t="s">
        <v>12249</v>
      </c>
      <c r="O18799" s="1">
        <v>9.6999999999999993</v>
      </c>
      <c r="P18799" s="1">
        <v>0</v>
      </c>
      <c r="Q18799" s="1">
        <v>2017</v>
      </c>
      <c r="R18799" s="1">
        <v>9999</v>
      </c>
      <c r="U18799" s="1" t="s">
        <v>40</v>
      </c>
      <c r="V18799" s="1" t="s">
        <v>2317</v>
      </c>
      <c r="AJ18799" s="1">
        <v>0</v>
      </c>
      <c r="AK18799" s="1">
        <v>0</v>
      </c>
      <c r="AL18799" s="1">
        <v>0</v>
      </c>
      <c r="AM18799" s="1">
        <v>0</v>
      </c>
    </row>
    <row r="18800" spans="1:39">
      <c r="A18800" s="1" t="s">
        <v>2065</v>
      </c>
      <c r="B18800" s="1" t="s">
        <v>2064</v>
      </c>
      <c r="C18800" s="1">
        <v>61280</v>
      </c>
      <c r="D18800" s="1" t="s">
        <v>34</v>
      </c>
      <c r="E18800" s="1" t="s">
        <v>2066</v>
      </c>
      <c r="G18800" s="1" t="s">
        <v>46</v>
      </c>
      <c r="H18800" s="1" t="s">
        <v>34464</v>
      </c>
      <c r="I18800" s="1" t="s">
        <v>2397</v>
      </c>
      <c r="J18800" s="1" t="s">
        <v>2398</v>
      </c>
      <c r="K18800" s="1">
        <v>37</v>
      </c>
      <c r="L18800" s="1" t="s">
        <v>2057</v>
      </c>
      <c r="M18800" s="1">
        <v>195</v>
      </c>
      <c r="N18800" s="1" t="s">
        <v>12249</v>
      </c>
      <c r="O18800" s="1">
        <v>9.1999999999999993</v>
      </c>
      <c r="P18800" s="1">
        <v>0</v>
      </c>
      <c r="Q18800" s="1">
        <v>2017</v>
      </c>
      <c r="R18800" s="1">
        <v>9999</v>
      </c>
      <c r="U18800" s="1" t="s">
        <v>40</v>
      </c>
      <c r="V18800" s="1" t="s">
        <v>2317</v>
      </c>
      <c r="AJ18800" s="1">
        <v>0</v>
      </c>
      <c r="AK18800" s="1">
        <v>0</v>
      </c>
      <c r="AL18800" s="1">
        <v>0</v>
      </c>
      <c r="AM18800" s="1">
        <v>0</v>
      </c>
    </row>
    <row r="18801" spans="1:50">
      <c r="A18801" s="1" t="s">
        <v>2090</v>
      </c>
      <c r="B18801" s="1" t="s">
        <v>2089</v>
      </c>
      <c r="C18801" s="1">
        <v>61282</v>
      </c>
      <c r="D18801" s="1" t="s">
        <v>34</v>
      </c>
      <c r="E18801" s="1" t="s">
        <v>73</v>
      </c>
      <c r="G18801" s="1" t="s">
        <v>117</v>
      </c>
      <c r="H18801" s="1" t="s">
        <v>34464</v>
      </c>
      <c r="I18801" s="1" t="s">
        <v>2314</v>
      </c>
      <c r="J18801" s="1" t="s">
        <v>2718</v>
      </c>
      <c r="K18801" s="1">
        <v>24</v>
      </c>
      <c r="L18801" s="1" t="s">
        <v>272</v>
      </c>
      <c r="M18801" s="1">
        <v>25</v>
      </c>
      <c r="N18801" s="1" t="s">
        <v>9568</v>
      </c>
      <c r="O18801" s="1">
        <v>6.2</v>
      </c>
      <c r="P18801" s="1">
        <v>9086</v>
      </c>
      <c r="Q18801" s="1">
        <v>2016</v>
      </c>
      <c r="R18801" s="1">
        <v>9999</v>
      </c>
      <c r="U18801" s="1" t="s">
        <v>40</v>
      </c>
      <c r="V18801" s="1" t="s">
        <v>211</v>
      </c>
      <c r="AJ18801" s="1">
        <v>1.0999999999999999E-2</v>
      </c>
      <c r="AK18801" s="1">
        <v>1.0999999999999999E-2</v>
      </c>
      <c r="AL18801" s="1">
        <v>1.0999999999999999E-2</v>
      </c>
      <c r="AM18801" s="1">
        <v>1.0999999999999999E-2</v>
      </c>
    </row>
    <row r="18802" spans="1:50">
      <c r="A18802" s="1" t="s">
        <v>2071</v>
      </c>
      <c r="B18802" s="1" t="s">
        <v>2070</v>
      </c>
      <c r="C18802" s="1">
        <v>61283</v>
      </c>
      <c r="D18802" s="1" t="s">
        <v>34</v>
      </c>
      <c r="E18802" s="1" t="s">
        <v>73</v>
      </c>
      <c r="G18802" s="1" t="s">
        <v>46</v>
      </c>
      <c r="H18802" s="1" t="s">
        <v>34464</v>
      </c>
      <c r="I18802" s="1" t="s">
        <v>2397</v>
      </c>
      <c r="J18802" s="1" t="s">
        <v>2398</v>
      </c>
      <c r="K18802" s="1">
        <v>37</v>
      </c>
      <c r="L18802" s="1" t="s">
        <v>384</v>
      </c>
      <c r="M18802" s="1">
        <v>17</v>
      </c>
      <c r="N18802" s="1" t="s">
        <v>5772</v>
      </c>
      <c r="O18802" s="1">
        <v>4.8</v>
      </c>
      <c r="P18802" s="1">
        <v>0</v>
      </c>
      <c r="Q18802" s="1">
        <v>2015</v>
      </c>
      <c r="R18802" s="1">
        <v>9999</v>
      </c>
      <c r="U18802" s="1" t="s">
        <v>40</v>
      </c>
      <c r="V18802" s="1" t="s">
        <v>2317</v>
      </c>
      <c r="AJ18802" s="1">
        <v>0</v>
      </c>
      <c r="AK18802" s="1">
        <v>0</v>
      </c>
      <c r="AL18802" s="1">
        <v>0</v>
      </c>
      <c r="AM18802" s="1">
        <v>0</v>
      </c>
    </row>
    <row r="18803" spans="1:50">
      <c r="A18803" s="1" t="s">
        <v>2050</v>
      </c>
      <c r="B18803" s="1" t="s">
        <v>2049</v>
      </c>
      <c r="C18803" s="1">
        <v>61284</v>
      </c>
      <c r="D18803" s="1" t="s">
        <v>34</v>
      </c>
      <c r="E18803" s="1" t="s">
        <v>73</v>
      </c>
      <c r="G18803" s="1" t="s">
        <v>46</v>
      </c>
      <c r="H18803" s="1" t="s">
        <v>34464</v>
      </c>
      <c r="I18803" s="1" t="s">
        <v>2397</v>
      </c>
      <c r="J18803" s="1" t="s">
        <v>2398</v>
      </c>
      <c r="K18803" s="1">
        <v>37</v>
      </c>
      <c r="L18803" s="1" t="s">
        <v>885</v>
      </c>
      <c r="M18803" s="1">
        <v>45</v>
      </c>
      <c r="N18803" s="1" t="s">
        <v>4439</v>
      </c>
      <c r="O18803" s="1">
        <v>2</v>
      </c>
      <c r="P18803" s="1">
        <v>0</v>
      </c>
      <c r="Q18803" s="1">
        <v>2016</v>
      </c>
      <c r="R18803" s="1">
        <v>9999</v>
      </c>
      <c r="U18803" s="1" t="s">
        <v>40</v>
      </c>
      <c r="V18803" s="1" t="s">
        <v>2317</v>
      </c>
      <c r="AJ18803" s="1">
        <v>0</v>
      </c>
      <c r="AK18803" s="1">
        <v>0</v>
      </c>
      <c r="AL18803" s="1">
        <v>0</v>
      </c>
      <c r="AM18803" s="1">
        <v>0</v>
      </c>
    </row>
    <row r="18804" spans="1:50">
      <c r="A18804" s="1" t="s">
        <v>2076</v>
      </c>
      <c r="B18804" s="1" t="s">
        <v>2075</v>
      </c>
      <c r="C18804" s="1">
        <v>61288</v>
      </c>
      <c r="D18804" s="1" t="s">
        <v>34</v>
      </c>
      <c r="E18804" s="1" t="s">
        <v>73</v>
      </c>
      <c r="G18804" s="1" t="s">
        <v>46</v>
      </c>
      <c r="H18804" s="1" t="s">
        <v>34464</v>
      </c>
      <c r="I18804" s="1" t="s">
        <v>2397</v>
      </c>
      <c r="J18804" s="1" t="s">
        <v>2398</v>
      </c>
      <c r="K18804" s="1">
        <v>37</v>
      </c>
      <c r="L18804" s="1" t="s">
        <v>786</v>
      </c>
      <c r="M18804" s="1">
        <v>77</v>
      </c>
      <c r="N18804" s="1" t="s">
        <v>6401</v>
      </c>
      <c r="O18804" s="1">
        <v>5</v>
      </c>
      <c r="P18804" s="1">
        <v>0</v>
      </c>
      <c r="Q18804" s="1">
        <v>2015</v>
      </c>
      <c r="R18804" s="1">
        <v>9999</v>
      </c>
      <c r="U18804" s="1" t="s">
        <v>40</v>
      </c>
      <c r="V18804" s="1" t="s">
        <v>2317</v>
      </c>
      <c r="AJ18804" s="1">
        <v>0</v>
      </c>
      <c r="AK18804" s="1">
        <v>0</v>
      </c>
      <c r="AL18804" s="1">
        <v>0</v>
      </c>
      <c r="AM18804" s="1">
        <v>0</v>
      </c>
    </row>
    <row r="18805" spans="1:50">
      <c r="A18805" s="1" t="s">
        <v>25827</v>
      </c>
      <c r="B18805" s="1" t="s">
        <v>25828</v>
      </c>
      <c r="C18805" s="1">
        <v>83001</v>
      </c>
      <c r="D18805" s="1" t="s">
        <v>34</v>
      </c>
      <c r="E18805" s="1" t="s">
        <v>49</v>
      </c>
      <c r="G18805" s="1" t="s">
        <v>117</v>
      </c>
      <c r="H18805" s="1" t="s">
        <v>2334</v>
      </c>
      <c r="I18805" s="1" t="s">
        <v>2418</v>
      </c>
      <c r="J18805" s="1" t="s">
        <v>3331</v>
      </c>
      <c r="K18805" s="1">
        <v>51</v>
      </c>
      <c r="L18805" s="1" t="s">
        <v>3832</v>
      </c>
      <c r="M18805" s="1">
        <v>107</v>
      </c>
      <c r="N18805" s="1" t="s">
        <v>3833</v>
      </c>
      <c r="O18805" s="1">
        <v>4</v>
      </c>
      <c r="P18805" s="1">
        <v>14397</v>
      </c>
      <c r="Q18805" s="1">
        <v>2016</v>
      </c>
      <c r="R18805" s="1">
        <v>9999</v>
      </c>
      <c r="U18805" s="1" t="s">
        <v>40</v>
      </c>
      <c r="V18805" s="1" t="s">
        <v>2432</v>
      </c>
      <c r="AJ18805" s="1">
        <v>1.02504</v>
      </c>
      <c r="AK18805" s="1">
        <v>1.02504</v>
      </c>
      <c r="AL18805" s="1">
        <v>1.02504</v>
      </c>
      <c r="AM18805" s="1">
        <v>1.02504</v>
      </c>
    </row>
    <row r="18806" spans="1:50">
      <c r="A18806" s="1" t="s">
        <v>21149</v>
      </c>
      <c r="B18806" s="1" t="s">
        <v>21150</v>
      </c>
      <c r="C18806" s="1">
        <v>83002</v>
      </c>
      <c r="D18806" s="1" t="s">
        <v>34</v>
      </c>
      <c r="E18806" s="1" t="s">
        <v>49</v>
      </c>
      <c r="G18806" s="1" t="s">
        <v>117</v>
      </c>
      <c r="H18806" s="1" t="s">
        <v>2334</v>
      </c>
      <c r="I18806" s="1" t="s">
        <v>2418</v>
      </c>
      <c r="J18806" s="1" t="s">
        <v>3331</v>
      </c>
      <c r="K18806" s="1">
        <v>51</v>
      </c>
      <c r="L18806" s="1" t="s">
        <v>3829</v>
      </c>
      <c r="M18806" s="1">
        <v>153</v>
      </c>
      <c r="N18806" s="1" t="s">
        <v>3830</v>
      </c>
      <c r="O18806" s="1">
        <v>6</v>
      </c>
      <c r="P18806" s="1">
        <v>11132</v>
      </c>
      <c r="Q18806" s="1">
        <v>2016</v>
      </c>
      <c r="R18806" s="1">
        <v>9999</v>
      </c>
      <c r="U18806" s="1" t="s">
        <v>40</v>
      </c>
      <c r="V18806" s="1" t="s">
        <v>2432</v>
      </c>
      <c r="AJ18806" s="1">
        <v>1.02504</v>
      </c>
      <c r="AK18806" s="1">
        <v>1.02504</v>
      </c>
      <c r="AL18806" s="1">
        <v>1.02504</v>
      </c>
      <c r="AM18806" s="1">
        <v>1.02504</v>
      </c>
    </row>
    <row r="18807" spans="1:50">
      <c r="A18807" s="1" t="s">
        <v>3824</v>
      </c>
      <c r="B18807" s="1" t="s">
        <v>3831</v>
      </c>
      <c r="C18807" s="1">
        <v>83003</v>
      </c>
      <c r="D18807" s="1" t="s">
        <v>34</v>
      </c>
      <c r="E18807" s="1" t="s">
        <v>49</v>
      </c>
      <c r="G18807" s="1" t="s">
        <v>117</v>
      </c>
      <c r="H18807" s="1" t="s">
        <v>2334</v>
      </c>
      <c r="I18807" s="1" t="s">
        <v>2418</v>
      </c>
      <c r="J18807" s="1" t="s">
        <v>3331</v>
      </c>
      <c r="K18807" s="1">
        <v>51</v>
      </c>
      <c r="L18807" s="1" t="s">
        <v>3832</v>
      </c>
      <c r="M18807" s="1">
        <v>107</v>
      </c>
      <c r="N18807" s="1" t="s">
        <v>3833</v>
      </c>
      <c r="O18807" s="1">
        <v>14</v>
      </c>
      <c r="P18807" s="1">
        <v>11132</v>
      </c>
      <c r="Q18807" s="1">
        <v>2016</v>
      </c>
      <c r="R18807" s="1">
        <v>9999</v>
      </c>
      <c r="U18807" s="1" t="s">
        <v>40</v>
      </c>
      <c r="V18807" s="1" t="s">
        <v>2432</v>
      </c>
      <c r="AJ18807" s="1">
        <v>1.02504</v>
      </c>
      <c r="AK18807" s="1">
        <v>1.02504</v>
      </c>
      <c r="AL18807" s="1">
        <v>1.02504</v>
      </c>
      <c r="AM18807" s="1">
        <v>1.02504</v>
      </c>
    </row>
    <row r="18808" spans="1:50">
      <c r="A18808" s="1" t="s">
        <v>3824</v>
      </c>
      <c r="B18808" s="1" t="s">
        <v>3828</v>
      </c>
      <c r="C18808" s="1">
        <v>83004</v>
      </c>
      <c r="D18808" s="1" t="s">
        <v>34</v>
      </c>
      <c r="E18808" s="1" t="s">
        <v>49</v>
      </c>
      <c r="G18808" s="1" t="s">
        <v>117</v>
      </c>
      <c r="H18808" s="1" t="s">
        <v>2334</v>
      </c>
      <c r="I18808" s="1" t="s">
        <v>2418</v>
      </c>
      <c r="J18808" s="1" t="s">
        <v>3331</v>
      </c>
      <c r="K18808" s="1">
        <v>51</v>
      </c>
      <c r="L18808" s="1" t="s">
        <v>3829</v>
      </c>
      <c r="M18808" s="1">
        <v>153</v>
      </c>
      <c r="N18808" s="1" t="s">
        <v>3830</v>
      </c>
      <c r="O18808" s="1">
        <v>25</v>
      </c>
      <c r="P18808" s="1">
        <v>11132</v>
      </c>
      <c r="Q18808" s="1">
        <v>2016</v>
      </c>
      <c r="R18808" s="1">
        <v>9999</v>
      </c>
      <c r="U18808" s="1" t="s">
        <v>40</v>
      </c>
      <c r="V18808" s="1" t="s">
        <v>2432</v>
      </c>
      <c r="AJ18808" s="1">
        <v>1.02504</v>
      </c>
      <c r="AK18808" s="1">
        <v>1.02504</v>
      </c>
      <c r="AL18808" s="1">
        <v>1.02504</v>
      </c>
      <c r="AM18808" s="1">
        <v>1.02504</v>
      </c>
    </row>
    <row r="18809" spans="1:50">
      <c r="A18809" s="1" t="s">
        <v>20670</v>
      </c>
      <c r="B18809" s="1" t="s">
        <v>20671</v>
      </c>
      <c r="C18809" s="1">
        <v>83005</v>
      </c>
      <c r="D18809" s="1" t="s">
        <v>34</v>
      </c>
      <c r="E18809" s="1" t="s">
        <v>49</v>
      </c>
      <c r="G18809" s="1" t="s">
        <v>117</v>
      </c>
      <c r="H18809" s="1" t="s">
        <v>2334</v>
      </c>
      <c r="I18809" s="1" t="s">
        <v>2418</v>
      </c>
      <c r="J18809" s="1" t="s">
        <v>3331</v>
      </c>
      <c r="K18809" s="1">
        <v>51</v>
      </c>
      <c r="L18809" s="1" t="s">
        <v>3832</v>
      </c>
      <c r="M18809" s="1">
        <v>107</v>
      </c>
      <c r="N18809" s="1" t="s">
        <v>3833</v>
      </c>
      <c r="O18809" s="1">
        <v>32</v>
      </c>
      <c r="P18809" s="1">
        <v>11132</v>
      </c>
      <c r="Q18809" s="1">
        <v>2016</v>
      </c>
      <c r="R18809" s="1">
        <v>9999</v>
      </c>
      <c r="U18809" s="1" t="s">
        <v>40</v>
      </c>
      <c r="V18809" s="1" t="s">
        <v>2432</v>
      </c>
      <c r="AJ18809" s="1">
        <v>1.02504</v>
      </c>
      <c r="AK18809" s="1">
        <v>1.02504</v>
      </c>
      <c r="AL18809" s="1">
        <v>1.02504</v>
      </c>
      <c r="AM18809" s="1">
        <v>1.02504</v>
      </c>
    </row>
    <row r="18810" spans="1:50">
      <c r="A18810" s="1" t="s">
        <v>3824</v>
      </c>
      <c r="B18810" s="1" t="s">
        <v>3825</v>
      </c>
      <c r="C18810" s="1">
        <v>83006</v>
      </c>
      <c r="D18810" s="1" t="s">
        <v>34</v>
      </c>
      <c r="E18810" s="1" t="s">
        <v>49</v>
      </c>
      <c r="G18810" s="1" t="s">
        <v>117</v>
      </c>
      <c r="H18810" s="1" t="s">
        <v>2334</v>
      </c>
      <c r="I18810" s="1" t="s">
        <v>2418</v>
      </c>
      <c r="J18810" s="1" t="s">
        <v>3331</v>
      </c>
      <c r="K18810" s="1">
        <v>51</v>
      </c>
      <c r="L18810" s="1" t="s">
        <v>3826</v>
      </c>
      <c r="M18810" s="1">
        <v>59</v>
      </c>
      <c r="N18810" s="1" t="s">
        <v>3827</v>
      </c>
      <c r="O18810" s="1">
        <v>44</v>
      </c>
      <c r="P18810" s="1">
        <v>11132</v>
      </c>
      <c r="Q18810" s="1">
        <v>2016</v>
      </c>
      <c r="R18810" s="1">
        <v>9999</v>
      </c>
      <c r="U18810" s="1" t="s">
        <v>40</v>
      </c>
      <c r="V18810" s="1" t="s">
        <v>2432</v>
      </c>
      <c r="AJ18810" s="1">
        <v>1.02504</v>
      </c>
      <c r="AK18810" s="1">
        <v>1.02504</v>
      </c>
      <c r="AL18810" s="1">
        <v>1.02504</v>
      </c>
      <c r="AM18810" s="1">
        <v>1.02504</v>
      </c>
    </row>
    <row r="18811" spans="1:50">
      <c r="A18811" s="1" t="s">
        <v>11534</v>
      </c>
      <c r="B18811" s="1" t="s">
        <v>11535</v>
      </c>
      <c r="C18811" s="1">
        <v>83007</v>
      </c>
      <c r="D18811" s="1" t="s">
        <v>34</v>
      </c>
      <c r="E18811" s="1" t="s">
        <v>49</v>
      </c>
      <c r="G18811" s="1" t="s">
        <v>117</v>
      </c>
      <c r="H18811" s="1" t="s">
        <v>2334</v>
      </c>
      <c r="I18811" s="1" t="s">
        <v>2418</v>
      </c>
      <c r="J18811" s="1" t="s">
        <v>3331</v>
      </c>
      <c r="K18811" s="1">
        <v>51</v>
      </c>
      <c r="L18811" s="1" t="s">
        <v>3832</v>
      </c>
      <c r="M18811" s="1">
        <v>107</v>
      </c>
      <c r="N18811" s="1" t="s">
        <v>3833</v>
      </c>
      <c r="O18811" s="1">
        <v>60</v>
      </c>
      <c r="P18811" s="1">
        <v>11132</v>
      </c>
      <c r="Q18811" s="1">
        <v>2016</v>
      </c>
      <c r="R18811" s="1">
        <v>9999</v>
      </c>
      <c r="U18811" s="1" t="s">
        <v>40</v>
      </c>
      <c r="V18811" s="1" t="s">
        <v>2432</v>
      </c>
      <c r="AJ18811" s="1">
        <v>1.02504</v>
      </c>
      <c r="AK18811" s="1">
        <v>1.02504</v>
      </c>
      <c r="AL18811" s="1">
        <v>1.02504</v>
      </c>
      <c r="AM18811" s="1">
        <v>1.02504</v>
      </c>
    </row>
    <row r="18812" spans="1:50">
      <c r="A18812" s="13" t="s">
        <v>17376</v>
      </c>
      <c r="B18812" s="13" t="s">
        <v>34754</v>
      </c>
      <c r="C18812" s="13">
        <v>2049</v>
      </c>
      <c r="D18812" s="13" t="s">
        <v>214</v>
      </c>
      <c r="E18812" s="14" t="s">
        <v>166</v>
      </c>
      <c r="G18812" s="13" t="s">
        <v>170</v>
      </c>
      <c r="H18812" s="13"/>
      <c r="I18812" s="13" t="s">
        <v>2335</v>
      </c>
      <c r="J18812" s="13" t="s">
        <v>4276</v>
      </c>
      <c r="K18812" s="13">
        <v>28</v>
      </c>
      <c r="L18812" s="13" t="s">
        <v>2014</v>
      </c>
      <c r="M18812" s="13">
        <v>47</v>
      </c>
      <c r="N18812" s="13" t="s">
        <v>17378</v>
      </c>
      <c r="O18812" s="13">
        <v>107</v>
      </c>
      <c r="P18812" s="15">
        <v>10546</v>
      </c>
      <c r="Q18812" s="1">
        <v>1962</v>
      </c>
      <c r="R18812" s="13">
        <v>2022</v>
      </c>
      <c r="S18812" s="13" t="s">
        <v>2457</v>
      </c>
      <c r="T18812" s="13" t="s">
        <v>2458</v>
      </c>
      <c r="U18812" s="13" t="s">
        <v>40</v>
      </c>
      <c r="V18812" s="13" t="s">
        <v>211</v>
      </c>
      <c r="W18812" s="13"/>
      <c r="X18812" s="13"/>
      <c r="Y18812" s="13"/>
      <c r="Z18812" s="13" t="s">
        <v>2485</v>
      </c>
      <c r="AA18812" s="13"/>
      <c r="AB18812" s="13"/>
      <c r="AC18812" s="13"/>
      <c r="AD18812" s="13"/>
      <c r="AE18812" s="13"/>
      <c r="AF18812" s="13"/>
      <c r="AG18812" s="13"/>
      <c r="AH18812" s="13"/>
      <c r="AI18812" s="13">
        <v>4.8</v>
      </c>
      <c r="AJ18812" s="1">
        <v>0.11508</v>
      </c>
      <c r="AK18812" s="1">
        <v>0.11508</v>
      </c>
      <c r="AL18812" s="1">
        <v>0.11508</v>
      </c>
      <c r="AM18812" s="1">
        <v>0.11508</v>
      </c>
      <c r="AN18812" s="13"/>
      <c r="AO18812" s="13"/>
      <c r="AP18812" s="13"/>
      <c r="AQ18812" s="13"/>
      <c r="AR18812" s="13"/>
      <c r="AS18812" s="13"/>
      <c r="AT18812" s="13"/>
      <c r="AU18812" s="13"/>
      <c r="AV18812" s="13"/>
      <c r="AW18812" s="13"/>
      <c r="AX18812" s="13"/>
    </row>
    <row r="18813" spans="1:50">
      <c r="A18813" s="13" t="s">
        <v>13279</v>
      </c>
      <c r="B18813" s="13" t="s">
        <v>34755</v>
      </c>
      <c r="C18813" s="13">
        <v>2330</v>
      </c>
      <c r="D18813" s="13" t="s">
        <v>214</v>
      </c>
      <c r="E18813" s="14" t="s">
        <v>49</v>
      </c>
      <c r="G18813" s="13" t="s">
        <v>170</v>
      </c>
      <c r="H18813" s="13"/>
      <c r="I18813" s="13" t="s">
        <v>5211</v>
      </c>
      <c r="J18813" s="13" t="s">
        <v>3854</v>
      </c>
      <c r="K18813" s="13">
        <v>32</v>
      </c>
      <c r="L18813" s="13" t="s">
        <v>4626</v>
      </c>
      <c r="M18813" s="13">
        <v>19</v>
      </c>
      <c r="N18813" s="13" t="s">
        <v>10982</v>
      </c>
      <c r="O18813" s="13">
        <v>113</v>
      </c>
      <c r="P18813" s="15">
        <v>11763</v>
      </c>
      <c r="Q18813" s="13">
        <v>1968</v>
      </c>
      <c r="R18813" s="13">
        <v>2026</v>
      </c>
      <c r="S18813" s="13" t="s">
        <v>2457</v>
      </c>
      <c r="T18813" s="13" t="s">
        <v>2458</v>
      </c>
      <c r="U18813" s="13" t="s">
        <v>40</v>
      </c>
      <c r="V18813" s="13" t="s">
        <v>4236</v>
      </c>
      <c r="W18813" s="13"/>
      <c r="X18813" s="13"/>
      <c r="Y18813" s="13"/>
      <c r="Z18813" s="13" t="s">
        <v>2461</v>
      </c>
      <c r="AA18813" s="13"/>
      <c r="AB18813" s="13"/>
      <c r="AC18813" s="13"/>
      <c r="AD18813" s="13"/>
      <c r="AE18813" s="13"/>
      <c r="AF18813" s="13"/>
      <c r="AG18813" s="13"/>
      <c r="AH18813" s="13"/>
      <c r="AI18813" s="13">
        <v>0.8</v>
      </c>
      <c r="AJ18813" s="1">
        <v>0.11974</v>
      </c>
      <c r="AK18813" s="1">
        <v>0.11974</v>
      </c>
      <c r="AL18813" s="1">
        <v>0.11974</v>
      </c>
      <c r="AM18813" s="1">
        <v>0.11974</v>
      </c>
      <c r="AN18813" s="13"/>
      <c r="AO18813" s="13"/>
      <c r="AP18813" s="13"/>
      <c r="AQ18813" s="13"/>
      <c r="AR18813" s="13"/>
      <c r="AS18813" s="13"/>
      <c r="AT18813" s="13"/>
      <c r="AU18813" s="13"/>
      <c r="AV18813" s="13"/>
      <c r="AW18813" s="13"/>
      <c r="AX18813" s="13"/>
    </row>
    <row r="18814" spans="1:50">
      <c r="A18814" s="1" t="s">
        <v>998</v>
      </c>
      <c r="B18814" s="1" t="s">
        <v>34765</v>
      </c>
      <c r="C18814" s="1">
        <v>60815</v>
      </c>
      <c r="D18814" s="1" t="s">
        <v>34</v>
      </c>
      <c r="E18814" s="1" t="s">
        <v>4644</v>
      </c>
      <c r="G18814" s="1" t="s">
        <v>55</v>
      </c>
      <c r="H18814" s="1" t="s">
        <v>34464</v>
      </c>
      <c r="I18814" s="1" t="s">
        <v>2343</v>
      </c>
      <c r="J18814" s="1" t="s">
        <v>2344</v>
      </c>
      <c r="K18814" s="1">
        <v>25</v>
      </c>
      <c r="L18814" s="1" t="s">
        <v>299</v>
      </c>
      <c r="M18814" s="1">
        <v>27</v>
      </c>
      <c r="N18814" s="1" t="s">
        <v>2370</v>
      </c>
      <c r="O18814" s="1">
        <v>0.5</v>
      </c>
      <c r="P18814" s="1">
        <v>0</v>
      </c>
      <c r="Q18814" s="1">
        <v>2017</v>
      </c>
      <c r="R18814" s="1">
        <v>9999</v>
      </c>
      <c r="U18814" s="1" t="s">
        <v>40</v>
      </c>
      <c r="V18814" s="1" t="s">
        <v>55</v>
      </c>
      <c r="AJ18814" s="1">
        <v>0</v>
      </c>
      <c r="AK18814" s="1">
        <v>0</v>
      </c>
      <c r="AL18814" s="1">
        <v>0</v>
      </c>
      <c r="AM18814" s="1">
        <v>0</v>
      </c>
    </row>
    <row r="18815" spans="1:50">
      <c r="A18815" s="1" t="s">
        <v>34756</v>
      </c>
      <c r="B18815" s="1" t="s">
        <v>34766</v>
      </c>
      <c r="C18815" s="1">
        <v>61362</v>
      </c>
      <c r="D18815" s="1" t="s">
        <v>34</v>
      </c>
      <c r="E18815" s="1" t="s">
        <v>34757</v>
      </c>
      <c r="G18815" s="1" t="s">
        <v>55</v>
      </c>
      <c r="H18815" s="1" t="s">
        <v>34464</v>
      </c>
      <c r="I18815" s="1" t="s">
        <v>4619</v>
      </c>
      <c r="J18815" s="1" t="s">
        <v>2489</v>
      </c>
      <c r="K18815" s="1">
        <v>48</v>
      </c>
      <c r="L18815" s="1" t="s">
        <v>1640</v>
      </c>
      <c r="M18815" s="1">
        <v>487</v>
      </c>
      <c r="N18815" s="1" t="s">
        <v>5935</v>
      </c>
      <c r="O18815" s="1">
        <v>2</v>
      </c>
      <c r="P18815" s="1">
        <v>0</v>
      </c>
      <c r="Q18815" s="1">
        <v>2017</v>
      </c>
      <c r="R18815" s="1">
        <v>9999</v>
      </c>
      <c r="U18815" s="1" t="s">
        <v>40</v>
      </c>
      <c r="V18815" s="1" t="s">
        <v>55</v>
      </c>
      <c r="AJ18815" s="1">
        <v>0</v>
      </c>
      <c r="AK18815" s="1">
        <v>0</v>
      </c>
      <c r="AL18815" s="1">
        <v>0</v>
      </c>
      <c r="AM18815" s="1">
        <v>0</v>
      </c>
    </row>
    <row r="18816" spans="1:50">
      <c r="A18816" s="1" t="s">
        <v>34758</v>
      </c>
      <c r="B18816" s="1" t="s">
        <v>34767</v>
      </c>
      <c r="C18816" s="1">
        <v>61501</v>
      </c>
      <c r="D18816" s="1" t="s">
        <v>34</v>
      </c>
      <c r="E18816" s="1" t="s">
        <v>73</v>
      </c>
      <c r="G18816" s="1" t="s">
        <v>139</v>
      </c>
      <c r="I18816" s="1" t="s">
        <v>2437</v>
      </c>
      <c r="J18816" s="1" t="s">
        <v>2321</v>
      </c>
      <c r="K18816" s="1">
        <v>6</v>
      </c>
      <c r="L18816" s="1" t="s">
        <v>684</v>
      </c>
      <c r="M18816" s="1">
        <v>29</v>
      </c>
      <c r="N18816" s="1" t="s">
        <v>2438</v>
      </c>
      <c r="O18816" s="1">
        <v>1</v>
      </c>
      <c r="P18816" s="1">
        <v>12396</v>
      </c>
      <c r="Q18816" s="1">
        <v>2017</v>
      </c>
      <c r="R18816" s="1">
        <v>9999</v>
      </c>
      <c r="U18816" s="1" t="s">
        <v>140</v>
      </c>
      <c r="V18816" s="1" t="s">
        <v>139</v>
      </c>
      <c r="AJ18816" s="1">
        <v>0</v>
      </c>
      <c r="AK18816" s="1">
        <v>0</v>
      </c>
      <c r="AL18816" s="1">
        <v>0</v>
      </c>
      <c r="AM18816" s="1">
        <v>0</v>
      </c>
    </row>
    <row r="18817" spans="1:39">
      <c r="A18817" s="1" t="s">
        <v>34759</v>
      </c>
      <c r="B18817" s="1" t="s">
        <v>34768</v>
      </c>
      <c r="C18817" s="1">
        <v>61502</v>
      </c>
      <c r="D18817" s="1" t="s">
        <v>34</v>
      </c>
      <c r="E18817" s="1" t="s">
        <v>73</v>
      </c>
      <c r="G18817" s="1" t="s">
        <v>139</v>
      </c>
      <c r="I18817" s="1" t="s">
        <v>2437</v>
      </c>
      <c r="J18817" s="1" t="s">
        <v>2321</v>
      </c>
      <c r="K18817" s="1">
        <v>6</v>
      </c>
      <c r="L18817" s="1" t="s">
        <v>684</v>
      </c>
      <c r="M18817" s="1">
        <v>29</v>
      </c>
      <c r="N18817" s="1" t="s">
        <v>2438</v>
      </c>
      <c r="O18817" s="1">
        <v>1</v>
      </c>
      <c r="P18817" s="1">
        <v>12396</v>
      </c>
      <c r="Q18817" s="1">
        <v>2017</v>
      </c>
      <c r="R18817" s="1">
        <v>9999</v>
      </c>
      <c r="U18817" s="1" t="s">
        <v>140</v>
      </c>
      <c r="V18817" s="1" t="s">
        <v>139</v>
      </c>
      <c r="AJ18817" s="1">
        <v>0</v>
      </c>
      <c r="AK18817" s="1">
        <v>0</v>
      </c>
      <c r="AL18817" s="1">
        <v>0</v>
      </c>
      <c r="AM18817" s="1">
        <v>0</v>
      </c>
    </row>
    <row r="18818" spans="1:39">
      <c r="A18818" s="1" t="s">
        <v>34760</v>
      </c>
      <c r="B18818" s="1" t="s">
        <v>34769</v>
      </c>
      <c r="C18818" s="1">
        <v>61503</v>
      </c>
      <c r="D18818" s="1" t="s">
        <v>34</v>
      </c>
      <c r="E18818" s="1" t="s">
        <v>73</v>
      </c>
      <c r="G18818" s="1" t="s">
        <v>139</v>
      </c>
      <c r="I18818" s="1" t="s">
        <v>2437</v>
      </c>
      <c r="J18818" s="1" t="s">
        <v>2321</v>
      </c>
      <c r="K18818" s="1">
        <v>6</v>
      </c>
      <c r="L18818" s="1" t="s">
        <v>684</v>
      </c>
      <c r="M18818" s="1">
        <v>29</v>
      </c>
      <c r="N18818" s="1" t="s">
        <v>2438</v>
      </c>
      <c r="O18818" s="1">
        <v>1</v>
      </c>
      <c r="P18818" s="1">
        <v>12396</v>
      </c>
      <c r="Q18818" s="1">
        <v>2017</v>
      </c>
      <c r="R18818" s="1">
        <v>9999</v>
      </c>
      <c r="U18818" s="1" t="s">
        <v>140</v>
      </c>
      <c r="V18818" s="1" t="s">
        <v>139</v>
      </c>
      <c r="AJ18818" s="1">
        <v>0</v>
      </c>
      <c r="AK18818" s="1">
        <v>0</v>
      </c>
      <c r="AL18818" s="1">
        <v>0</v>
      </c>
      <c r="AM18818" s="1">
        <v>0</v>
      </c>
    </row>
    <row r="18819" spans="1:39">
      <c r="A18819" s="1" t="s">
        <v>34761</v>
      </c>
      <c r="B18819" s="1" t="s">
        <v>34770</v>
      </c>
      <c r="C18819" s="1">
        <v>61431</v>
      </c>
      <c r="D18819" s="1" t="s">
        <v>34</v>
      </c>
      <c r="E18819" s="1" t="s">
        <v>34762</v>
      </c>
      <c r="G18819" s="1" t="s">
        <v>55</v>
      </c>
      <c r="I18819" s="1" t="s">
        <v>2437</v>
      </c>
      <c r="J18819" s="1" t="s">
        <v>2321</v>
      </c>
      <c r="K18819" s="1">
        <v>6</v>
      </c>
      <c r="L18819" s="1" t="s">
        <v>684</v>
      </c>
      <c r="M18819" s="1">
        <v>29</v>
      </c>
      <c r="N18819" s="1" t="s">
        <v>2438</v>
      </c>
      <c r="O18819" s="1">
        <v>20</v>
      </c>
      <c r="P18819" s="1">
        <v>0</v>
      </c>
      <c r="Q18819" s="1">
        <v>2018</v>
      </c>
      <c r="R18819" s="1">
        <v>9999</v>
      </c>
      <c r="U18819" s="1" t="s">
        <v>40</v>
      </c>
      <c r="V18819" s="1" t="s">
        <v>55</v>
      </c>
      <c r="AJ18819" s="1">
        <v>0</v>
      </c>
      <c r="AK18819" s="1">
        <v>0</v>
      </c>
      <c r="AL18819" s="1">
        <v>0</v>
      </c>
      <c r="AM18819" s="1">
        <v>0</v>
      </c>
    </row>
    <row r="18820" spans="1:39">
      <c r="A18820" s="1" t="s">
        <v>14062</v>
      </c>
      <c r="B18820" s="1" t="s">
        <v>34771</v>
      </c>
      <c r="C18820" s="1">
        <v>60231</v>
      </c>
      <c r="D18820" s="1" t="s">
        <v>34</v>
      </c>
      <c r="E18820" s="1" t="s">
        <v>663</v>
      </c>
      <c r="G18820" s="1" t="s">
        <v>55</v>
      </c>
      <c r="I18820" s="1" t="s">
        <v>4906</v>
      </c>
      <c r="J18820" s="1" t="s">
        <v>2321</v>
      </c>
      <c r="K18820" s="1">
        <v>6</v>
      </c>
      <c r="L18820" s="1" t="s">
        <v>247</v>
      </c>
      <c r="M18820" s="1">
        <v>73</v>
      </c>
      <c r="N18820" s="1" t="s">
        <v>4907</v>
      </c>
      <c r="O18820" s="1">
        <v>2</v>
      </c>
      <c r="P18820" s="1">
        <v>0</v>
      </c>
      <c r="Q18820" s="1">
        <v>2016</v>
      </c>
      <c r="R18820" s="1">
        <v>9999</v>
      </c>
      <c r="U18820" s="1" t="s">
        <v>40</v>
      </c>
      <c r="V18820" s="1" t="s">
        <v>55</v>
      </c>
      <c r="AJ18820" s="1">
        <v>0</v>
      </c>
      <c r="AK18820" s="1">
        <v>0</v>
      </c>
      <c r="AL18820" s="1">
        <v>0</v>
      </c>
      <c r="AM18820" s="1">
        <v>0</v>
      </c>
    </row>
    <row r="18821" spans="1:39">
      <c r="A18821" s="1" t="s">
        <v>998</v>
      </c>
      <c r="B18821" s="1" t="s">
        <v>34772</v>
      </c>
      <c r="C18821" s="1">
        <v>60815</v>
      </c>
      <c r="D18821" s="1" t="s">
        <v>34</v>
      </c>
      <c r="E18821" s="1" t="s">
        <v>663</v>
      </c>
      <c r="G18821" s="1" t="s">
        <v>55</v>
      </c>
      <c r="H18821" s="1" t="s">
        <v>34464</v>
      </c>
      <c r="I18821" s="1" t="s">
        <v>2343</v>
      </c>
      <c r="J18821" s="1" t="s">
        <v>2344</v>
      </c>
      <c r="K18821" s="1">
        <v>25</v>
      </c>
      <c r="L18821" s="1" t="s">
        <v>299</v>
      </c>
      <c r="M18821" s="1">
        <v>27</v>
      </c>
      <c r="N18821" s="1" t="s">
        <v>2370</v>
      </c>
      <c r="O18821" s="1">
        <v>0.5</v>
      </c>
      <c r="P18821" s="1">
        <v>0</v>
      </c>
      <c r="Q18821" s="1">
        <v>2017</v>
      </c>
      <c r="R18821" s="1">
        <v>9999</v>
      </c>
      <c r="U18821" s="1" t="s">
        <v>40</v>
      </c>
      <c r="V18821" s="1" t="s">
        <v>55</v>
      </c>
      <c r="AJ18821" s="1">
        <v>0</v>
      </c>
      <c r="AK18821" s="1">
        <v>0</v>
      </c>
      <c r="AL18821" s="1">
        <v>0</v>
      </c>
      <c r="AM18821" s="1">
        <v>0</v>
      </c>
    </row>
    <row r="18822" spans="1:39">
      <c r="A18822" s="1" t="s">
        <v>25793</v>
      </c>
      <c r="B18822" s="1" t="s">
        <v>34773</v>
      </c>
      <c r="C18822" s="1">
        <v>56981</v>
      </c>
      <c r="D18822" s="1" t="s">
        <v>34</v>
      </c>
      <c r="E18822" s="1" t="s">
        <v>34763</v>
      </c>
      <c r="G18822" s="1" t="s">
        <v>55</v>
      </c>
      <c r="H18822" s="1" t="s">
        <v>34464</v>
      </c>
      <c r="I18822" s="1" t="s">
        <v>4619</v>
      </c>
      <c r="J18822" s="1" t="s">
        <v>2489</v>
      </c>
      <c r="K18822" s="1">
        <v>48</v>
      </c>
      <c r="L18822" s="1" t="s">
        <v>25795</v>
      </c>
      <c r="M18822" s="1">
        <v>487</v>
      </c>
      <c r="N18822" s="1" t="s">
        <v>5935</v>
      </c>
      <c r="O18822" s="1">
        <v>9.9</v>
      </c>
      <c r="P18822" s="1">
        <v>0</v>
      </c>
      <c r="Q18822" s="1">
        <v>2017</v>
      </c>
      <c r="R18822" s="1">
        <v>9999</v>
      </c>
      <c r="U18822" s="1" t="s">
        <v>40</v>
      </c>
      <c r="V18822" s="1" t="s">
        <v>55</v>
      </c>
      <c r="AJ18822" s="1">
        <v>0</v>
      </c>
      <c r="AK18822" s="1">
        <v>0</v>
      </c>
      <c r="AL18822" s="1">
        <v>0</v>
      </c>
      <c r="AM18822" s="1">
        <v>0</v>
      </c>
    </row>
    <row r="18823" spans="1:39">
      <c r="A18823" s="1" t="s">
        <v>16963</v>
      </c>
      <c r="B18823" s="1" t="s">
        <v>34774</v>
      </c>
      <c r="C18823" s="1">
        <v>56984</v>
      </c>
      <c r="D18823" s="1" t="s">
        <v>34</v>
      </c>
      <c r="E18823" s="1" t="s">
        <v>34764</v>
      </c>
      <c r="G18823" s="1" t="s">
        <v>55</v>
      </c>
      <c r="H18823" s="1" t="s">
        <v>34464</v>
      </c>
      <c r="I18823" s="1" t="s">
        <v>4619</v>
      </c>
      <c r="J18823" s="1" t="s">
        <v>2489</v>
      </c>
      <c r="K18823" s="1">
        <v>48</v>
      </c>
      <c r="L18823" s="1" t="s">
        <v>6890</v>
      </c>
      <c r="M18823" s="1">
        <v>487</v>
      </c>
      <c r="N18823" s="1" t="s">
        <v>5935</v>
      </c>
      <c r="O18823" s="1">
        <v>9.9</v>
      </c>
      <c r="P18823" s="1">
        <v>0</v>
      </c>
      <c r="Q18823" s="1">
        <v>2017</v>
      </c>
      <c r="R18823" s="1">
        <v>9999</v>
      </c>
      <c r="U18823" s="1" t="s">
        <v>40</v>
      </c>
      <c r="V18823" s="1" t="s">
        <v>55</v>
      </c>
      <c r="AJ18823" s="1">
        <v>0</v>
      </c>
      <c r="AK18823" s="1">
        <v>0</v>
      </c>
      <c r="AL18823" s="1">
        <v>0</v>
      </c>
      <c r="AM18823" s="1">
        <v>0</v>
      </c>
    </row>
    <row r="18824" spans="1:39">
      <c r="A18824" s="1" t="s">
        <v>8860</v>
      </c>
      <c r="B18824" s="1" t="s">
        <v>34775</v>
      </c>
      <c r="C18824" s="1">
        <v>58525</v>
      </c>
      <c r="D18824" s="1" t="s">
        <v>34</v>
      </c>
      <c r="E18824" s="1" t="s">
        <v>2168</v>
      </c>
      <c r="G18824" s="1" t="s">
        <v>139</v>
      </c>
      <c r="I18824" s="1" t="s">
        <v>2352</v>
      </c>
      <c r="J18824" s="1" t="s">
        <v>2321</v>
      </c>
      <c r="K18824" s="1">
        <v>6</v>
      </c>
      <c r="L18824" s="1" t="s">
        <v>2855</v>
      </c>
      <c r="M18824" s="1">
        <v>1</v>
      </c>
      <c r="N18824" s="1" t="s">
        <v>2857</v>
      </c>
      <c r="O18824" s="1">
        <v>1.1000000000000001</v>
      </c>
      <c r="P18824" s="1">
        <v>11414</v>
      </c>
      <c r="Q18824" s="1">
        <v>2014</v>
      </c>
      <c r="R18824" s="1">
        <v>9999</v>
      </c>
      <c r="U18824" s="1" t="s">
        <v>140</v>
      </c>
      <c r="V18824" s="1" t="s">
        <v>139</v>
      </c>
      <c r="AJ18824" s="1">
        <v>0</v>
      </c>
      <c r="AK18824" s="1">
        <v>0</v>
      </c>
      <c r="AL18824" s="1">
        <v>0</v>
      </c>
      <c r="AM18824" s="1">
        <v>0</v>
      </c>
    </row>
    <row r="18825" spans="1:39">
      <c r="A18825" s="1" t="s">
        <v>20837</v>
      </c>
      <c r="B18825" s="1" t="s">
        <v>20838</v>
      </c>
      <c r="C18825" s="1">
        <v>56106</v>
      </c>
      <c r="D18825" s="1" t="s">
        <v>34</v>
      </c>
      <c r="E18825" s="1" t="s">
        <v>49</v>
      </c>
      <c r="G18825" s="1" t="s">
        <v>39</v>
      </c>
      <c r="I18825" s="1" t="s">
        <v>2935</v>
      </c>
      <c r="J18825" s="1" t="s">
        <v>2793</v>
      </c>
      <c r="K18825" s="1">
        <v>31</v>
      </c>
      <c r="L18825" s="1" t="s">
        <v>18257</v>
      </c>
      <c r="M18825" s="1">
        <v>105</v>
      </c>
      <c r="N18825" s="1" t="s">
        <v>18259</v>
      </c>
      <c r="O18825" s="1">
        <v>30</v>
      </c>
      <c r="P18825" s="1">
        <v>0</v>
      </c>
      <c r="Q18825" s="1">
        <v>2018</v>
      </c>
      <c r="R18825" s="1">
        <v>9999</v>
      </c>
      <c r="U18825" s="1" t="s">
        <v>40</v>
      </c>
      <c r="V18825" s="1" t="s">
        <v>212</v>
      </c>
      <c r="AJ18825" s="1">
        <v>0</v>
      </c>
      <c r="AK18825" s="1">
        <v>0</v>
      </c>
      <c r="AL18825" s="1">
        <v>0</v>
      </c>
      <c r="AM18825" s="1">
        <v>0</v>
      </c>
    </row>
  </sheetData>
  <autoFilter ref="A1:AX18825"/>
  <pageMargins left="0.7" right="0.7" top="0.75" bottom="0.75" header="0.3" footer="0.3"/>
  <pageSetup paperSize="0" orientation="portrait" horizontalDpi="0" verticalDpi="0" copie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79"/>
  <sheetViews>
    <sheetView zoomScale="70" zoomScaleNormal="70" workbookViewId="0"/>
  </sheetViews>
  <sheetFormatPr defaultRowHeight="15"/>
  <cols>
    <col min="1" max="1" width="40.57031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0.28515625" style="1" bestFit="1" customWidth="1"/>
    <col min="8" max="8" width="40.28515625" style="1" bestFit="1" customWidth="1"/>
    <col min="9" max="9" width="20" style="1" bestFit="1" customWidth="1"/>
    <col min="10" max="10" width="17.85546875" style="1" bestFit="1" customWidth="1"/>
    <col min="11" max="11" width="17.42578125" style="1" bestFit="1" customWidth="1"/>
    <col min="12" max="12" width="16.2851562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29.57031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25.710937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57.28515625" style="1" bestFit="1" customWidth="1"/>
    <col min="37" max="37" width="57.7109375" style="1" bestFit="1" customWidth="1"/>
    <col min="38" max="39" width="58.2851562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9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6</v>
      </c>
      <c r="E1" s="2" t="s">
        <v>3</v>
      </c>
      <c r="F1" s="2" t="s">
        <v>4</v>
      </c>
      <c r="G1" s="2" t="s">
        <v>5</v>
      </c>
      <c r="H1" s="2" t="s">
        <v>34777</v>
      </c>
      <c r="I1" s="2" t="s">
        <v>6</v>
      </c>
      <c r="J1" s="2" t="s">
        <v>7</v>
      </c>
      <c r="K1" s="2" t="s">
        <v>8</v>
      </c>
      <c r="L1" s="2" t="s">
        <v>34790</v>
      </c>
      <c r="M1" s="2" t="s">
        <v>9</v>
      </c>
      <c r="N1" s="2" t="s">
        <v>10</v>
      </c>
      <c r="O1" s="2" t="s">
        <v>11</v>
      </c>
      <c r="P1" s="2" t="s">
        <v>34778</v>
      </c>
      <c r="Q1" s="2" t="s">
        <v>12</v>
      </c>
      <c r="R1" s="2" t="s">
        <v>13</v>
      </c>
      <c r="S1" s="2" t="s">
        <v>34424</v>
      </c>
      <c r="T1" s="2" t="s">
        <v>34425</v>
      </c>
      <c r="U1" s="2" t="s">
        <v>14</v>
      </c>
      <c r="V1" s="2" t="s">
        <v>34426</v>
      </c>
      <c r="W1" s="2" t="s">
        <v>34779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5</v>
      </c>
      <c r="AI1" s="2" t="s">
        <v>34780</v>
      </c>
      <c r="AJ1" s="2" t="s">
        <v>34781</v>
      </c>
      <c r="AK1" s="2" t="s">
        <v>34782</v>
      </c>
      <c r="AL1" s="2" t="s">
        <v>34783</v>
      </c>
      <c r="AM1" s="2" t="s">
        <v>34784</v>
      </c>
      <c r="AN1" s="2" t="s">
        <v>34786</v>
      </c>
      <c r="AO1" s="2" t="s">
        <v>34787</v>
      </c>
      <c r="AP1" s="2" t="s">
        <v>34788</v>
      </c>
      <c r="AQ1" s="2" t="s">
        <v>25</v>
      </c>
      <c r="AR1" s="2" t="s">
        <v>26</v>
      </c>
      <c r="AS1" s="2" t="s">
        <v>27</v>
      </c>
      <c r="AT1" s="2" t="s">
        <v>34427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1" t="s">
        <v>15046</v>
      </c>
      <c r="B2" s="1" t="s">
        <v>15048</v>
      </c>
      <c r="C2" s="1">
        <v>165</v>
      </c>
      <c r="D2" s="1" t="s">
        <v>214</v>
      </c>
      <c r="E2" s="1" t="s">
        <v>49</v>
      </c>
      <c r="F2" s="1">
        <v>95</v>
      </c>
      <c r="G2" s="1" t="s">
        <v>170</v>
      </c>
      <c r="I2" s="1" t="s">
        <v>2702</v>
      </c>
      <c r="J2" s="1" t="s">
        <v>2703</v>
      </c>
      <c r="K2" s="1">
        <v>40</v>
      </c>
      <c r="L2" s="1" t="s">
        <v>8722</v>
      </c>
      <c r="M2" s="1">
        <v>97</v>
      </c>
      <c r="N2" s="1" t="s">
        <v>8723</v>
      </c>
      <c r="O2" s="1">
        <v>490</v>
      </c>
      <c r="P2" s="1">
        <v>11485</v>
      </c>
      <c r="Q2" s="1">
        <v>1982</v>
      </c>
      <c r="R2" s="1">
        <v>2017</v>
      </c>
      <c r="U2" s="1" t="s">
        <v>40</v>
      </c>
      <c r="V2" s="1" t="s">
        <v>211</v>
      </c>
      <c r="Z2" s="1" t="s">
        <v>2461</v>
      </c>
      <c r="AI2" s="1">
        <v>1.2</v>
      </c>
      <c r="AJ2" s="1">
        <v>0.16077</v>
      </c>
      <c r="AK2" s="1">
        <v>0.16077</v>
      </c>
      <c r="AL2" s="1">
        <v>0.16077</v>
      </c>
      <c r="AM2" s="1">
        <v>0.16077</v>
      </c>
    </row>
    <row r="3" spans="1:50">
      <c r="A3" s="1" t="s">
        <v>5070</v>
      </c>
      <c r="B3" s="1" t="s">
        <v>29705</v>
      </c>
      <c r="C3" s="1">
        <v>1743</v>
      </c>
      <c r="D3" s="1" t="s">
        <v>214</v>
      </c>
      <c r="E3" s="1" t="s">
        <v>126</v>
      </c>
      <c r="F3" s="1">
        <v>1192</v>
      </c>
      <c r="G3" s="1" t="s">
        <v>2284</v>
      </c>
      <c r="I3" s="1" t="s">
        <v>2386</v>
      </c>
      <c r="J3" s="1" t="s">
        <v>2387</v>
      </c>
      <c r="K3" s="1">
        <v>26</v>
      </c>
      <c r="L3" s="1" t="s">
        <v>5070</v>
      </c>
      <c r="M3" s="1">
        <v>147</v>
      </c>
      <c r="N3" s="1" t="s">
        <v>5071</v>
      </c>
      <c r="O3" s="1">
        <v>151</v>
      </c>
      <c r="P3" s="1">
        <v>11233</v>
      </c>
      <c r="Q3" s="1">
        <v>1954</v>
      </c>
      <c r="R3" s="1">
        <v>2017</v>
      </c>
      <c r="S3" s="1" t="s">
        <v>2457</v>
      </c>
      <c r="T3" s="1" t="s">
        <v>2458</v>
      </c>
      <c r="U3" s="1" t="s">
        <v>40</v>
      </c>
      <c r="V3" s="1" t="s">
        <v>2707</v>
      </c>
      <c r="Y3" s="1">
        <v>0.5</v>
      </c>
      <c r="Z3" s="1" t="s">
        <v>7564</v>
      </c>
      <c r="AD3" s="1" t="s">
        <v>2464</v>
      </c>
      <c r="AE3" s="1" t="s">
        <v>210</v>
      </c>
      <c r="AF3" s="1" t="s">
        <v>31</v>
      </c>
      <c r="AG3" s="1">
        <v>2016</v>
      </c>
      <c r="AI3" s="1">
        <v>1.67</v>
      </c>
      <c r="AJ3" s="1">
        <v>0.30170999999999998</v>
      </c>
      <c r="AK3" s="1">
        <v>0.30170999999999998</v>
      </c>
      <c r="AL3" s="1">
        <v>0.15490000000000001</v>
      </c>
      <c r="AM3" s="1">
        <v>0.15490000000000001</v>
      </c>
      <c r="AN3" s="1">
        <v>0.1</v>
      </c>
      <c r="AO3" s="1">
        <v>0.1</v>
      </c>
      <c r="AP3" s="1">
        <v>0.1</v>
      </c>
      <c r="AQ3" s="1">
        <v>0.9</v>
      </c>
      <c r="AR3" s="1" t="s">
        <v>209</v>
      </c>
    </row>
    <row r="4" spans="1:50">
      <c r="A4" s="1" t="s">
        <v>15810</v>
      </c>
      <c r="B4" s="1" t="s">
        <v>24328</v>
      </c>
      <c r="C4" s="1">
        <v>2071</v>
      </c>
      <c r="D4" s="1" t="s">
        <v>34</v>
      </c>
      <c r="E4" s="1" t="s">
        <v>49</v>
      </c>
      <c r="G4" s="1" t="s">
        <v>117</v>
      </c>
      <c r="I4" s="1" t="s">
        <v>4275</v>
      </c>
      <c r="J4" s="1" t="s">
        <v>4276</v>
      </c>
      <c r="K4" s="1">
        <v>28</v>
      </c>
      <c r="L4" s="1" t="s">
        <v>314</v>
      </c>
      <c r="M4" s="1">
        <v>61</v>
      </c>
      <c r="N4" s="1" t="s">
        <v>24329</v>
      </c>
      <c r="O4" s="1">
        <v>16</v>
      </c>
      <c r="P4" s="1">
        <v>25000</v>
      </c>
      <c r="Q4" s="1">
        <v>1972</v>
      </c>
      <c r="R4" s="1">
        <v>2017</v>
      </c>
      <c r="U4" s="1" t="s">
        <v>40</v>
      </c>
      <c r="V4" s="1" t="s">
        <v>2432</v>
      </c>
      <c r="AI4" s="1">
        <v>4.8</v>
      </c>
      <c r="AJ4" s="1">
        <v>0.93442000000000003</v>
      </c>
      <c r="AK4" s="1">
        <v>0.93442000000000003</v>
      </c>
      <c r="AL4" s="1">
        <v>0.93442000000000003</v>
      </c>
      <c r="AM4" s="1">
        <v>0.93442000000000003</v>
      </c>
    </row>
    <row r="5" spans="1:50">
      <c r="A5" s="1" t="s">
        <v>16607</v>
      </c>
      <c r="B5" s="1" t="s">
        <v>16612</v>
      </c>
      <c r="C5" s="1">
        <v>2951</v>
      </c>
      <c r="D5" s="1" t="s">
        <v>214</v>
      </c>
      <c r="E5" s="1" t="s">
        <v>156</v>
      </c>
      <c r="F5" s="1">
        <v>2001</v>
      </c>
      <c r="G5" s="1" t="s">
        <v>170</v>
      </c>
      <c r="I5" s="1" t="s">
        <v>2702</v>
      </c>
      <c r="J5" s="1" t="s">
        <v>2703</v>
      </c>
      <c r="K5" s="1">
        <v>40</v>
      </c>
      <c r="L5" s="1" t="s">
        <v>2703</v>
      </c>
      <c r="M5" s="1">
        <v>109</v>
      </c>
      <c r="N5" s="1" t="s">
        <v>16609</v>
      </c>
      <c r="O5" s="1">
        <v>214</v>
      </c>
      <c r="P5" s="1">
        <v>11232</v>
      </c>
      <c r="Q5" s="1">
        <v>1963</v>
      </c>
      <c r="R5" s="1">
        <v>2017</v>
      </c>
      <c r="S5" s="1" t="s">
        <v>2457</v>
      </c>
      <c r="U5" s="1" t="s">
        <v>40</v>
      </c>
      <c r="V5" s="1" t="s">
        <v>211</v>
      </c>
      <c r="AJ5" s="1">
        <v>0.16814999999999999</v>
      </c>
      <c r="AK5" s="1">
        <v>0.16814999999999999</v>
      </c>
      <c r="AL5" s="1">
        <v>0.16814999999999999</v>
      </c>
      <c r="AM5" s="1">
        <v>0.16814999999999999</v>
      </c>
    </row>
    <row r="6" spans="1:50">
      <c r="A6" s="1" t="s">
        <v>31944</v>
      </c>
      <c r="B6" s="1" t="s">
        <v>31950</v>
      </c>
      <c r="C6" s="1">
        <v>3295</v>
      </c>
      <c r="D6" s="1" t="s">
        <v>34</v>
      </c>
      <c r="E6" s="1" t="s">
        <v>166</v>
      </c>
      <c r="F6" s="1">
        <v>2230</v>
      </c>
      <c r="G6" s="1" t="s">
        <v>170</v>
      </c>
      <c r="I6" s="1" t="s">
        <v>2397</v>
      </c>
      <c r="J6" s="1" t="s">
        <v>2444</v>
      </c>
      <c r="K6" s="1">
        <v>45</v>
      </c>
      <c r="L6" s="1" t="s">
        <v>27832</v>
      </c>
      <c r="M6" s="1">
        <v>3</v>
      </c>
      <c r="N6" s="1" t="s">
        <v>27833</v>
      </c>
      <c r="O6" s="1">
        <v>95</v>
      </c>
      <c r="P6" s="1">
        <v>10475</v>
      </c>
      <c r="Q6" s="1">
        <v>1955</v>
      </c>
      <c r="R6" s="1">
        <v>2018</v>
      </c>
      <c r="S6" s="1" t="s">
        <v>2691</v>
      </c>
      <c r="U6" s="1" t="s">
        <v>40</v>
      </c>
      <c r="V6" s="1" t="s">
        <v>211</v>
      </c>
      <c r="Z6" s="1" t="s">
        <v>4546</v>
      </c>
      <c r="AJ6" s="1">
        <v>9.8150000000000001E-2</v>
      </c>
      <c r="AK6" s="1">
        <v>9.8150000000000001E-2</v>
      </c>
      <c r="AL6" s="1">
        <v>9.8150000000000001E-2</v>
      </c>
      <c r="AM6" s="1">
        <v>9.8150000000000001E-2</v>
      </c>
    </row>
    <row r="7" spans="1:50">
      <c r="A7" s="1" t="s">
        <v>15160</v>
      </c>
      <c r="B7" s="1" t="s">
        <v>15171</v>
      </c>
      <c r="C7" s="1">
        <v>3464</v>
      </c>
      <c r="D7" s="1" t="s">
        <v>214</v>
      </c>
      <c r="E7" s="1" t="s">
        <v>15172</v>
      </c>
      <c r="F7" s="1">
        <v>2359</v>
      </c>
      <c r="G7" s="1" t="s">
        <v>170</v>
      </c>
      <c r="I7" s="1" t="s">
        <v>2488</v>
      </c>
      <c r="J7" s="1" t="s">
        <v>2489</v>
      </c>
      <c r="K7" s="1">
        <v>48</v>
      </c>
      <c r="L7" s="1" t="s">
        <v>620</v>
      </c>
      <c r="M7" s="1">
        <v>201</v>
      </c>
      <c r="N7" s="1" t="s">
        <v>4243</v>
      </c>
      <c r="O7" s="1">
        <v>406</v>
      </c>
      <c r="P7" s="1">
        <v>13369</v>
      </c>
      <c r="Q7" s="1">
        <v>1973</v>
      </c>
      <c r="R7" s="1">
        <v>2017</v>
      </c>
      <c r="S7" s="1" t="s">
        <v>2691</v>
      </c>
      <c r="U7" s="1" t="s">
        <v>40</v>
      </c>
      <c r="V7" s="1" t="s">
        <v>211</v>
      </c>
      <c r="Z7" s="1" t="s">
        <v>5999</v>
      </c>
      <c r="AI7" s="1">
        <v>0.39500000000000002</v>
      </c>
      <c r="AJ7" s="1">
        <v>5.3839999999999999E-2</v>
      </c>
      <c r="AK7" s="1">
        <v>5.3839999999999999E-2</v>
      </c>
      <c r="AL7" s="1">
        <v>5.3839999999999999E-2</v>
      </c>
      <c r="AM7" s="1">
        <v>5.3839999999999999E-2</v>
      </c>
    </row>
    <row r="8" spans="1:50">
      <c r="A8" s="1" t="s">
        <v>24410</v>
      </c>
      <c r="B8" s="1" t="s">
        <v>24451</v>
      </c>
      <c r="C8" s="1">
        <v>3630</v>
      </c>
      <c r="D8" s="1" t="s">
        <v>214</v>
      </c>
      <c r="E8" s="1" t="s">
        <v>49</v>
      </c>
      <c r="G8" s="1" t="s">
        <v>170</v>
      </c>
      <c r="I8" s="1" t="s">
        <v>2488</v>
      </c>
      <c r="J8" s="1" t="s">
        <v>2489</v>
      </c>
      <c r="K8" s="1">
        <v>48</v>
      </c>
      <c r="L8" s="1" t="s">
        <v>24412</v>
      </c>
      <c r="M8" s="1">
        <v>163</v>
      </c>
      <c r="N8" s="1" t="s">
        <v>24413</v>
      </c>
      <c r="O8" s="1">
        <v>23</v>
      </c>
      <c r="P8" s="1">
        <v>14500</v>
      </c>
      <c r="Q8" s="1">
        <v>1961</v>
      </c>
      <c r="R8" s="1">
        <v>2017</v>
      </c>
      <c r="U8" s="1" t="s">
        <v>40</v>
      </c>
      <c r="V8" s="1" t="s">
        <v>2339</v>
      </c>
      <c r="AI8" s="1">
        <v>1.157</v>
      </c>
      <c r="AJ8" s="1">
        <v>0.13200999999999999</v>
      </c>
      <c r="AK8" s="1">
        <v>0.13200999999999999</v>
      </c>
      <c r="AL8" s="1">
        <v>0.13200999999999999</v>
      </c>
      <c r="AM8" s="1">
        <v>0.13200999999999999</v>
      </c>
    </row>
    <row r="9" spans="1:50">
      <c r="A9" s="1" t="s">
        <v>24410</v>
      </c>
      <c r="B9" s="1" t="s">
        <v>24452</v>
      </c>
      <c r="C9" s="1">
        <v>3630</v>
      </c>
      <c r="D9" s="1" t="s">
        <v>214</v>
      </c>
      <c r="E9" s="1" t="s">
        <v>43</v>
      </c>
      <c r="G9" s="1" t="s">
        <v>170</v>
      </c>
      <c r="I9" s="1" t="s">
        <v>2488</v>
      </c>
      <c r="J9" s="1" t="s">
        <v>2489</v>
      </c>
      <c r="K9" s="1">
        <v>48</v>
      </c>
      <c r="L9" s="1" t="s">
        <v>24412</v>
      </c>
      <c r="M9" s="1">
        <v>163</v>
      </c>
      <c r="N9" s="1" t="s">
        <v>24413</v>
      </c>
      <c r="O9" s="1">
        <v>23</v>
      </c>
      <c r="P9" s="1">
        <v>14500</v>
      </c>
      <c r="Q9" s="1">
        <v>1961</v>
      </c>
      <c r="R9" s="1">
        <v>2017</v>
      </c>
      <c r="U9" s="1" t="s">
        <v>40</v>
      </c>
      <c r="V9" s="1" t="s">
        <v>2339</v>
      </c>
      <c r="AI9" s="1">
        <v>1.157</v>
      </c>
      <c r="AJ9" s="1">
        <v>0.13200999999999999</v>
      </c>
      <c r="AK9" s="1">
        <v>0.13200999999999999</v>
      </c>
      <c r="AL9" s="1">
        <v>0.13200999999999999</v>
      </c>
      <c r="AM9" s="1">
        <v>0.13200999999999999</v>
      </c>
    </row>
    <row r="10" spans="1:50">
      <c r="A10" s="1" t="s">
        <v>24410</v>
      </c>
      <c r="B10" s="1" t="s">
        <v>24453</v>
      </c>
      <c r="C10" s="1">
        <v>3630</v>
      </c>
      <c r="D10" s="1" t="s">
        <v>214</v>
      </c>
      <c r="E10" s="1" t="s">
        <v>166</v>
      </c>
      <c r="G10" s="1" t="s">
        <v>170</v>
      </c>
      <c r="I10" s="1" t="s">
        <v>2488</v>
      </c>
      <c r="J10" s="1" t="s">
        <v>2489</v>
      </c>
      <c r="K10" s="1">
        <v>48</v>
      </c>
      <c r="L10" s="1" t="s">
        <v>24412</v>
      </c>
      <c r="M10" s="1">
        <v>163</v>
      </c>
      <c r="N10" s="1" t="s">
        <v>24413</v>
      </c>
      <c r="O10" s="1">
        <v>23</v>
      </c>
      <c r="P10" s="1">
        <v>14500</v>
      </c>
      <c r="Q10" s="1">
        <v>1961</v>
      </c>
      <c r="R10" s="1">
        <v>2017</v>
      </c>
      <c r="U10" s="1" t="s">
        <v>40</v>
      </c>
      <c r="V10" s="1" t="s">
        <v>2339</v>
      </c>
      <c r="AI10" s="1">
        <v>1.157</v>
      </c>
      <c r="AJ10" s="1">
        <v>0.13200999999999999</v>
      </c>
      <c r="AK10" s="1">
        <v>0.13200999999999999</v>
      </c>
      <c r="AL10" s="1">
        <v>0.13200999999999999</v>
      </c>
      <c r="AM10" s="1">
        <v>0.13200999999999999</v>
      </c>
    </row>
    <row r="11" spans="1:50">
      <c r="A11" s="1" t="s">
        <v>7695</v>
      </c>
      <c r="B11" s="1" t="s">
        <v>7696</v>
      </c>
      <c r="C11" s="1">
        <v>10169</v>
      </c>
      <c r="D11" s="1" t="s">
        <v>34</v>
      </c>
      <c r="E11" s="1" t="s">
        <v>73</v>
      </c>
      <c r="F11" s="1">
        <v>89366</v>
      </c>
      <c r="G11" s="1" t="s">
        <v>100</v>
      </c>
      <c r="I11" s="1" t="s">
        <v>2437</v>
      </c>
      <c r="J11" s="1" t="s">
        <v>2321</v>
      </c>
      <c r="K11" s="1">
        <v>6</v>
      </c>
      <c r="L11" s="1" t="s">
        <v>51</v>
      </c>
      <c r="M11" s="1">
        <v>37</v>
      </c>
      <c r="N11" s="1" t="s">
        <v>2322</v>
      </c>
      <c r="O11" s="1">
        <v>41.3</v>
      </c>
      <c r="P11" s="1">
        <v>8902</v>
      </c>
      <c r="Q11" s="1">
        <v>1989</v>
      </c>
      <c r="R11" s="1">
        <v>2017</v>
      </c>
      <c r="U11" s="1" t="s">
        <v>140</v>
      </c>
      <c r="V11" s="1" t="s">
        <v>211</v>
      </c>
      <c r="Z11" s="1" t="s">
        <v>2390</v>
      </c>
      <c r="AA11" s="1" t="s">
        <v>2411</v>
      </c>
      <c r="AJ11" s="1">
        <v>7.306E-2</v>
      </c>
      <c r="AK11" s="1">
        <v>7.306E-2</v>
      </c>
      <c r="AL11" s="1">
        <v>7.306E-2</v>
      </c>
      <c r="AM11" s="1">
        <v>7.306E-2</v>
      </c>
    </row>
    <row r="12" spans="1:50">
      <c r="A12" s="1" t="s">
        <v>7695</v>
      </c>
      <c r="B12" s="1" t="s">
        <v>7697</v>
      </c>
      <c r="C12" s="1">
        <v>10169</v>
      </c>
      <c r="D12" s="1" t="s">
        <v>34</v>
      </c>
      <c r="E12" s="1" t="s">
        <v>123</v>
      </c>
      <c r="G12" s="1" t="s">
        <v>100</v>
      </c>
      <c r="I12" s="1" t="s">
        <v>2437</v>
      </c>
      <c r="J12" s="1" t="s">
        <v>2321</v>
      </c>
      <c r="K12" s="1">
        <v>6</v>
      </c>
      <c r="L12" s="1" t="s">
        <v>51</v>
      </c>
      <c r="M12" s="1">
        <v>37</v>
      </c>
      <c r="N12" s="1" t="s">
        <v>2322</v>
      </c>
      <c r="O12" s="1">
        <v>8</v>
      </c>
      <c r="P12" s="1">
        <v>8902</v>
      </c>
      <c r="Q12" s="1">
        <v>1990</v>
      </c>
      <c r="R12" s="1">
        <v>2017</v>
      </c>
      <c r="U12" s="1" t="s">
        <v>140</v>
      </c>
      <c r="V12" s="1" t="s">
        <v>211</v>
      </c>
      <c r="Z12" s="1" t="s">
        <v>2390</v>
      </c>
      <c r="AA12" s="1" t="s">
        <v>2411</v>
      </c>
      <c r="AJ12" s="1">
        <v>7.306E-2</v>
      </c>
      <c r="AK12" s="1">
        <v>7.306E-2</v>
      </c>
      <c r="AL12" s="1">
        <v>7.306E-2</v>
      </c>
      <c r="AM12" s="1">
        <v>7.306E-2</v>
      </c>
    </row>
    <row r="13" spans="1:50">
      <c r="A13" s="1" t="s">
        <v>16744</v>
      </c>
      <c r="B13" s="1" t="s">
        <v>16747</v>
      </c>
      <c r="C13" s="1">
        <v>50713</v>
      </c>
      <c r="D13" s="1" t="s">
        <v>34</v>
      </c>
      <c r="E13" s="1" t="s">
        <v>73</v>
      </c>
      <c r="G13" s="1" t="s">
        <v>164</v>
      </c>
      <c r="I13" s="1" t="s">
        <v>2343</v>
      </c>
      <c r="J13" s="1" t="s">
        <v>4126</v>
      </c>
      <c r="K13" s="1">
        <v>50</v>
      </c>
      <c r="L13" s="1" t="s">
        <v>746</v>
      </c>
      <c r="M13" s="1">
        <v>1</v>
      </c>
      <c r="N13" s="1" t="s">
        <v>5046</v>
      </c>
      <c r="O13" s="1">
        <v>0.8</v>
      </c>
      <c r="P13" s="1">
        <v>0</v>
      </c>
      <c r="Q13" s="1">
        <v>1988</v>
      </c>
      <c r="R13" s="1">
        <v>2017</v>
      </c>
      <c r="U13" s="1" t="s">
        <v>40</v>
      </c>
      <c r="V13" s="1" t="s">
        <v>164</v>
      </c>
      <c r="AJ13" s="1">
        <v>0</v>
      </c>
      <c r="AK13" s="1">
        <v>0</v>
      </c>
      <c r="AL13" s="1">
        <v>0</v>
      </c>
      <c r="AM13" s="1">
        <v>0</v>
      </c>
    </row>
    <row r="14" spans="1:50">
      <c r="A14" s="1" t="s">
        <v>16744</v>
      </c>
      <c r="B14" s="1" t="s">
        <v>16746</v>
      </c>
      <c r="C14" s="1">
        <v>50713</v>
      </c>
      <c r="D14" s="1" t="s">
        <v>34</v>
      </c>
      <c r="E14" s="1" t="s">
        <v>123</v>
      </c>
      <c r="G14" s="1" t="s">
        <v>164</v>
      </c>
      <c r="I14" s="1" t="s">
        <v>2343</v>
      </c>
      <c r="J14" s="1" t="s">
        <v>4126</v>
      </c>
      <c r="K14" s="1">
        <v>50</v>
      </c>
      <c r="L14" s="1" t="s">
        <v>746</v>
      </c>
      <c r="M14" s="1">
        <v>1</v>
      </c>
      <c r="N14" s="1" t="s">
        <v>5046</v>
      </c>
      <c r="O14" s="1">
        <v>0.8</v>
      </c>
      <c r="P14" s="1">
        <v>0</v>
      </c>
      <c r="Q14" s="1">
        <v>1988</v>
      </c>
      <c r="R14" s="1">
        <v>2017</v>
      </c>
      <c r="U14" s="1" t="s">
        <v>40</v>
      </c>
      <c r="V14" s="1" t="s">
        <v>164</v>
      </c>
      <c r="AJ14" s="1">
        <v>0</v>
      </c>
      <c r="AK14" s="1">
        <v>0</v>
      </c>
      <c r="AL14" s="1">
        <v>0</v>
      </c>
      <c r="AM14" s="1">
        <v>0</v>
      </c>
    </row>
    <row r="15" spans="1:50">
      <c r="A15" s="1" t="s">
        <v>17096</v>
      </c>
      <c r="B15" s="1" t="s">
        <v>17098</v>
      </c>
      <c r="C15" s="1">
        <v>55853</v>
      </c>
      <c r="D15" s="1" t="s">
        <v>34</v>
      </c>
      <c r="E15" s="1" t="s">
        <v>43</v>
      </c>
      <c r="F15" s="1">
        <v>89653</v>
      </c>
      <c r="G15" s="1" t="s">
        <v>100</v>
      </c>
      <c r="I15" s="1" t="s">
        <v>2437</v>
      </c>
      <c r="J15" s="1" t="s">
        <v>2321</v>
      </c>
      <c r="K15" s="1">
        <v>6</v>
      </c>
      <c r="L15" s="1" t="s">
        <v>639</v>
      </c>
      <c r="M15" s="1">
        <v>65</v>
      </c>
      <c r="N15" s="1" t="s">
        <v>3281</v>
      </c>
      <c r="O15" s="1">
        <v>345</v>
      </c>
      <c r="P15" s="1">
        <v>7050</v>
      </c>
      <c r="Q15" s="1">
        <v>2010</v>
      </c>
      <c r="R15" s="1">
        <v>2017</v>
      </c>
      <c r="U15" s="1" t="s">
        <v>40</v>
      </c>
      <c r="V15" s="1" t="s">
        <v>211</v>
      </c>
      <c r="Z15" s="1" t="s">
        <v>5961</v>
      </c>
      <c r="AA15" s="1" t="s">
        <v>2411</v>
      </c>
      <c r="AB15" s="1">
        <v>2010</v>
      </c>
      <c r="AJ15" s="1">
        <v>7.8399999999999997E-3</v>
      </c>
      <c r="AK15" s="1">
        <v>7.8399999999999997E-3</v>
      </c>
      <c r="AL15" s="1">
        <v>7.8399999999999997E-3</v>
      </c>
      <c r="AM15" s="1">
        <v>7.8399999999999997E-3</v>
      </c>
    </row>
    <row r="16" spans="1:50">
      <c r="A16" s="1" t="s">
        <v>2677</v>
      </c>
      <c r="B16" s="1" t="s">
        <v>2678</v>
      </c>
      <c r="C16" s="1">
        <v>58826</v>
      </c>
      <c r="D16" s="1" t="s">
        <v>34</v>
      </c>
      <c r="E16" s="1" t="s">
        <v>2679</v>
      </c>
      <c r="G16" s="1" t="s">
        <v>55</v>
      </c>
      <c r="I16" s="1" t="s">
        <v>2660</v>
      </c>
      <c r="J16" s="1" t="s">
        <v>2666</v>
      </c>
      <c r="K16" s="1">
        <v>39</v>
      </c>
      <c r="L16" s="1" t="s">
        <v>781</v>
      </c>
      <c r="M16" s="1">
        <v>113</v>
      </c>
      <c r="N16" s="1" t="s">
        <v>2680</v>
      </c>
      <c r="O16" s="1">
        <v>20</v>
      </c>
      <c r="P16" s="1">
        <v>0</v>
      </c>
      <c r="Q16" s="1">
        <v>2013</v>
      </c>
      <c r="R16" s="1">
        <v>2017</v>
      </c>
      <c r="U16" s="1" t="s">
        <v>40</v>
      </c>
      <c r="V16" s="1" t="s">
        <v>55</v>
      </c>
      <c r="AJ16" s="1">
        <v>0</v>
      </c>
      <c r="AK16" s="1">
        <v>0</v>
      </c>
      <c r="AL16" s="1">
        <v>0</v>
      </c>
      <c r="AM16" s="1">
        <v>0</v>
      </c>
    </row>
    <row r="17" spans="1:49">
      <c r="A17" s="1" t="s">
        <v>13892</v>
      </c>
      <c r="B17" s="1" t="s">
        <v>13896</v>
      </c>
      <c r="C17" s="1">
        <v>53</v>
      </c>
      <c r="D17" s="1" t="s">
        <v>34</v>
      </c>
      <c r="E17" s="1" t="s">
        <v>166</v>
      </c>
      <c r="G17" s="1" t="s">
        <v>164</v>
      </c>
      <c r="I17" s="1" t="s">
        <v>2335</v>
      </c>
      <c r="J17" s="1" t="s">
        <v>2494</v>
      </c>
      <c r="K17" s="1">
        <v>1</v>
      </c>
      <c r="L17" s="1" t="s">
        <v>13894</v>
      </c>
      <c r="M17" s="1">
        <v>39</v>
      </c>
      <c r="N17" s="1" t="s">
        <v>13895</v>
      </c>
      <c r="O17" s="1">
        <v>1</v>
      </c>
      <c r="P17" s="1">
        <v>0</v>
      </c>
      <c r="Q17" s="1">
        <v>1926</v>
      </c>
      <c r="R17" s="1">
        <v>2015</v>
      </c>
      <c r="U17" s="1" t="s">
        <v>40</v>
      </c>
      <c r="V17" s="1" t="s">
        <v>164</v>
      </c>
      <c r="AJ17" s="1">
        <v>0</v>
      </c>
      <c r="AK17" s="1">
        <v>0</v>
      </c>
      <c r="AL17" s="1">
        <v>0</v>
      </c>
      <c r="AM17" s="1">
        <v>0</v>
      </c>
    </row>
    <row r="18" spans="1:49">
      <c r="A18" s="1" t="s">
        <v>23416</v>
      </c>
      <c r="B18" s="1" t="s">
        <v>23417</v>
      </c>
      <c r="C18" s="1">
        <v>116</v>
      </c>
      <c r="D18" s="1" t="s">
        <v>34</v>
      </c>
      <c r="E18" s="1" t="s">
        <v>49</v>
      </c>
      <c r="F18" s="1">
        <v>66</v>
      </c>
      <c r="G18" s="1" t="s">
        <v>170</v>
      </c>
      <c r="I18" s="1" t="s">
        <v>2545</v>
      </c>
      <c r="J18" s="1" t="s">
        <v>2546</v>
      </c>
      <c r="K18" s="1">
        <v>4</v>
      </c>
      <c r="L18" s="1" t="s">
        <v>822</v>
      </c>
      <c r="M18" s="1">
        <v>13</v>
      </c>
      <c r="N18" s="1" t="s">
        <v>2770</v>
      </c>
      <c r="O18" s="1">
        <v>110</v>
      </c>
      <c r="P18" s="1">
        <v>12185</v>
      </c>
      <c r="Q18" s="1">
        <v>1960</v>
      </c>
      <c r="R18" s="1">
        <v>2018</v>
      </c>
      <c r="S18" s="1" t="s">
        <v>2691</v>
      </c>
      <c r="U18" s="1" t="s">
        <v>40</v>
      </c>
      <c r="V18" s="1" t="s">
        <v>211</v>
      </c>
      <c r="AJ18" s="1">
        <v>0.1242</v>
      </c>
      <c r="AK18" s="1">
        <v>0.1242</v>
      </c>
      <c r="AL18" s="1">
        <v>0.1242</v>
      </c>
      <c r="AM18" s="1">
        <v>0.1242</v>
      </c>
    </row>
    <row r="19" spans="1:49">
      <c r="A19" s="1" t="s">
        <v>23416</v>
      </c>
      <c r="B19" s="1" t="s">
        <v>23420</v>
      </c>
      <c r="C19" s="1">
        <v>116</v>
      </c>
      <c r="D19" s="1" t="s">
        <v>34</v>
      </c>
      <c r="E19" s="1" t="s">
        <v>43</v>
      </c>
      <c r="F19" s="1">
        <v>67</v>
      </c>
      <c r="G19" s="1" t="s">
        <v>170</v>
      </c>
      <c r="I19" s="1" t="s">
        <v>2545</v>
      </c>
      <c r="J19" s="1" t="s">
        <v>2546</v>
      </c>
      <c r="K19" s="1">
        <v>4</v>
      </c>
      <c r="L19" s="1" t="s">
        <v>822</v>
      </c>
      <c r="M19" s="1">
        <v>13</v>
      </c>
      <c r="N19" s="1" t="s">
        <v>2770</v>
      </c>
      <c r="O19" s="1">
        <v>110</v>
      </c>
      <c r="P19" s="1">
        <v>11861</v>
      </c>
      <c r="Q19" s="1">
        <v>1960</v>
      </c>
      <c r="R19" s="1">
        <v>2018</v>
      </c>
      <c r="S19" s="1" t="s">
        <v>2691</v>
      </c>
      <c r="U19" s="1" t="s">
        <v>40</v>
      </c>
      <c r="V19" s="1" t="s">
        <v>211</v>
      </c>
      <c r="AJ19" s="1">
        <v>0.12667999999999999</v>
      </c>
      <c r="AK19" s="1">
        <v>0.12667999999999999</v>
      </c>
      <c r="AL19" s="1">
        <v>0.12667999999999999</v>
      </c>
      <c r="AM19" s="1">
        <v>0.12667999999999999</v>
      </c>
    </row>
    <row r="20" spans="1:49">
      <c r="A20" s="1" t="s">
        <v>10934</v>
      </c>
      <c r="B20" s="1" t="s">
        <v>14943</v>
      </c>
      <c r="C20" s="1">
        <v>377</v>
      </c>
      <c r="D20" s="1" t="s">
        <v>34</v>
      </c>
      <c r="E20" s="1" t="s">
        <v>166</v>
      </c>
      <c r="G20" s="1" t="s">
        <v>410</v>
      </c>
      <c r="I20" s="1" t="s">
        <v>2320</v>
      </c>
      <c r="J20" s="1" t="s">
        <v>2321</v>
      </c>
      <c r="K20" s="1">
        <v>6</v>
      </c>
      <c r="L20" s="1" t="s">
        <v>51</v>
      </c>
      <c r="M20" s="1">
        <v>37</v>
      </c>
      <c r="N20" s="1" t="s">
        <v>2322</v>
      </c>
      <c r="O20" s="1">
        <v>18</v>
      </c>
      <c r="P20" s="1">
        <v>16548</v>
      </c>
      <c r="Q20" s="1">
        <v>1953</v>
      </c>
      <c r="R20" s="1">
        <v>2016</v>
      </c>
      <c r="S20" s="1" t="s">
        <v>2457</v>
      </c>
      <c r="T20" s="1" t="s">
        <v>2458</v>
      </c>
      <c r="U20" s="1" t="s">
        <v>40</v>
      </c>
      <c r="V20" s="1" t="s">
        <v>410</v>
      </c>
      <c r="Z20" s="1" t="s">
        <v>14940</v>
      </c>
      <c r="AJ20" s="1">
        <v>0.37254999999999999</v>
      </c>
      <c r="AK20" s="1">
        <v>0.37254999999999999</v>
      </c>
      <c r="AL20" s="1">
        <v>0.37254999999999999</v>
      </c>
      <c r="AM20" s="1">
        <v>0.37254999999999999</v>
      </c>
    </row>
    <row r="21" spans="1:49">
      <c r="A21" s="1" t="s">
        <v>10934</v>
      </c>
      <c r="B21" s="1" t="s">
        <v>14939</v>
      </c>
      <c r="C21" s="1">
        <v>377</v>
      </c>
      <c r="D21" s="1" t="s">
        <v>34</v>
      </c>
      <c r="E21" s="1" t="s">
        <v>126</v>
      </c>
      <c r="F21" s="1">
        <v>248</v>
      </c>
      <c r="G21" s="1" t="s">
        <v>410</v>
      </c>
      <c r="I21" s="1" t="s">
        <v>2320</v>
      </c>
      <c r="J21" s="1" t="s">
        <v>2321</v>
      </c>
      <c r="K21" s="1">
        <v>6</v>
      </c>
      <c r="L21" s="1" t="s">
        <v>51</v>
      </c>
      <c r="M21" s="1">
        <v>37</v>
      </c>
      <c r="N21" s="1" t="s">
        <v>2322</v>
      </c>
      <c r="O21" s="1">
        <v>40</v>
      </c>
      <c r="P21" s="1">
        <v>14538</v>
      </c>
      <c r="Q21" s="1">
        <v>1959</v>
      </c>
      <c r="R21" s="1">
        <v>2016</v>
      </c>
      <c r="S21" s="1" t="s">
        <v>2457</v>
      </c>
      <c r="T21" s="1" t="s">
        <v>2458</v>
      </c>
      <c r="U21" s="1" t="s">
        <v>40</v>
      </c>
      <c r="V21" s="1" t="s">
        <v>410</v>
      </c>
      <c r="Z21" s="1" t="s">
        <v>14940</v>
      </c>
      <c r="AJ21" s="1">
        <v>3.671E-2</v>
      </c>
      <c r="AK21" s="1">
        <v>3.671E-2</v>
      </c>
      <c r="AL21" s="1">
        <v>3.671E-2</v>
      </c>
      <c r="AM21" s="1">
        <v>3.671E-2</v>
      </c>
    </row>
    <row r="22" spans="1:49">
      <c r="A22" s="1" t="s">
        <v>10934</v>
      </c>
      <c r="B22" s="1" t="s">
        <v>14942</v>
      </c>
      <c r="C22" s="1">
        <v>377</v>
      </c>
      <c r="D22" s="1" t="s">
        <v>34</v>
      </c>
      <c r="E22" s="1" t="s">
        <v>215</v>
      </c>
      <c r="F22" s="1">
        <v>249</v>
      </c>
      <c r="G22" s="1" t="s">
        <v>170</v>
      </c>
      <c r="I22" s="1" t="s">
        <v>2320</v>
      </c>
      <c r="J22" s="1" t="s">
        <v>2321</v>
      </c>
      <c r="K22" s="1">
        <v>6</v>
      </c>
      <c r="L22" s="1" t="s">
        <v>51</v>
      </c>
      <c r="M22" s="1">
        <v>37</v>
      </c>
      <c r="N22" s="1" t="s">
        <v>2322</v>
      </c>
      <c r="O22" s="1">
        <v>40</v>
      </c>
      <c r="P22" s="1">
        <v>14500</v>
      </c>
      <c r="Q22" s="1">
        <v>1964</v>
      </c>
      <c r="R22" s="1">
        <v>2016</v>
      </c>
      <c r="S22" s="1" t="s">
        <v>2457</v>
      </c>
      <c r="T22" s="1" t="s">
        <v>2458</v>
      </c>
      <c r="U22" s="1" t="s">
        <v>40</v>
      </c>
      <c r="V22" s="1" t="s">
        <v>211</v>
      </c>
      <c r="Z22" s="1" t="s">
        <v>14940</v>
      </c>
      <c r="AA22" s="1" t="s">
        <v>2723</v>
      </c>
      <c r="AC22" s="1" t="s">
        <v>13801</v>
      </c>
      <c r="AJ22" s="1">
        <v>3.005E-2</v>
      </c>
      <c r="AK22" s="1">
        <v>3.005E-2</v>
      </c>
      <c r="AL22" s="1">
        <v>3.005E-2</v>
      </c>
      <c r="AM22" s="1">
        <v>3.005E-2</v>
      </c>
    </row>
    <row r="23" spans="1:49">
      <c r="A23" s="1" t="s">
        <v>125</v>
      </c>
      <c r="B23" s="1" t="s">
        <v>6467</v>
      </c>
      <c r="C23" s="1">
        <v>568</v>
      </c>
      <c r="D23" s="1" t="s">
        <v>214</v>
      </c>
      <c r="E23" s="1" t="s">
        <v>6468</v>
      </c>
      <c r="F23" s="1">
        <v>373</v>
      </c>
      <c r="G23" s="1" t="s">
        <v>2284</v>
      </c>
      <c r="I23" s="1" t="s">
        <v>2475</v>
      </c>
      <c r="J23" s="1" t="s">
        <v>2476</v>
      </c>
      <c r="K23" s="1">
        <v>9</v>
      </c>
      <c r="L23" s="1" t="s">
        <v>127</v>
      </c>
      <c r="M23" s="1">
        <v>1</v>
      </c>
      <c r="N23" s="1" t="s">
        <v>6460</v>
      </c>
      <c r="O23" s="1">
        <v>383</v>
      </c>
      <c r="P23" s="1">
        <v>11096</v>
      </c>
      <c r="Q23" s="1">
        <v>1968</v>
      </c>
      <c r="R23" s="1">
        <v>2021</v>
      </c>
      <c r="S23" s="1" t="s">
        <v>2691</v>
      </c>
      <c r="T23" s="1" t="s">
        <v>2458</v>
      </c>
      <c r="U23" s="1" t="s">
        <v>40</v>
      </c>
      <c r="V23" s="1" t="s">
        <v>3037</v>
      </c>
      <c r="Y23" s="1">
        <v>0.5</v>
      </c>
      <c r="Z23" s="1" t="s">
        <v>4546</v>
      </c>
      <c r="AD23" s="1" t="s">
        <v>2694</v>
      </c>
      <c r="AE23" s="1" t="s">
        <v>210</v>
      </c>
      <c r="AF23" s="1" t="s">
        <v>31</v>
      </c>
      <c r="AG23" s="1">
        <v>2008</v>
      </c>
      <c r="AI23" s="1">
        <v>0.33</v>
      </c>
      <c r="AJ23" s="1">
        <v>0.14416000000000001</v>
      </c>
      <c r="AK23" s="1">
        <v>0.14416000000000001</v>
      </c>
      <c r="AL23" s="1">
        <v>0.13900000000000001</v>
      </c>
      <c r="AM23" s="1">
        <v>0.13900000000000001</v>
      </c>
      <c r="AN23" s="1">
        <v>0.1</v>
      </c>
      <c r="AO23" s="1">
        <v>0.1</v>
      </c>
      <c r="AP23" s="1">
        <v>0.1</v>
      </c>
      <c r="AQ23" s="1">
        <v>0.9</v>
      </c>
      <c r="AR23" s="1" t="s">
        <v>209</v>
      </c>
    </row>
    <row r="24" spans="1:49">
      <c r="A24" s="1" t="s">
        <v>2078</v>
      </c>
      <c r="B24" s="1" t="s">
        <v>19008</v>
      </c>
      <c r="C24" s="1">
        <v>613</v>
      </c>
      <c r="D24" s="1" t="s">
        <v>34</v>
      </c>
      <c r="E24" s="1" t="s">
        <v>3444</v>
      </c>
      <c r="F24" s="1">
        <v>90179</v>
      </c>
      <c r="G24" s="1" t="s">
        <v>117</v>
      </c>
      <c r="I24" s="1" t="s">
        <v>2427</v>
      </c>
      <c r="J24" s="1" t="s">
        <v>2428</v>
      </c>
      <c r="K24" s="1">
        <v>12</v>
      </c>
      <c r="L24" s="1" t="s">
        <v>2080</v>
      </c>
      <c r="M24" s="1">
        <v>11</v>
      </c>
      <c r="N24" s="1" t="s">
        <v>10235</v>
      </c>
      <c r="O24" s="1">
        <v>35</v>
      </c>
      <c r="P24" s="1">
        <v>17925</v>
      </c>
      <c r="Q24" s="1">
        <v>1972</v>
      </c>
      <c r="R24" s="1">
        <v>2016</v>
      </c>
      <c r="U24" s="1" t="s">
        <v>40</v>
      </c>
      <c r="V24" s="1" t="s">
        <v>2339</v>
      </c>
      <c r="AI24" s="1">
        <v>0.8</v>
      </c>
      <c r="AJ24" s="1">
        <v>0.55332000000000003</v>
      </c>
      <c r="AK24" s="1">
        <v>0.55332000000000003</v>
      </c>
      <c r="AL24" s="1">
        <v>0.55332000000000003</v>
      </c>
      <c r="AM24" s="1">
        <v>0.55332000000000003</v>
      </c>
    </row>
    <row r="25" spans="1:49">
      <c r="A25" s="1" t="s">
        <v>2078</v>
      </c>
      <c r="B25" s="1" t="s">
        <v>19010</v>
      </c>
      <c r="C25" s="1">
        <v>613</v>
      </c>
      <c r="D25" s="1" t="s">
        <v>34</v>
      </c>
      <c r="E25" s="1" t="s">
        <v>3442</v>
      </c>
      <c r="F25" s="1">
        <v>90180</v>
      </c>
      <c r="G25" s="1" t="s">
        <v>117</v>
      </c>
      <c r="I25" s="1" t="s">
        <v>2427</v>
      </c>
      <c r="J25" s="1" t="s">
        <v>2428</v>
      </c>
      <c r="K25" s="1">
        <v>12</v>
      </c>
      <c r="L25" s="1" t="s">
        <v>2080</v>
      </c>
      <c r="M25" s="1">
        <v>11</v>
      </c>
      <c r="N25" s="1" t="s">
        <v>10235</v>
      </c>
      <c r="O25" s="1">
        <v>35</v>
      </c>
      <c r="P25" s="1">
        <v>17925</v>
      </c>
      <c r="Q25" s="1">
        <v>1972</v>
      </c>
      <c r="R25" s="1">
        <v>2016</v>
      </c>
      <c r="U25" s="1" t="s">
        <v>40</v>
      </c>
      <c r="V25" s="1" t="s">
        <v>2339</v>
      </c>
      <c r="AI25" s="1">
        <v>0.8</v>
      </c>
      <c r="AJ25" s="1">
        <v>0.53829000000000005</v>
      </c>
      <c r="AK25" s="1">
        <v>0.53829000000000005</v>
      </c>
      <c r="AL25" s="1">
        <v>0.53829000000000005</v>
      </c>
      <c r="AM25" s="1">
        <v>0.53829000000000005</v>
      </c>
    </row>
    <row r="26" spans="1:49">
      <c r="A26" s="1" t="s">
        <v>31506</v>
      </c>
      <c r="B26" s="1" t="s">
        <v>31522</v>
      </c>
      <c r="C26" s="1">
        <v>621</v>
      </c>
      <c r="D26" s="1" t="s">
        <v>214</v>
      </c>
      <c r="E26" s="1" t="s">
        <v>31523</v>
      </c>
      <c r="F26" s="1">
        <v>437</v>
      </c>
      <c r="G26" s="1" t="s">
        <v>170</v>
      </c>
      <c r="I26" s="1" t="s">
        <v>2427</v>
      </c>
      <c r="J26" s="1" t="s">
        <v>2428</v>
      </c>
      <c r="K26" s="1">
        <v>12</v>
      </c>
      <c r="L26" s="1" t="s">
        <v>2192</v>
      </c>
      <c r="M26" s="1">
        <v>86</v>
      </c>
      <c r="N26" s="1" t="s">
        <v>8072</v>
      </c>
      <c r="O26" s="1">
        <v>396</v>
      </c>
      <c r="P26" s="1">
        <v>12930</v>
      </c>
      <c r="Q26" s="1">
        <v>1967</v>
      </c>
      <c r="R26" s="1">
        <v>2016</v>
      </c>
      <c r="S26" s="1" t="s">
        <v>2457</v>
      </c>
      <c r="T26" s="1" t="s">
        <v>2458</v>
      </c>
      <c r="U26" s="1" t="s">
        <v>40</v>
      </c>
      <c r="V26" s="1" t="s">
        <v>4236</v>
      </c>
      <c r="Z26" s="1" t="s">
        <v>2461</v>
      </c>
      <c r="AI26" s="1">
        <v>1</v>
      </c>
      <c r="AJ26" s="1">
        <v>0.23585</v>
      </c>
      <c r="AK26" s="1">
        <v>0.23585</v>
      </c>
      <c r="AL26" s="1">
        <v>0.23585</v>
      </c>
      <c r="AM26" s="1">
        <v>0.23585</v>
      </c>
    </row>
    <row r="27" spans="1:49">
      <c r="A27" s="1" t="s">
        <v>31506</v>
      </c>
      <c r="B27" s="1" t="s">
        <v>31520</v>
      </c>
      <c r="C27" s="1">
        <v>621</v>
      </c>
      <c r="D27" s="1" t="s">
        <v>214</v>
      </c>
      <c r="E27" s="1" t="s">
        <v>31521</v>
      </c>
      <c r="F27" s="1">
        <v>437</v>
      </c>
      <c r="G27" s="1" t="s">
        <v>170</v>
      </c>
      <c r="I27" s="1" t="s">
        <v>2427</v>
      </c>
      <c r="J27" s="1" t="s">
        <v>2428</v>
      </c>
      <c r="K27" s="1">
        <v>12</v>
      </c>
      <c r="L27" s="1" t="s">
        <v>2192</v>
      </c>
      <c r="M27" s="1">
        <v>86</v>
      </c>
      <c r="N27" s="1" t="s">
        <v>8072</v>
      </c>
      <c r="O27" s="1">
        <v>392</v>
      </c>
      <c r="P27" s="1">
        <v>12119</v>
      </c>
      <c r="Q27" s="1">
        <v>1968</v>
      </c>
      <c r="R27" s="1">
        <v>2013</v>
      </c>
      <c r="S27" s="1" t="s">
        <v>2457</v>
      </c>
      <c r="T27" s="1" t="s">
        <v>2458</v>
      </c>
      <c r="U27" s="1" t="s">
        <v>40</v>
      </c>
      <c r="V27" s="1" t="s">
        <v>211</v>
      </c>
      <c r="Z27" s="1" t="s">
        <v>2461</v>
      </c>
      <c r="AI27" s="1">
        <v>1</v>
      </c>
      <c r="AJ27" s="1">
        <v>0.23585</v>
      </c>
      <c r="AK27" s="1">
        <v>0.23585</v>
      </c>
      <c r="AL27" s="1">
        <v>0.23585</v>
      </c>
      <c r="AM27" s="1">
        <v>0.23585</v>
      </c>
    </row>
    <row r="28" spans="1:49">
      <c r="A28" s="1" t="s">
        <v>4540</v>
      </c>
      <c r="B28" s="1" t="s">
        <v>4544</v>
      </c>
      <c r="C28" s="1">
        <v>889</v>
      </c>
      <c r="D28" s="1" t="s">
        <v>214</v>
      </c>
      <c r="E28" s="1" t="s">
        <v>49</v>
      </c>
      <c r="F28" s="1">
        <v>611</v>
      </c>
      <c r="G28" s="1" t="s">
        <v>2284</v>
      </c>
      <c r="I28" s="1" t="s">
        <v>3268</v>
      </c>
      <c r="J28" s="1" t="s">
        <v>2329</v>
      </c>
      <c r="K28" s="1">
        <v>17</v>
      </c>
      <c r="L28" s="1" t="s">
        <v>4542</v>
      </c>
      <c r="M28" s="1">
        <v>157</v>
      </c>
      <c r="N28" s="1" t="s">
        <v>4543</v>
      </c>
      <c r="O28" s="1">
        <v>576</v>
      </c>
      <c r="P28" s="1">
        <v>10239</v>
      </c>
      <c r="Q28" s="1">
        <v>1973</v>
      </c>
      <c r="R28" s="1">
        <v>2017</v>
      </c>
      <c r="S28" s="1" t="s">
        <v>3036</v>
      </c>
      <c r="T28" s="1" t="s">
        <v>2692</v>
      </c>
      <c r="U28" s="1" t="s">
        <v>40</v>
      </c>
      <c r="V28" s="1" t="s">
        <v>3037</v>
      </c>
      <c r="W28" s="1" t="s">
        <v>2484</v>
      </c>
      <c r="X28" s="1">
        <v>2011</v>
      </c>
      <c r="Y28" s="1">
        <v>0.9</v>
      </c>
      <c r="Z28" s="1" t="s">
        <v>3038</v>
      </c>
      <c r="AA28" s="1" t="s">
        <v>2411</v>
      </c>
      <c r="AB28" s="1">
        <v>2000</v>
      </c>
      <c r="AD28" s="1" t="s">
        <v>2694</v>
      </c>
      <c r="AE28" s="1" t="s">
        <v>210</v>
      </c>
      <c r="AF28" s="1" t="s">
        <v>31</v>
      </c>
      <c r="AG28" s="1">
        <v>2009</v>
      </c>
      <c r="AI28" s="1">
        <v>7.4999999999999997E-2</v>
      </c>
      <c r="AJ28" s="1">
        <v>8.2049999999999998E-2</v>
      </c>
      <c r="AK28" s="1">
        <v>8.2049999999999998E-2</v>
      </c>
      <c r="AL28" s="1">
        <v>8.2049999999999998E-2</v>
      </c>
      <c r="AM28" s="1">
        <v>8.2049999999999998E-2</v>
      </c>
      <c r="AN28" s="1">
        <v>0.1</v>
      </c>
      <c r="AO28" s="1">
        <v>0.1</v>
      </c>
      <c r="AP28" s="1">
        <v>0.1</v>
      </c>
      <c r="AQ28" s="1">
        <v>0.99</v>
      </c>
    </row>
    <row r="29" spans="1:49">
      <c r="A29" s="1" t="s">
        <v>4540</v>
      </c>
      <c r="B29" s="1" t="s">
        <v>4545</v>
      </c>
      <c r="C29" s="1">
        <v>889</v>
      </c>
      <c r="D29" s="1" t="s">
        <v>214</v>
      </c>
      <c r="E29" s="1" t="s">
        <v>166</v>
      </c>
      <c r="F29" s="1">
        <v>613</v>
      </c>
      <c r="G29" s="1" t="s">
        <v>2284</v>
      </c>
      <c r="I29" s="1" t="s">
        <v>3268</v>
      </c>
      <c r="J29" s="1" t="s">
        <v>2329</v>
      </c>
      <c r="K29" s="1">
        <v>17</v>
      </c>
      <c r="L29" s="1" t="s">
        <v>4542</v>
      </c>
      <c r="M29" s="1">
        <v>157</v>
      </c>
      <c r="N29" s="1" t="s">
        <v>4543</v>
      </c>
      <c r="O29" s="1">
        <v>621</v>
      </c>
      <c r="P29" s="1">
        <v>10103</v>
      </c>
      <c r="Q29" s="1">
        <v>1975</v>
      </c>
      <c r="R29" s="1">
        <v>2017</v>
      </c>
      <c r="S29" s="1" t="s">
        <v>2691</v>
      </c>
      <c r="T29" s="1" t="s">
        <v>2458</v>
      </c>
      <c r="U29" s="1" t="s">
        <v>40</v>
      </c>
      <c r="V29" s="1" t="s">
        <v>3037</v>
      </c>
      <c r="W29" s="1" t="s">
        <v>2484</v>
      </c>
      <c r="X29" s="1">
        <v>2010</v>
      </c>
      <c r="Y29" s="1">
        <v>0.9</v>
      </c>
      <c r="Z29" s="1" t="s">
        <v>4546</v>
      </c>
      <c r="AD29" s="1" t="s">
        <v>2694</v>
      </c>
      <c r="AE29" s="1" t="s">
        <v>209</v>
      </c>
      <c r="AF29" s="1" t="s">
        <v>31</v>
      </c>
      <c r="AG29" s="1">
        <v>2010</v>
      </c>
      <c r="AI29" s="1">
        <v>0.1</v>
      </c>
      <c r="AJ29" s="1">
        <v>9.1179999999999997E-2</v>
      </c>
      <c r="AK29" s="1">
        <v>9.1179999999999997E-2</v>
      </c>
      <c r="AL29" s="1">
        <v>9.1179999999999997E-2</v>
      </c>
      <c r="AM29" s="1">
        <v>9.1179999999999997E-2</v>
      </c>
      <c r="AN29" s="1">
        <v>0.1</v>
      </c>
      <c r="AO29" s="1">
        <v>0.1</v>
      </c>
      <c r="AP29" s="1">
        <v>0.1</v>
      </c>
      <c r="AQ29" s="1">
        <v>0.99</v>
      </c>
      <c r="AR29" s="1" t="s">
        <v>209</v>
      </c>
    </row>
    <row r="30" spans="1:49">
      <c r="A30" s="1" t="s">
        <v>4501</v>
      </c>
      <c r="B30" s="1" t="s">
        <v>4504</v>
      </c>
      <c r="C30" s="1">
        <v>995</v>
      </c>
      <c r="D30" s="1" t="s">
        <v>214</v>
      </c>
      <c r="E30" s="1" t="s">
        <v>156</v>
      </c>
      <c r="F30" s="1">
        <v>696</v>
      </c>
      <c r="G30" s="1" t="s">
        <v>2284</v>
      </c>
      <c r="I30" s="1" t="s">
        <v>2454</v>
      </c>
      <c r="J30" s="1" t="s">
        <v>2455</v>
      </c>
      <c r="K30" s="1">
        <v>18</v>
      </c>
      <c r="L30" s="1" t="s">
        <v>3944</v>
      </c>
      <c r="M30" s="1">
        <v>127</v>
      </c>
      <c r="N30" s="1" t="s">
        <v>3945</v>
      </c>
      <c r="O30" s="1">
        <v>160</v>
      </c>
      <c r="P30" s="1">
        <v>11317</v>
      </c>
      <c r="Q30" s="1">
        <v>1962</v>
      </c>
      <c r="R30" s="1">
        <v>2018</v>
      </c>
      <c r="S30" s="1" t="s">
        <v>3036</v>
      </c>
      <c r="T30" s="1" t="s">
        <v>2692</v>
      </c>
      <c r="U30" s="1" t="s">
        <v>40</v>
      </c>
      <c r="V30" s="1" t="s">
        <v>2459</v>
      </c>
      <c r="W30" s="1" t="s">
        <v>2460</v>
      </c>
      <c r="X30" s="1">
        <v>1991</v>
      </c>
      <c r="Y30" s="1">
        <v>0.97</v>
      </c>
      <c r="Z30" s="1" t="s">
        <v>3038</v>
      </c>
      <c r="AA30" s="1" t="s">
        <v>2411</v>
      </c>
      <c r="AB30" s="1">
        <v>2008</v>
      </c>
      <c r="AD30" s="1" t="s">
        <v>2464</v>
      </c>
      <c r="AE30" s="1" t="s">
        <v>210</v>
      </c>
      <c r="AF30" s="1" t="s">
        <v>31</v>
      </c>
      <c r="AG30" s="1">
        <v>2015</v>
      </c>
      <c r="AI30" s="1">
        <v>0.1</v>
      </c>
      <c r="AJ30" s="1">
        <v>0.1179</v>
      </c>
      <c r="AK30" s="1">
        <v>0.1179</v>
      </c>
      <c r="AL30" s="1">
        <v>0.1179</v>
      </c>
      <c r="AM30" s="1">
        <v>0.1179</v>
      </c>
      <c r="AN30" s="1">
        <v>0.1</v>
      </c>
      <c r="AO30" s="1">
        <v>0.1</v>
      </c>
      <c r="AP30" s="1">
        <v>0.1</v>
      </c>
      <c r="AQ30" s="1">
        <v>0.99</v>
      </c>
    </row>
    <row r="31" spans="1:49">
      <c r="A31" s="1" t="s">
        <v>4501</v>
      </c>
      <c r="B31" s="1" t="s">
        <v>4503</v>
      </c>
      <c r="C31" s="1">
        <v>995</v>
      </c>
      <c r="D31" s="1" t="s">
        <v>214</v>
      </c>
      <c r="E31" s="1" t="s">
        <v>2385</v>
      </c>
      <c r="F31" s="1">
        <v>697</v>
      </c>
      <c r="G31" s="1" t="s">
        <v>2284</v>
      </c>
      <c r="I31" s="1" t="s">
        <v>2454</v>
      </c>
      <c r="J31" s="1" t="s">
        <v>2455</v>
      </c>
      <c r="K31" s="1">
        <v>18</v>
      </c>
      <c r="L31" s="1" t="s">
        <v>3944</v>
      </c>
      <c r="M31" s="1">
        <v>127</v>
      </c>
      <c r="N31" s="1" t="s">
        <v>3945</v>
      </c>
      <c r="O31" s="1">
        <v>320</v>
      </c>
      <c r="P31" s="1">
        <v>10927</v>
      </c>
      <c r="Q31" s="1">
        <v>1968</v>
      </c>
      <c r="R31" s="1">
        <v>2018</v>
      </c>
      <c r="S31" s="1" t="s">
        <v>3036</v>
      </c>
      <c r="T31" s="1" t="s">
        <v>2692</v>
      </c>
      <c r="U31" s="1" t="s">
        <v>40</v>
      </c>
      <c r="V31" s="1" t="s">
        <v>2459</v>
      </c>
      <c r="W31" s="1" t="s">
        <v>2460</v>
      </c>
      <c r="X31" s="1">
        <v>1991</v>
      </c>
      <c r="Y31" s="1">
        <v>0.97</v>
      </c>
      <c r="Z31" s="1" t="s">
        <v>3038</v>
      </c>
      <c r="AA31" s="1" t="s">
        <v>2411</v>
      </c>
      <c r="AB31" s="1">
        <v>2003</v>
      </c>
      <c r="AD31" s="1" t="s">
        <v>2464</v>
      </c>
      <c r="AE31" s="1" t="s">
        <v>210</v>
      </c>
      <c r="AF31" s="1" t="s">
        <v>31</v>
      </c>
      <c r="AG31" s="1">
        <v>2015</v>
      </c>
      <c r="AI31" s="1">
        <v>0.1</v>
      </c>
      <c r="AJ31" s="1">
        <v>0.11070000000000001</v>
      </c>
      <c r="AK31" s="1">
        <v>0.11070000000000001</v>
      </c>
      <c r="AL31" s="1">
        <v>0.11070000000000001</v>
      </c>
      <c r="AM31" s="1">
        <v>0.11070000000000001</v>
      </c>
      <c r="AN31" s="1">
        <v>0.1</v>
      </c>
      <c r="AO31" s="1">
        <v>0.1</v>
      </c>
      <c r="AP31" s="1">
        <v>0.1</v>
      </c>
      <c r="AQ31" s="1">
        <v>0.99</v>
      </c>
    </row>
    <row r="32" spans="1:49">
      <c r="A32" s="1" t="s">
        <v>25494</v>
      </c>
      <c r="B32" s="1" t="s">
        <v>25495</v>
      </c>
      <c r="C32" s="1">
        <v>1073</v>
      </c>
      <c r="D32" s="1" t="s">
        <v>214</v>
      </c>
      <c r="E32" s="1" t="s">
        <v>49</v>
      </c>
      <c r="G32" s="1" t="s">
        <v>2284</v>
      </c>
      <c r="I32" s="1" t="s">
        <v>2592</v>
      </c>
      <c r="J32" s="1" t="s">
        <v>2575</v>
      </c>
      <c r="K32" s="1">
        <v>19</v>
      </c>
      <c r="L32" s="1" t="s">
        <v>3117</v>
      </c>
      <c r="M32" s="1">
        <v>113</v>
      </c>
      <c r="N32" s="1" t="s">
        <v>3118</v>
      </c>
      <c r="O32" s="1">
        <v>1.7</v>
      </c>
      <c r="P32" s="1">
        <v>13522</v>
      </c>
      <c r="Q32" s="1">
        <v>1950</v>
      </c>
      <c r="R32" s="1">
        <v>2021</v>
      </c>
      <c r="S32" s="1" t="s">
        <v>3334</v>
      </c>
      <c r="T32" s="1" t="s">
        <v>2458</v>
      </c>
      <c r="U32" s="1" t="s">
        <v>140</v>
      </c>
      <c r="V32" s="1" t="s">
        <v>2707</v>
      </c>
      <c r="Z32" s="1" t="s">
        <v>3038</v>
      </c>
      <c r="AD32" s="1" t="s">
        <v>2464</v>
      </c>
      <c r="AE32" s="1" t="s">
        <v>210</v>
      </c>
      <c r="AI32" s="1">
        <v>1</v>
      </c>
      <c r="AJ32" s="1">
        <v>0.37947999999999998</v>
      </c>
      <c r="AK32" s="1">
        <v>0.37947999999999998</v>
      </c>
      <c r="AL32" s="1">
        <v>0.37947999999999998</v>
      </c>
      <c r="AM32" s="1">
        <v>0.37947999999999998</v>
      </c>
      <c r="AN32" s="1">
        <v>0.64</v>
      </c>
      <c r="AO32" s="1">
        <v>0.97</v>
      </c>
      <c r="AP32" s="1">
        <v>1</v>
      </c>
      <c r="AV32" s="1" t="s">
        <v>4450</v>
      </c>
      <c r="AW32" s="1" t="s">
        <v>8717</v>
      </c>
    </row>
    <row r="33" spans="1:42">
      <c r="A33" s="1" t="s">
        <v>25494</v>
      </c>
      <c r="B33" s="1" t="s">
        <v>25498</v>
      </c>
      <c r="C33" s="1">
        <v>1073</v>
      </c>
      <c r="D33" s="1" t="s">
        <v>214</v>
      </c>
      <c r="E33" s="1" t="s">
        <v>43</v>
      </c>
      <c r="G33" s="1" t="s">
        <v>2284</v>
      </c>
      <c r="I33" s="1" t="s">
        <v>2592</v>
      </c>
      <c r="J33" s="1" t="s">
        <v>2575</v>
      </c>
      <c r="K33" s="1">
        <v>19</v>
      </c>
      <c r="L33" s="1" t="s">
        <v>3117</v>
      </c>
      <c r="M33" s="1">
        <v>113</v>
      </c>
      <c r="N33" s="1" t="s">
        <v>3118</v>
      </c>
      <c r="O33" s="1">
        <v>2</v>
      </c>
      <c r="P33" s="1">
        <v>13522</v>
      </c>
      <c r="Q33" s="1">
        <v>1950</v>
      </c>
      <c r="R33" s="1">
        <v>2010</v>
      </c>
      <c r="S33" s="1" t="s">
        <v>3334</v>
      </c>
      <c r="T33" s="1" t="s">
        <v>2458</v>
      </c>
      <c r="U33" s="1" t="s">
        <v>140</v>
      </c>
      <c r="V33" s="1" t="s">
        <v>2707</v>
      </c>
      <c r="AD33" s="1" t="s">
        <v>2464</v>
      </c>
      <c r="AE33" s="1" t="s">
        <v>210</v>
      </c>
      <c r="AI33" s="1">
        <v>5</v>
      </c>
      <c r="AJ33" s="1">
        <v>0.3422</v>
      </c>
      <c r="AK33" s="1">
        <v>0.3422</v>
      </c>
      <c r="AL33" s="1">
        <v>0.3422</v>
      </c>
      <c r="AM33" s="1">
        <v>0.3422</v>
      </c>
      <c r="AN33" s="1">
        <v>0.64</v>
      </c>
      <c r="AO33" s="1">
        <v>0.97</v>
      </c>
      <c r="AP33" s="1">
        <v>1</v>
      </c>
    </row>
    <row r="34" spans="1:42">
      <c r="A34" s="1" t="s">
        <v>16769</v>
      </c>
      <c r="B34" s="1" t="s">
        <v>16775</v>
      </c>
      <c r="C34" s="1">
        <v>1248</v>
      </c>
      <c r="D34" s="1" t="s">
        <v>34</v>
      </c>
      <c r="E34" s="1" t="s">
        <v>3063</v>
      </c>
      <c r="F34" s="1">
        <v>90751</v>
      </c>
      <c r="G34" s="1" t="s">
        <v>117</v>
      </c>
      <c r="I34" s="1" t="s">
        <v>2480</v>
      </c>
      <c r="J34" s="1" t="s">
        <v>2481</v>
      </c>
      <c r="K34" s="1">
        <v>20</v>
      </c>
      <c r="L34" s="1" t="s">
        <v>1827</v>
      </c>
      <c r="M34" s="1">
        <v>155</v>
      </c>
      <c r="N34" s="1" t="s">
        <v>16772</v>
      </c>
      <c r="O34" s="1">
        <v>71</v>
      </c>
      <c r="P34" s="1">
        <v>24323</v>
      </c>
      <c r="Q34" s="1">
        <v>1975</v>
      </c>
      <c r="R34" s="1">
        <v>2015</v>
      </c>
      <c r="U34" s="1" t="s">
        <v>40</v>
      </c>
      <c r="V34" s="1" t="s">
        <v>2432</v>
      </c>
      <c r="AI34" s="1">
        <v>3</v>
      </c>
      <c r="AJ34" s="1">
        <v>1.2001500000000001</v>
      </c>
      <c r="AK34" s="1">
        <v>1.2001500000000001</v>
      </c>
      <c r="AL34" s="1">
        <v>1.2001500000000001</v>
      </c>
      <c r="AM34" s="1">
        <v>1.2001500000000001</v>
      </c>
    </row>
    <row r="35" spans="1:42">
      <c r="A35" s="1" t="s">
        <v>16653</v>
      </c>
      <c r="B35" s="1" t="s">
        <v>16654</v>
      </c>
      <c r="C35" s="1">
        <v>1472</v>
      </c>
      <c r="D35" s="1" t="s">
        <v>34</v>
      </c>
      <c r="E35" s="1" t="s">
        <v>16655</v>
      </c>
      <c r="G35" s="1" t="s">
        <v>164</v>
      </c>
      <c r="I35" s="1" t="s">
        <v>3683</v>
      </c>
      <c r="J35" s="1" t="s">
        <v>3684</v>
      </c>
      <c r="K35" s="1">
        <v>23</v>
      </c>
      <c r="L35" s="1" t="s">
        <v>11759</v>
      </c>
      <c r="M35" s="1">
        <v>19</v>
      </c>
      <c r="N35" s="1" t="s">
        <v>11760</v>
      </c>
      <c r="O35" s="1">
        <v>0.6</v>
      </c>
      <c r="P35" s="1">
        <v>0</v>
      </c>
      <c r="Q35" s="1">
        <v>1921</v>
      </c>
      <c r="R35" s="1">
        <v>2015</v>
      </c>
      <c r="U35" s="1" t="s">
        <v>40</v>
      </c>
      <c r="V35" s="1" t="s">
        <v>164</v>
      </c>
      <c r="AJ35" s="1">
        <v>0</v>
      </c>
      <c r="AK35" s="1">
        <v>0</v>
      </c>
      <c r="AL35" s="1">
        <v>0</v>
      </c>
      <c r="AM35" s="1">
        <v>0</v>
      </c>
    </row>
    <row r="36" spans="1:42">
      <c r="A36" s="1" t="s">
        <v>16653</v>
      </c>
      <c r="B36" s="1" t="s">
        <v>16658</v>
      </c>
      <c r="C36" s="1">
        <v>1472</v>
      </c>
      <c r="D36" s="1" t="s">
        <v>34</v>
      </c>
      <c r="E36" s="1" t="s">
        <v>16659</v>
      </c>
      <c r="G36" s="1" t="s">
        <v>164</v>
      </c>
      <c r="I36" s="1" t="s">
        <v>3683</v>
      </c>
      <c r="J36" s="1" t="s">
        <v>3684</v>
      </c>
      <c r="K36" s="1">
        <v>23</v>
      </c>
      <c r="L36" s="1" t="s">
        <v>11759</v>
      </c>
      <c r="M36" s="1">
        <v>19</v>
      </c>
      <c r="N36" s="1" t="s">
        <v>11760</v>
      </c>
      <c r="O36" s="1">
        <v>0.6</v>
      </c>
      <c r="P36" s="1">
        <v>0</v>
      </c>
      <c r="Q36" s="1">
        <v>1916</v>
      </c>
      <c r="R36" s="1">
        <v>2015</v>
      </c>
      <c r="U36" s="1" t="s">
        <v>40</v>
      </c>
      <c r="V36" s="1" t="s">
        <v>164</v>
      </c>
      <c r="AJ36" s="1">
        <v>0</v>
      </c>
      <c r="AK36" s="1">
        <v>0</v>
      </c>
      <c r="AL36" s="1">
        <v>0</v>
      </c>
      <c r="AM36" s="1">
        <v>0</v>
      </c>
    </row>
    <row r="37" spans="1:42">
      <c r="A37" s="1" t="s">
        <v>16653</v>
      </c>
      <c r="B37" s="1" t="s">
        <v>16656</v>
      </c>
      <c r="C37" s="1">
        <v>1472</v>
      </c>
      <c r="D37" s="1" t="s">
        <v>34</v>
      </c>
      <c r="E37" s="1" t="s">
        <v>16657</v>
      </c>
      <c r="G37" s="1" t="s">
        <v>164</v>
      </c>
      <c r="I37" s="1" t="s">
        <v>3683</v>
      </c>
      <c r="J37" s="1" t="s">
        <v>3684</v>
      </c>
      <c r="K37" s="1">
        <v>23</v>
      </c>
      <c r="L37" s="1" t="s">
        <v>11759</v>
      </c>
      <c r="M37" s="1">
        <v>19</v>
      </c>
      <c r="N37" s="1" t="s">
        <v>11760</v>
      </c>
      <c r="O37" s="1">
        <v>0.6</v>
      </c>
      <c r="P37" s="1">
        <v>0</v>
      </c>
      <c r="Q37" s="1">
        <v>1916</v>
      </c>
      <c r="R37" s="1">
        <v>2015</v>
      </c>
      <c r="U37" s="1" t="s">
        <v>40</v>
      </c>
      <c r="V37" s="1" t="s">
        <v>164</v>
      </c>
      <c r="AJ37" s="1">
        <v>0</v>
      </c>
      <c r="AK37" s="1">
        <v>0</v>
      </c>
      <c r="AL37" s="1">
        <v>0</v>
      </c>
      <c r="AM37" s="1">
        <v>0</v>
      </c>
    </row>
    <row r="38" spans="1:42">
      <c r="A38" s="1" t="s">
        <v>17443</v>
      </c>
      <c r="B38" s="1" t="s">
        <v>17445</v>
      </c>
      <c r="C38" s="1">
        <v>1830</v>
      </c>
      <c r="D38" s="1" t="s">
        <v>214</v>
      </c>
      <c r="E38" s="1" t="s">
        <v>126</v>
      </c>
      <c r="G38" s="1" t="s">
        <v>2284</v>
      </c>
      <c r="I38" s="1" t="s">
        <v>2386</v>
      </c>
      <c r="J38" s="1" t="s">
        <v>2387</v>
      </c>
      <c r="K38" s="1">
        <v>26</v>
      </c>
      <c r="L38" s="1" t="s">
        <v>10616</v>
      </c>
      <c r="M38" s="1">
        <v>139</v>
      </c>
      <c r="N38" s="1" t="s">
        <v>14755</v>
      </c>
      <c r="O38" s="1">
        <v>20.5</v>
      </c>
      <c r="P38" s="1">
        <v>13403</v>
      </c>
      <c r="Q38" s="1">
        <v>1962</v>
      </c>
      <c r="R38" s="1">
        <v>2017</v>
      </c>
      <c r="U38" s="1" t="s">
        <v>40</v>
      </c>
      <c r="V38" s="1" t="s">
        <v>2707</v>
      </c>
      <c r="AD38" s="1" t="s">
        <v>2464</v>
      </c>
      <c r="AE38" s="1" t="s">
        <v>210</v>
      </c>
      <c r="AI38" s="1">
        <v>1.67</v>
      </c>
      <c r="AJ38" s="1">
        <v>0.3422</v>
      </c>
      <c r="AK38" s="1">
        <v>0.3422</v>
      </c>
      <c r="AL38" s="1">
        <v>0.3422</v>
      </c>
      <c r="AM38" s="1">
        <v>0.3422</v>
      </c>
      <c r="AN38" s="1">
        <v>0.64</v>
      </c>
      <c r="AO38" s="1">
        <v>0.97</v>
      </c>
      <c r="AP38" s="1">
        <v>1</v>
      </c>
    </row>
    <row r="39" spans="1:42">
      <c r="A39" s="1" t="s">
        <v>17443</v>
      </c>
      <c r="B39" s="1" t="s">
        <v>17444</v>
      </c>
      <c r="C39" s="1">
        <v>1830</v>
      </c>
      <c r="D39" s="1" t="s">
        <v>214</v>
      </c>
      <c r="E39" s="1" t="s">
        <v>215</v>
      </c>
      <c r="F39" s="1">
        <v>1214</v>
      </c>
      <c r="G39" s="1" t="s">
        <v>2284</v>
      </c>
      <c r="I39" s="1" t="s">
        <v>2386</v>
      </c>
      <c r="J39" s="1" t="s">
        <v>2387</v>
      </c>
      <c r="K39" s="1">
        <v>26</v>
      </c>
      <c r="L39" s="1" t="s">
        <v>10616</v>
      </c>
      <c r="M39" s="1">
        <v>139</v>
      </c>
      <c r="N39" s="1" t="s">
        <v>14755</v>
      </c>
      <c r="O39" s="1">
        <v>27</v>
      </c>
      <c r="P39" s="1">
        <v>14500</v>
      </c>
      <c r="Q39" s="1">
        <v>1969</v>
      </c>
      <c r="R39" s="1">
        <v>2016</v>
      </c>
      <c r="S39" s="1" t="s">
        <v>2457</v>
      </c>
      <c r="T39" s="1" t="s">
        <v>2458</v>
      </c>
      <c r="U39" s="1" t="s">
        <v>40</v>
      </c>
      <c r="V39" s="1" t="s">
        <v>2707</v>
      </c>
      <c r="Z39" s="1" t="s">
        <v>2461</v>
      </c>
      <c r="AD39" s="1" t="s">
        <v>2464</v>
      </c>
      <c r="AE39" s="1" t="s">
        <v>210</v>
      </c>
      <c r="AI39" s="1">
        <v>1.67</v>
      </c>
      <c r="AJ39" s="1">
        <v>9.7129999999999994E-2</v>
      </c>
      <c r="AK39" s="1">
        <v>9.7129999999999994E-2</v>
      </c>
      <c r="AL39" s="1">
        <v>9.7129999999999994E-2</v>
      </c>
      <c r="AM39" s="1">
        <v>9.7129999999999994E-2</v>
      </c>
      <c r="AN39" s="1">
        <v>0.64</v>
      </c>
      <c r="AO39" s="1">
        <v>0.97</v>
      </c>
      <c r="AP39" s="1">
        <v>1</v>
      </c>
    </row>
    <row r="40" spans="1:42">
      <c r="A40" s="1" t="s">
        <v>11846</v>
      </c>
      <c r="B40" s="1" t="s">
        <v>11853</v>
      </c>
      <c r="C40" s="1">
        <v>1831</v>
      </c>
      <c r="D40" s="1" t="s">
        <v>214</v>
      </c>
      <c r="E40" s="1" t="s">
        <v>49</v>
      </c>
      <c r="F40" s="1">
        <v>1215</v>
      </c>
      <c r="G40" s="1" t="s">
        <v>2284</v>
      </c>
      <c r="I40" s="1" t="s">
        <v>2386</v>
      </c>
      <c r="J40" s="1" t="s">
        <v>2387</v>
      </c>
      <c r="K40" s="1">
        <v>26</v>
      </c>
      <c r="L40" s="1" t="s">
        <v>1854</v>
      </c>
      <c r="M40" s="1">
        <v>65</v>
      </c>
      <c r="N40" s="1" t="s">
        <v>11848</v>
      </c>
      <c r="O40" s="1">
        <v>33</v>
      </c>
      <c r="P40" s="1">
        <v>12744</v>
      </c>
      <c r="Q40" s="1">
        <v>1954</v>
      </c>
      <c r="R40" s="1">
        <v>2015</v>
      </c>
      <c r="S40" s="1" t="s">
        <v>2457</v>
      </c>
      <c r="T40" s="1" t="s">
        <v>2458</v>
      </c>
      <c r="U40" s="1" t="s">
        <v>40</v>
      </c>
      <c r="V40" s="1" t="s">
        <v>3037</v>
      </c>
      <c r="Z40" s="1" t="s">
        <v>3567</v>
      </c>
      <c r="AD40" s="1" t="s">
        <v>2464</v>
      </c>
      <c r="AE40" s="1" t="s">
        <v>210</v>
      </c>
      <c r="AI40" s="1">
        <v>1.67</v>
      </c>
      <c r="AJ40" s="1">
        <v>0.2041</v>
      </c>
      <c r="AK40" s="1">
        <v>0.2041</v>
      </c>
      <c r="AL40" s="1">
        <v>0.2041</v>
      </c>
      <c r="AM40" s="1">
        <v>0.2041</v>
      </c>
      <c r="AN40" s="1">
        <v>0.64</v>
      </c>
      <c r="AO40" s="1">
        <v>0.97</v>
      </c>
      <c r="AP40" s="1">
        <v>1</v>
      </c>
    </row>
    <row r="41" spans="1:42">
      <c r="A41" s="1" t="s">
        <v>11846</v>
      </c>
      <c r="B41" s="1" t="s">
        <v>11851</v>
      </c>
      <c r="C41" s="1">
        <v>1831</v>
      </c>
      <c r="D41" s="1" t="s">
        <v>214</v>
      </c>
      <c r="E41" s="1" t="s">
        <v>166</v>
      </c>
      <c r="F41" s="1">
        <v>1217</v>
      </c>
      <c r="G41" s="1" t="s">
        <v>2284</v>
      </c>
      <c r="I41" s="1" t="s">
        <v>2386</v>
      </c>
      <c r="J41" s="1" t="s">
        <v>2387</v>
      </c>
      <c r="K41" s="1">
        <v>26</v>
      </c>
      <c r="L41" s="1" t="s">
        <v>1854</v>
      </c>
      <c r="M41" s="1">
        <v>65</v>
      </c>
      <c r="N41" s="1" t="s">
        <v>11848</v>
      </c>
      <c r="O41" s="1">
        <v>31</v>
      </c>
      <c r="P41" s="1">
        <v>12343</v>
      </c>
      <c r="Q41" s="1">
        <v>1961</v>
      </c>
      <c r="R41" s="1">
        <v>2015</v>
      </c>
      <c r="S41" s="1" t="s">
        <v>2691</v>
      </c>
      <c r="T41" s="1" t="s">
        <v>2458</v>
      </c>
      <c r="U41" s="1" t="s">
        <v>40</v>
      </c>
      <c r="V41" s="1" t="s">
        <v>3037</v>
      </c>
      <c r="Z41" s="1" t="s">
        <v>11852</v>
      </c>
      <c r="AD41" s="1" t="s">
        <v>2464</v>
      </c>
      <c r="AE41" s="1" t="s">
        <v>210</v>
      </c>
      <c r="AI41" s="1">
        <v>1.67</v>
      </c>
      <c r="AJ41" s="1">
        <v>0.13174</v>
      </c>
      <c r="AK41" s="1">
        <v>0.13174</v>
      </c>
      <c r="AL41" s="1">
        <v>0.13174</v>
      </c>
      <c r="AM41" s="1">
        <v>0.13174</v>
      </c>
      <c r="AN41" s="1">
        <v>0.64</v>
      </c>
      <c r="AO41" s="1">
        <v>0.97</v>
      </c>
      <c r="AP41" s="1">
        <v>1</v>
      </c>
    </row>
    <row r="42" spans="1:42">
      <c r="A42" s="1" t="s">
        <v>11846</v>
      </c>
      <c r="B42" s="1" t="s">
        <v>11850</v>
      </c>
      <c r="C42" s="1">
        <v>1831</v>
      </c>
      <c r="D42" s="1" t="s">
        <v>214</v>
      </c>
      <c r="E42" s="1" t="s">
        <v>126</v>
      </c>
      <c r="F42" s="1">
        <v>1218</v>
      </c>
      <c r="G42" s="1" t="s">
        <v>2284</v>
      </c>
      <c r="I42" s="1" t="s">
        <v>2386</v>
      </c>
      <c r="J42" s="1" t="s">
        <v>2387</v>
      </c>
      <c r="K42" s="1">
        <v>26</v>
      </c>
      <c r="L42" s="1" t="s">
        <v>1854</v>
      </c>
      <c r="M42" s="1">
        <v>65</v>
      </c>
      <c r="N42" s="1" t="s">
        <v>11848</v>
      </c>
      <c r="O42" s="1">
        <v>64</v>
      </c>
      <c r="P42" s="1">
        <v>12216</v>
      </c>
      <c r="Q42" s="1">
        <v>1964</v>
      </c>
      <c r="R42" s="1">
        <v>2020</v>
      </c>
      <c r="S42" s="1" t="s">
        <v>2457</v>
      </c>
      <c r="T42" s="1" t="s">
        <v>2458</v>
      </c>
      <c r="U42" s="1" t="s">
        <v>40</v>
      </c>
      <c r="V42" s="1" t="s">
        <v>3037</v>
      </c>
      <c r="Z42" s="1" t="s">
        <v>3567</v>
      </c>
      <c r="AD42" s="1" t="s">
        <v>2464</v>
      </c>
      <c r="AE42" s="1" t="s">
        <v>210</v>
      </c>
      <c r="AF42" s="1" t="s">
        <v>31</v>
      </c>
      <c r="AG42" s="1">
        <v>2016</v>
      </c>
      <c r="AI42" s="1">
        <v>1.67</v>
      </c>
      <c r="AJ42" s="1">
        <v>0.22225</v>
      </c>
      <c r="AK42" s="1">
        <v>0.22225</v>
      </c>
      <c r="AL42" s="1">
        <v>0.22225</v>
      </c>
      <c r="AM42" s="1">
        <v>0.22225</v>
      </c>
      <c r="AN42" s="1">
        <v>0.1</v>
      </c>
      <c r="AO42" s="1">
        <v>0.1</v>
      </c>
      <c r="AP42" s="1">
        <v>0.1</v>
      </c>
    </row>
    <row r="43" spans="1:42">
      <c r="A43" s="1" t="s">
        <v>11846</v>
      </c>
      <c r="B43" s="1" t="s">
        <v>11849</v>
      </c>
      <c r="C43" s="1">
        <v>1831</v>
      </c>
      <c r="D43" s="1" t="s">
        <v>214</v>
      </c>
      <c r="E43" s="1" t="s">
        <v>215</v>
      </c>
      <c r="F43" s="1">
        <v>1219</v>
      </c>
      <c r="G43" s="1" t="s">
        <v>2284</v>
      </c>
      <c r="I43" s="1" t="s">
        <v>2386</v>
      </c>
      <c r="J43" s="1" t="s">
        <v>2387</v>
      </c>
      <c r="K43" s="1">
        <v>26</v>
      </c>
      <c r="L43" s="1" t="s">
        <v>1854</v>
      </c>
      <c r="M43" s="1">
        <v>65</v>
      </c>
      <c r="N43" s="1" t="s">
        <v>11848</v>
      </c>
      <c r="O43" s="1">
        <v>63</v>
      </c>
      <c r="P43" s="1">
        <v>12041</v>
      </c>
      <c r="Q43" s="1">
        <v>1968</v>
      </c>
      <c r="R43" s="1">
        <v>2020</v>
      </c>
      <c r="S43" s="1" t="s">
        <v>2457</v>
      </c>
      <c r="T43" s="1" t="s">
        <v>2458</v>
      </c>
      <c r="U43" s="1" t="s">
        <v>40</v>
      </c>
      <c r="V43" s="1" t="s">
        <v>3037</v>
      </c>
      <c r="Z43" s="1" t="s">
        <v>3567</v>
      </c>
      <c r="AD43" s="1" t="s">
        <v>2464</v>
      </c>
      <c r="AE43" s="1" t="s">
        <v>210</v>
      </c>
      <c r="AF43" s="1" t="s">
        <v>31</v>
      </c>
      <c r="AG43" s="1">
        <v>2016</v>
      </c>
      <c r="AI43" s="1">
        <v>1.67</v>
      </c>
      <c r="AJ43" s="1">
        <v>0.20968000000000001</v>
      </c>
      <c r="AK43" s="1">
        <v>0.20968000000000001</v>
      </c>
      <c r="AL43" s="1">
        <v>0.20968000000000001</v>
      </c>
      <c r="AM43" s="1">
        <v>0.20968000000000001</v>
      </c>
      <c r="AN43" s="1">
        <v>0.1</v>
      </c>
      <c r="AO43" s="1">
        <v>0.1</v>
      </c>
      <c r="AP43" s="1">
        <v>0.1</v>
      </c>
    </row>
    <row r="44" spans="1:42">
      <c r="A44" s="1" t="s">
        <v>11846</v>
      </c>
      <c r="B44" s="1" t="s">
        <v>11847</v>
      </c>
      <c r="C44" s="1">
        <v>1831</v>
      </c>
      <c r="D44" s="1" t="s">
        <v>214</v>
      </c>
      <c r="E44" s="1" t="s">
        <v>180</v>
      </c>
      <c r="F44" s="1">
        <v>1220</v>
      </c>
      <c r="G44" s="1" t="s">
        <v>2284</v>
      </c>
      <c r="I44" s="1" t="s">
        <v>2386</v>
      </c>
      <c r="J44" s="1" t="s">
        <v>2387</v>
      </c>
      <c r="K44" s="1">
        <v>26</v>
      </c>
      <c r="L44" s="1" t="s">
        <v>1854</v>
      </c>
      <c r="M44" s="1">
        <v>65</v>
      </c>
      <c r="N44" s="1" t="s">
        <v>11848</v>
      </c>
      <c r="O44" s="1">
        <v>63</v>
      </c>
      <c r="P44" s="1">
        <v>12333</v>
      </c>
      <c r="Q44" s="1">
        <v>1970</v>
      </c>
      <c r="R44" s="1">
        <v>2020</v>
      </c>
      <c r="S44" s="1" t="s">
        <v>2457</v>
      </c>
      <c r="T44" s="1" t="s">
        <v>2458</v>
      </c>
      <c r="U44" s="1" t="s">
        <v>40</v>
      </c>
      <c r="V44" s="1" t="s">
        <v>3037</v>
      </c>
      <c r="Z44" s="1" t="s">
        <v>3567</v>
      </c>
      <c r="AD44" s="1" t="s">
        <v>2464</v>
      </c>
      <c r="AE44" s="1" t="s">
        <v>210</v>
      </c>
      <c r="AF44" s="1" t="s">
        <v>31</v>
      </c>
      <c r="AG44" s="1">
        <v>2016</v>
      </c>
      <c r="AI44" s="1">
        <v>1.67</v>
      </c>
      <c r="AJ44" s="1">
        <v>0.20322000000000001</v>
      </c>
      <c r="AK44" s="1">
        <v>0.20322000000000001</v>
      </c>
      <c r="AL44" s="1">
        <v>0.20322000000000001</v>
      </c>
      <c r="AM44" s="1">
        <v>0.20322000000000001</v>
      </c>
      <c r="AN44" s="1">
        <v>0.1</v>
      </c>
      <c r="AO44" s="1">
        <v>0.1</v>
      </c>
      <c r="AP44" s="1">
        <v>0.1</v>
      </c>
    </row>
    <row r="45" spans="1:42">
      <c r="A45" s="1" t="s">
        <v>16505</v>
      </c>
      <c r="B45" s="1" t="s">
        <v>16507</v>
      </c>
      <c r="C45" s="1">
        <v>1943</v>
      </c>
      <c r="D45" s="1" t="s">
        <v>214</v>
      </c>
      <c r="E45" s="1" t="s">
        <v>43</v>
      </c>
      <c r="F45" s="1">
        <v>1253</v>
      </c>
      <c r="G45" s="1" t="s">
        <v>2284</v>
      </c>
      <c r="I45" s="1" t="s">
        <v>3541</v>
      </c>
      <c r="J45" s="1" t="s">
        <v>2602</v>
      </c>
      <c r="K45" s="1">
        <v>27</v>
      </c>
      <c r="L45" s="1" t="s">
        <v>12880</v>
      </c>
      <c r="M45" s="1">
        <v>111</v>
      </c>
      <c r="N45" s="1" t="s">
        <v>12881</v>
      </c>
      <c r="O45" s="1">
        <v>58</v>
      </c>
      <c r="P45" s="1">
        <v>11453</v>
      </c>
      <c r="Q45" s="1">
        <v>1959</v>
      </c>
      <c r="R45" s="1">
        <v>2021</v>
      </c>
      <c r="S45" s="1" t="s">
        <v>2691</v>
      </c>
      <c r="U45" s="1" t="s">
        <v>40</v>
      </c>
      <c r="V45" s="1" t="s">
        <v>3037</v>
      </c>
      <c r="Z45" s="1" t="s">
        <v>2693</v>
      </c>
      <c r="AD45" s="1" t="s">
        <v>2464</v>
      </c>
      <c r="AE45" s="1" t="s">
        <v>210</v>
      </c>
      <c r="AI45" s="1">
        <v>3</v>
      </c>
      <c r="AJ45" s="1">
        <v>0.31179000000000001</v>
      </c>
      <c r="AK45" s="1">
        <v>0.31179000000000001</v>
      </c>
      <c r="AL45" s="1">
        <v>0.31179000000000001</v>
      </c>
      <c r="AM45" s="1">
        <v>0.31179000000000001</v>
      </c>
      <c r="AN45" s="1">
        <v>0.64</v>
      </c>
      <c r="AO45" s="1">
        <v>0.97</v>
      </c>
      <c r="AP45" s="1">
        <v>1</v>
      </c>
    </row>
    <row r="46" spans="1:42">
      <c r="A46" s="1" t="s">
        <v>16505</v>
      </c>
      <c r="B46" s="1" t="s">
        <v>16508</v>
      </c>
      <c r="C46" s="1">
        <v>1943</v>
      </c>
      <c r="D46" s="1" t="s">
        <v>214</v>
      </c>
      <c r="E46" s="1" t="s">
        <v>166</v>
      </c>
      <c r="F46" s="1">
        <v>1254</v>
      </c>
      <c r="G46" s="1" t="s">
        <v>2284</v>
      </c>
      <c r="I46" s="1" t="s">
        <v>3541</v>
      </c>
      <c r="J46" s="1" t="s">
        <v>2602</v>
      </c>
      <c r="K46" s="1">
        <v>27</v>
      </c>
      <c r="L46" s="1" t="s">
        <v>12880</v>
      </c>
      <c r="M46" s="1">
        <v>111</v>
      </c>
      <c r="N46" s="1" t="s">
        <v>12881</v>
      </c>
      <c r="O46" s="1">
        <v>80</v>
      </c>
      <c r="P46" s="1">
        <v>11483</v>
      </c>
      <c r="Q46" s="1">
        <v>1964</v>
      </c>
      <c r="R46" s="1">
        <v>2021</v>
      </c>
      <c r="S46" s="1" t="s">
        <v>2457</v>
      </c>
      <c r="T46" s="1" t="s">
        <v>2458</v>
      </c>
      <c r="U46" s="1" t="s">
        <v>40</v>
      </c>
      <c r="V46" s="1" t="s">
        <v>3037</v>
      </c>
      <c r="Z46" s="1" t="s">
        <v>3567</v>
      </c>
      <c r="AD46" s="1" t="s">
        <v>2464</v>
      </c>
      <c r="AE46" s="1" t="s">
        <v>210</v>
      </c>
      <c r="AI46" s="1">
        <v>3</v>
      </c>
      <c r="AJ46" s="1">
        <v>0.18235999999999999</v>
      </c>
      <c r="AK46" s="1">
        <v>0.18235999999999999</v>
      </c>
      <c r="AL46" s="1">
        <v>0.18235999999999999</v>
      </c>
      <c r="AM46" s="1">
        <v>0.18235999999999999</v>
      </c>
      <c r="AN46" s="1">
        <v>0.64</v>
      </c>
      <c r="AO46" s="1">
        <v>0.97</v>
      </c>
      <c r="AP46" s="1">
        <v>1</v>
      </c>
    </row>
    <row r="47" spans="1:42">
      <c r="A47" s="1" t="s">
        <v>17376</v>
      </c>
      <c r="B47" s="1" t="s">
        <v>17377</v>
      </c>
      <c r="C47" s="1">
        <v>2049</v>
      </c>
      <c r="D47" s="1" t="s">
        <v>34</v>
      </c>
      <c r="E47" s="1" t="s">
        <v>3002</v>
      </c>
      <c r="F47" s="1">
        <v>90051</v>
      </c>
      <c r="G47" s="1" t="s">
        <v>117</v>
      </c>
      <c r="I47" s="1" t="s">
        <v>2335</v>
      </c>
      <c r="J47" s="1" t="s">
        <v>4276</v>
      </c>
      <c r="K47" s="1">
        <v>28</v>
      </c>
      <c r="L47" s="1" t="s">
        <v>2014</v>
      </c>
      <c r="M47" s="1">
        <v>47</v>
      </c>
      <c r="N47" s="1" t="s">
        <v>17378</v>
      </c>
      <c r="O47" s="1">
        <v>33</v>
      </c>
      <c r="P47" s="1">
        <v>18045</v>
      </c>
      <c r="Q47" s="1">
        <v>1970</v>
      </c>
      <c r="R47" s="1">
        <v>2016</v>
      </c>
      <c r="U47" s="1" t="s">
        <v>40</v>
      </c>
      <c r="V47" s="1" t="s">
        <v>211</v>
      </c>
      <c r="AI47" s="1">
        <v>4.8</v>
      </c>
      <c r="AJ47" s="1">
        <v>0.70004</v>
      </c>
      <c r="AK47" s="1">
        <v>0.70004</v>
      </c>
      <c r="AL47" s="1">
        <v>0.70004</v>
      </c>
      <c r="AM47" s="1">
        <v>0.70004</v>
      </c>
    </row>
    <row r="48" spans="1:42">
      <c r="A48" s="1" t="s">
        <v>15985</v>
      </c>
      <c r="B48" s="1" t="s">
        <v>16001</v>
      </c>
      <c r="C48" s="1">
        <v>2062</v>
      </c>
      <c r="D48" s="1" t="s">
        <v>214</v>
      </c>
      <c r="E48" s="1" t="s">
        <v>4122</v>
      </c>
      <c r="G48" s="1" t="s">
        <v>170</v>
      </c>
      <c r="I48" s="1" t="s">
        <v>4275</v>
      </c>
      <c r="J48" s="1" t="s">
        <v>4276</v>
      </c>
      <c r="K48" s="1">
        <v>28</v>
      </c>
      <c r="L48" s="1" t="s">
        <v>15987</v>
      </c>
      <c r="M48" s="1">
        <v>83</v>
      </c>
      <c r="N48" s="1" t="s">
        <v>15988</v>
      </c>
      <c r="O48" s="1">
        <v>3.7</v>
      </c>
      <c r="P48" s="1">
        <v>14500</v>
      </c>
      <c r="Q48" s="1">
        <v>1960</v>
      </c>
      <c r="R48" s="1">
        <v>2017</v>
      </c>
      <c r="U48" s="1" t="s">
        <v>40</v>
      </c>
      <c r="V48" s="1" t="s">
        <v>211</v>
      </c>
      <c r="AI48" s="1">
        <v>4.8</v>
      </c>
      <c r="AJ48" s="1">
        <v>0.22076999999999999</v>
      </c>
      <c r="AK48" s="1">
        <v>0.22076999999999999</v>
      </c>
      <c r="AL48" s="1">
        <v>0.22076999999999999</v>
      </c>
      <c r="AM48" s="1">
        <v>0.22076999999999999</v>
      </c>
    </row>
    <row r="49" spans="1:39">
      <c r="A49" s="1" t="s">
        <v>15985</v>
      </c>
      <c r="B49" s="1" t="s">
        <v>16002</v>
      </c>
      <c r="C49" s="1">
        <v>2062</v>
      </c>
      <c r="D49" s="1" t="s">
        <v>214</v>
      </c>
      <c r="E49" s="1" t="s">
        <v>12488</v>
      </c>
      <c r="G49" s="1" t="s">
        <v>170</v>
      </c>
      <c r="I49" s="1" t="s">
        <v>4275</v>
      </c>
      <c r="J49" s="1" t="s">
        <v>4276</v>
      </c>
      <c r="K49" s="1">
        <v>28</v>
      </c>
      <c r="L49" s="1" t="s">
        <v>15987</v>
      </c>
      <c r="M49" s="1">
        <v>83</v>
      </c>
      <c r="N49" s="1" t="s">
        <v>15988</v>
      </c>
      <c r="O49" s="1">
        <v>21.6</v>
      </c>
      <c r="P49" s="1">
        <v>13881</v>
      </c>
      <c r="Q49" s="1">
        <v>1960</v>
      </c>
      <c r="R49" s="1">
        <v>2017</v>
      </c>
      <c r="U49" s="1" t="s">
        <v>40</v>
      </c>
      <c r="V49" s="1" t="s">
        <v>211</v>
      </c>
      <c r="AI49" s="1">
        <v>4.8</v>
      </c>
      <c r="AJ49" s="1">
        <v>0.22076999999999999</v>
      </c>
      <c r="AK49" s="1">
        <v>0.22076999999999999</v>
      </c>
      <c r="AL49" s="1">
        <v>0.22076999999999999</v>
      </c>
      <c r="AM49" s="1">
        <v>0.22076999999999999</v>
      </c>
    </row>
    <row r="50" spans="1:39">
      <c r="A50" s="1" t="s">
        <v>15985</v>
      </c>
      <c r="B50" s="1" t="s">
        <v>16003</v>
      </c>
      <c r="C50" s="1">
        <v>2062</v>
      </c>
      <c r="D50" s="1" t="s">
        <v>214</v>
      </c>
      <c r="E50" s="1" t="s">
        <v>4707</v>
      </c>
      <c r="G50" s="1" t="s">
        <v>170</v>
      </c>
      <c r="I50" s="1" t="s">
        <v>4275</v>
      </c>
      <c r="J50" s="1" t="s">
        <v>4276</v>
      </c>
      <c r="K50" s="1">
        <v>28</v>
      </c>
      <c r="L50" s="1" t="s">
        <v>15987</v>
      </c>
      <c r="M50" s="1">
        <v>83</v>
      </c>
      <c r="N50" s="1" t="s">
        <v>15988</v>
      </c>
      <c r="O50" s="1">
        <v>3.7</v>
      </c>
      <c r="P50" s="1">
        <v>14500</v>
      </c>
      <c r="Q50" s="1">
        <v>1960</v>
      </c>
      <c r="R50" s="1">
        <v>2017</v>
      </c>
      <c r="U50" s="1" t="s">
        <v>40</v>
      </c>
      <c r="V50" s="1" t="s">
        <v>211</v>
      </c>
      <c r="AJ50" s="1">
        <v>0.22076999999999999</v>
      </c>
      <c r="AK50" s="1">
        <v>0.22076999999999999</v>
      </c>
      <c r="AL50" s="1">
        <v>0.22076999999999999</v>
      </c>
      <c r="AM50" s="1">
        <v>0.22076999999999999</v>
      </c>
    </row>
    <row r="51" spans="1:39">
      <c r="A51" s="1" t="s">
        <v>21906</v>
      </c>
      <c r="B51" s="1" t="s">
        <v>21913</v>
      </c>
      <c r="C51" s="1">
        <v>2070</v>
      </c>
      <c r="D51" s="1" t="s">
        <v>34</v>
      </c>
      <c r="E51" s="1" t="s">
        <v>49</v>
      </c>
      <c r="G51" s="1" t="s">
        <v>100</v>
      </c>
      <c r="I51" s="1" t="s">
        <v>4275</v>
      </c>
      <c r="J51" s="1" t="s">
        <v>4276</v>
      </c>
      <c r="K51" s="1">
        <v>28</v>
      </c>
      <c r="L51" s="1" t="s">
        <v>250</v>
      </c>
      <c r="M51" s="1">
        <v>67</v>
      </c>
      <c r="N51" s="1" t="s">
        <v>21908</v>
      </c>
      <c r="O51" s="1">
        <v>59</v>
      </c>
      <c r="P51" s="1">
        <v>8307</v>
      </c>
      <c r="Q51" s="1">
        <v>1970</v>
      </c>
      <c r="R51" s="1">
        <v>2012</v>
      </c>
      <c r="S51" s="1" t="s">
        <v>2457</v>
      </c>
      <c r="U51" s="1" t="s">
        <v>40</v>
      </c>
      <c r="V51" s="1" t="s">
        <v>211</v>
      </c>
      <c r="AA51" s="1" t="s">
        <v>2411</v>
      </c>
      <c r="AJ51" s="1">
        <v>0.53510999999999997</v>
      </c>
      <c r="AK51" s="1">
        <v>8.4899999999999993E-3</v>
      </c>
      <c r="AL51" s="1">
        <v>0.53510999999999997</v>
      </c>
      <c r="AM51" s="1">
        <v>8.4899999999999993E-3</v>
      </c>
    </row>
    <row r="52" spans="1:39">
      <c r="A52" s="1" t="s">
        <v>21906</v>
      </c>
      <c r="B52" s="1" t="s">
        <v>21912</v>
      </c>
      <c r="C52" s="1">
        <v>2070</v>
      </c>
      <c r="D52" s="1" t="s">
        <v>34</v>
      </c>
      <c r="E52" s="1" t="s">
        <v>43</v>
      </c>
      <c r="G52" s="1" t="s">
        <v>100</v>
      </c>
      <c r="I52" s="1" t="s">
        <v>4275</v>
      </c>
      <c r="J52" s="1" t="s">
        <v>4276</v>
      </c>
      <c r="K52" s="1">
        <v>28</v>
      </c>
      <c r="L52" s="1" t="s">
        <v>250</v>
      </c>
      <c r="M52" s="1">
        <v>67</v>
      </c>
      <c r="N52" s="1" t="s">
        <v>21908</v>
      </c>
      <c r="O52" s="1">
        <v>59</v>
      </c>
      <c r="P52" s="1">
        <v>8307</v>
      </c>
      <c r="Q52" s="1">
        <v>1970</v>
      </c>
      <c r="R52" s="1">
        <v>2012</v>
      </c>
      <c r="S52" s="1" t="s">
        <v>2457</v>
      </c>
      <c r="U52" s="1" t="s">
        <v>40</v>
      </c>
      <c r="V52" s="1" t="s">
        <v>211</v>
      </c>
      <c r="AA52" s="1" t="s">
        <v>2411</v>
      </c>
      <c r="AJ52" s="1">
        <v>1.5350000000000001E-2</v>
      </c>
      <c r="AK52" s="1">
        <v>1.171E-2</v>
      </c>
      <c r="AL52" s="1">
        <v>1.5350000000000001E-2</v>
      </c>
      <c r="AM52" s="1">
        <v>1.171E-2</v>
      </c>
    </row>
    <row r="53" spans="1:39">
      <c r="A53" s="1" t="s">
        <v>2158</v>
      </c>
      <c r="B53" s="1" t="s">
        <v>34516</v>
      </c>
      <c r="C53" s="1">
        <v>2080</v>
      </c>
      <c r="D53" s="1" t="s">
        <v>214</v>
      </c>
      <c r="E53" s="1" t="s">
        <v>43</v>
      </c>
      <c r="F53" s="1">
        <v>1321</v>
      </c>
      <c r="G53" s="1" t="s">
        <v>170</v>
      </c>
      <c r="I53" s="1" t="s">
        <v>2480</v>
      </c>
      <c r="J53" s="1" t="s">
        <v>2875</v>
      </c>
      <c r="K53" s="1">
        <v>29</v>
      </c>
      <c r="L53" s="1" t="s">
        <v>3597</v>
      </c>
      <c r="M53" s="1">
        <v>83</v>
      </c>
      <c r="N53" s="1" t="s">
        <v>34517</v>
      </c>
      <c r="O53" s="1">
        <v>158</v>
      </c>
      <c r="P53" s="1">
        <v>11111</v>
      </c>
      <c r="Q53" s="1">
        <v>1960</v>
      </c>
      <c r="R53" s="1">
        <v>2019</v>
      </c>
      <c r="S53" s="1" t="s">
        <v>2691</v>
      </c>
      <c r="T53" s="1" t="s">
        <v>2458</v>
      </c>
      <c r="U53" s="1" t="s">
        <v>40</v>
      </c>
      <c r="V53" s="1" t="s">
        <v>211</v>
      </c>
      <c r="W53" s="1" t="s">
        <v>34464</v>
      </c>
      <c r="X53" s="1" t="s">
        <v>34464</v>
      </c>
      <c r="Y53" s="1" t="s">
        <v>34464</v>
      </c>
      <c r="Z53" s="1" t="s">
        <v>5075</v>
      </c>
      <c r="AA53" s="1" t="s">
        <v>34464</v>
      </c>
      <c r="AB53" s="1" t="s">
        <v>34464</v>
      </c>
      <c r="AC53" s="1" t="s">
        <v>34464</v>
      </c>
      <c r="AI53" s="1">
        <v>1.3</v>
      </c>
      <c r="AJ53" s="1">
        <v>0.18804000000000001</v>
      </c>
      <c r="AK53" s="1">
        <v>0.18804000000000001</v>
      </c>
      <c r="AL53" s="1">
        <v>0.18804000000000001</v>
      </c>
      <c r="AM53" s="1">
        <v>0.18804000000000001</v>
      </c>
    </row>
    <row r="54" spans="1:39">
      <c r="A54" s="1" t="s">
        <v>2158</v>
      </c>
      <c r="B54" s="1" t="s">
        <v>34518</v>
      </c>
      <c r="C54" s="1">
        <v>2080</v>
      </c>
      <c r="D54" s="1" t="s">
        <v>214</v>
      </c>
      <c r="E54" s="1" t="s">
        <v>166</v>
      </c>
      <c r="F54" s="1">
        <v>1322</v>
      </c>
      <c r="G54" s="1" t="s">
        <v>170</v>
      </c>
      <c r="I54" s="1" t="s">
        <v>2480</v>
      </c>
      <c r="J54" s="1" t="s">
        <v>2875</v>
      </c>
      <c r="K54" s="1">
        <v>29</v>
      </c>
      <c r="L54" s="1" t="s">
        <v>3597</v>
      </c>
      <c r="M54" s="1">
        <v>83</v>
      </c>
      <c r="N54" s="1" t="s">
        <v>34517</v>
      </c>
      <c r="O54" s="1">
        <v>177</v>
      </c>
      <c r="P54" s="1">
        <v>11073</v>
      </c>
      <c r="Q54" s="1">
        <v>1964</v>
      </c>
      <c r="R54" s="1">
        <v>2019</v>
      </c>
      <c r="S54" s="1" t="s">
        <v>2691</v>
      </c>
      <c r="T54" s="1" t="s">
        <v>2458</v>
      </c>
      <c r="U54" s="1" t="s">
        <v>40</v>
      </c>
      <c r="V54" s="1" t="s">
        <v>211</v>
      </c>
      <c r="W54" s="1" t="s">
        <v>34464</v>
      </c>
      <c r="X54" s="1" t="s">
        <v>34464</v>
      </c>
      <c r="Y54" s="1" t="s">
        <v>34464</v>
      </c>
      <c r="Z54" s="1" t="s">
        <v>5075</v>
      </c>
      <c r="AA54" s="1" t="s">
        <v>34464</v>
      </c>
      <c r="AB54" s="1" t="s">
        <v>34464</v>
      </c>
      <c r="AC54" s="1" t="s">
        <v>34464</v>
      </c>
      <c r="AI54" s="1">
        <v>1.3</v>
      </c>
      <c r="AJ54" s="1">
        <v>0.16954</v>
      </c>
      <c r="AK54" s="1">
        <v>0.16954</v>
      </c>
      <c r="AL54" s="1">
        <v>0.16954</v>
      </c>
      <c r="AM54" s="1">
        <v>0.16954</v>
      </c>
    </row>
    <row r="55" spans="1:39">
      <c r="A55" s="1" t="s">
        <v>34520</v>
      </c>
      <c r="B55" s="1" t="s">
        <v>34521</v>
      </c>
      <c r="C55" s="1">
        <v>2094</v>
      </c>
      <c r="D55" s="1" t="s">
        <v>214</v>
      </c>
      <c r="E55" s="1" t="s">
        <v>49</v>
      </c>
      <c r="F55" s="1">
        <v>1323</v>
      </c>
      <c r="G55" s="1" t="s">
        <v>170</v>
      </c>
      <c r="I55" s="1" t="s">
        <v>2480</v>
      </c>
      <c r="J55" s="1" t="s">
        <v>2875</v>
      </c>
      <c r="K55" s="1">
        <v>29</v>
      </c>
      <c r="L55" s="1" t="s">
        <v>63</v>
      </c>
      <c r="M55" s="1">
        <v>95</v>
      </c>
      <c r="N55" s="1" t="s">
        <v>5938</v>
      </c>
      <c r="O55" s="1">
        <v>47</v>
      </c>
      <c r="P55" s="1">
        <v>10929</v>
      </c>
      <c r="Q55" s="1">
        <v>1960</v>
      </c>
      <c r="R55" s="1">
        <v>2019</v>
      </c>
      <c r="S55" s="1" t="s">
        <v>3036</v>
      </c>
      <c r="T55" s="1" t="s">
        <v>2692</v>
      </c>
      <c r="U55" s="1" t="s">
        <v>40</v>
      </c>
      <c r="V55" s="1" t="s">
        <v>211</v>
      </c>
      <c r="W55" s="1" t="s">
        <v>34464</v>
      </c>
      <c r="X55" s="1" t="s">
        <v>34464</v>
      </c>
      <c r="Y55" s="1" t="s">
        <v>34464</v>
      </c>
      <c r="Z55" s="1" t="s">
        <v>3038</v>
      </c>
      <c r="AA55" s="1" t="s">
        <v>2723</v>
      </c>
      <c r="AB55" s="1" t="s">
        <v>34464</v>
      </c>
      <c r="AC55" s="1">
        <v>2008</v>
      </c>
      <c r="AI55" s="1">
        <v>9</v>
      </c>
      <c r="AJ55" s="1">
        <v>0.29369000000000001</v>
      </c>
      <c r="AK55" s="1">
        <v>0.14194000000000001</v>
      </c>
      <c r="AL55" s="1">
        <v>0.29369000000000001</v>
      </c>
      <c r="AM55" s="1">
        <v>0.14194000000000001</v>
      </c>
    </row>
    <row r="56" spans="1:39">
      <c r="A56" s="1" t="s">
        <v>34520</v>
      </c>
      <c r="B56" s="1" t="s">
        <v>34522</v>
      </c>
      <c r="C56" s="1">
        <v>2094</v>
      </c>
      <c r="D56" s="1" t="s">
        <v>214</v>
      </c>
      <c r="E56" s="1" t="s">
        <v>43</v>
      </c>
      <c r="F56" s="1">
        <v>1324</v>
      </c>
      <c r="G56" s="1" t="s">
        <v>170</v>
      </c>
      <c r="I56" s="1" t="s">
        <v>2480</v>
      </c>
      <c r="J56" s="1" t="s">
        <v>2875</v>
      </c>
      <c r="K56" s="1">
        <v>29</v>
      </c>
      <c r="L56" s="1" t="s">
        <v>63</v>
      </c>
      <c r="M56" s="1">
        <v>95</v>
      </c>
      <c r="N56" s="1" t="s">
        <v>5938</v>
      </c>
      <c r="O56" s="1">
        <v>46</v>
      </c>
      <c r="P56" s="1">
        <v>11016</v>
      </c>
      <c r="Q56" s="1">
        <v>1962</v>
      </c>
      <c r="R56" s="1">
        <v>2019</v>
      </c>
      <c r="S56" s="1" t="s">
        <v>3036</v>
      </c>
      <c r="T56" s="1" t="s">
        <v>2692</v>
      </c>
      <c r="U56" s="1" t="s">
        <v>40</v>
      </c>
      <c r="V56" s="1" t="s">
        <v>211</v>
      </c>
      <c r="W56" s="1" t="s">
        <v>34464</v>
      </c>
      <c r="X56" s="1" t="s">
        <v>34464</v>
      </c>
      <c r="Y56" s="1" t="s">
        <v>34464</v>
      </c>
      <c r="Z56" s="1" t="s">
        <v>3038</v>
      </c>
      <c r="AA56" s="1" t="s">
        <v>2723</v>
      </c>
      <c r="AB56" s="1" t="s">
        <v>34464</v>
      </c>
      <c r="AC56" s="1">
        <v>2008</v>
      </c>
      <c r="AI56" s="1">
        <v>9</v>
      </c>
      <c r="AJ56" s="1">
        <v>0.33171</v>
      </c>
      <c r="AK56" s="1">
        <v>0.24531</v>
      </c>
      <c r="AL56" s="1">
        <v>0.33171</v>
      </c>
      <c r="AM56" s="1">
        <v>0.24531</v>
      </c>
    </row>
    <row r="57" spans="1:39">
      <c r="A57" s="1" t="s">
        <v>18743</v>
      </c>
      <c r="B57" s="1" t="s">
        <v>18751</v>
      </c>
      <c r="C57" s="1">
        <v>2098</v>
      </c>
      <c r="D57" s="1" t="s">
        <v>214</v>
      </c>
      <c r="E57" s="1" t="s">
        <v>126</v>
      </c>
      <c r="G57" s="1" t="s">
        <v>170</v>
      </c>
      <c r="I57" s="1" t="s">
        <v>2480</v>
      </c>
      <c r="J57" s="1" t="s">
        <v>2875</v>
      </c>
      <c r="K57" s="1">
        <v>29</v>
      </c>
      <c r="L57" s="1" t="s">
        <v>6813</v>
      </c>
      <c r="M57" s="1">
        <v>21</v>
      </c>
      <c r="N57" s="1" t="s">
        <v>18745</v>
      </c>
      <c r="O57" s="1">
        <v>12.4</v>
      </c>
      <c r="P57" s="1">
        <v>14500</v>
      </c>
      <c r="Q57" s="1">
        <v>1951</v>
      </c>
      <c r="R57" s="1">
        <v>2020</v>
      </c>
      <c r="S57" s="1" t="s">
        <v>2457</v>
      </c>
      <c r="U57" s="1" t="s">
        <v>140</v>
      </c>
      <c r="V57" s="1" t="s">
        <v>2339</v>
      </c>
      <c r="AI57" s="1">
        <v>8.6</v>
      </c>
      <c r="AJ57" s="1">
        <v>0.22076999999999999</v>
      </c>
      <c r="AK57" s="1">
        <v>0.22076999999999999</v>
      </c>
      <c r="AL57" s="1">
        <v>0.22076999999999999</v>
      </c>
      <c r="AM57" s="1">
        <v>0.22076999999999999</v>
      </c>
    </row>
    <row r="58" spans="1:39">
      <c r="A58" s="1" t="s">
        <v>18743</v>
      </c>
      <c r="B58" s="1" t="s">
        <v>34519</v>
      </c>
      <c r="C58" s="1">
        <v>2098</v>
      </c>
      <c r="D58" s="1" t="s">
        <v>214</v>
      </c>
      <c r="E58" s="1" t="s">
        <v>180</v>
      </c>
      <c r="F58" s="1">
        <v>1327</v>
      </c>
      <c r="G58" s="1" t="s">
        <v>170</v>
      </c>
      <c r="I58" s="1" t="s">
        <v>2480</v>
      </c>
      <c r="J58" s="1" t="s">
        <v>2875</v>
      </c>
      <c r="K58" s="1">
        <v>29</v>
      </c>
      <c r="L58" s="1" t="s">
        <v>6813</v>
      </c>
      <c r="M58" s="1">
        <v>21</v>
      </c>
      <c r="N58" s="1" t="s">
        <v>18745</v>
      </c>
      <c r="O58" s="1">
        <v>92</v>
      </c>
      <c r="P58" s="1">
        <v>14500</v>
      </c>
      <c r="Q58" s="1">
        <v>1967</v>
      </c>
      <c r="R58" s="1">
        <v>2020</v>
      </c>
      <c r="S58" s="1" t="s">
        <v>3036</v>
      </c>
      <c r="T58" s="1" t="s">
        <v>2692</v>
      </c>
      <c r="U58" s="1" t="s">
        <v>40</v>
      </c>
      <c r="V58" s="1" t="s">
        <v>211</v>
      </c>
      <c r="W58" s="1" t="s">
        <v>34464</v>
      </c>
      <c r="X58" s="1" t="s">
        <v>34464</v>
      </c>
      <c r="Y58" s="1" t="s">
        <v>34464</v>
      </c>
      <c r="Z58" s="1" t="s">
        <v>3038</v>
      </c>
      <c r="AA58" s="1" t="s">
        <v>34464</v>
      </c>
      <c r="AB58" s="1" t="s">
        <v>34464</v>
      </c>
      <c r="AC58" s="1" t="s">
        <v>34464</v>
      </c>
      <c r="AI58" s="1">
        <v>1.43</v>
      </c>
      <c r="AJ58" s="1">
        <v>0.22020999999999999</v>
      </c>
      <c r="AK58" s="1">
        <v>0.22020999999999999</v>
      </c>
      <c r="AL58" s="1">
        <v>0.22020999999999999</v>
      </c>
      <c r="AM58" s="1">
        <v>0.22020999999999999</v>
      </c>
    </row>
    <row r="59" spans="1:39">
      <c r="A59" s="1" t="s">
        <v>9372</v>
      </c>
      <c r="B59" s="1" t="s">
        <v>9389</v>
      </c>
      <c r="C59" s="1">
        <v>2123</v>
      </c>
      <c r="D59" s="1" t="s">
        <v>34</v>
      </c>
      <c r="E59" s="1" t="s">
        <v>180</v>
      </c>
      <c r="G59" s="1" t="s">
        <v>117</v>
      </c>
      <c r="I59" s="1" t="s">
        <v>3501</v>
      </c>
      <c r="J59" s="1" t="s">
        <v>2875</v>
      </c>
      <c r="K59" s="1">
        <v>29</v>
      </c>
      <c r="L59" s="1" t="s">
        <v>2254</v>
      </c>
      <c r="M59" s="1">
        <v>19</v>
      </c>
      <c r="N59" s="1" t="s">
        <v>9375</v>
      </c>
      <c r="O59" s="1">
        <v>12.5</v>
      </c>
      <c r="P59" s="1">
        <v>25000</v>
      </c>
      <c r="Q59" s="1">
        <v>1963</v>
      </c>
      <c r="R59" s="1">
        <v>2016</v>
      </c>
      <c r="U59" s="1" t="s">
        <v>40</v>
      </c>
      <c r="V59" s="1" t="s">
        <v>2339</v>
      </c>
      <c r="Z59" s="1" t="s">
        <v>9390</v>
      </c>
      <c r="AD59" s="1" t="s">
        <v>214</v>
      </c>
      <c r="AE59" s="1" t="s">
        <v>2462</v>
      </c>
      <c r="AI59" s="1">
        <v>2.2999999999999998</v>
      </c>
      <c r="AJ59" s="1">
        <v>0.31175000000000003</v>
      </c>
      <c r="AK59" s="1">
        <v>0.31175000000000003</v>
      </c>
      <c r="AL59" s="1">
        <v>0.31175000000000003</v>
      </c>
      <c r="AM59" s="1">
        <v>0.31175000000000003</v>
      </c>
    </row>
    <row r="60" spans="1:39">
      <c r="A60" s="1" t="s">
        <v>17465</v>
      </c>
      <c r="B60" s="1" t="s">
        <v>17472</v>
      </c>
      <c r="C60" s="1">
        <v>2161</v>
      </c>
      <c r="D60" s="1" t="s">
        <v>214</v>
      </c>
      <c r="E60" s="1" t="s">
        <v>49</v>
      </c>
      <c r="G60" s="1" t="s">
        <v>170</v>
      </c>
      <c r="I60" s="1" t="s">
        <v>2480</v>
      </c>
      <c r="J60" s="1" t="s">
        <v>2875</v>
      </c>
      <c r="K60" s="1">
        <v>29</v>
      </c>
      <c r="L60" s="1" t="s">
        <v>3912</v>
      </c>
      <c r="M60" s="1">
        <v>77</v>
      </c>
      <c r="N60" s="1" t="s">
        <v>17467</v>
      </c>
      <c r="O60" s="1">
        <v>21</v>
      </c>
      <c r="P60" s="1">
        <v>12269</v>
      </c>
      <c r="Q60" s="1">
        <v>1957</v>
      </c>
      <c r="R60" s="1">
        <v>2017</v>
      </c>
      <c r="S60" s="1" t="s">
        <v>2691</v>
      </c>
      <c r="T60" s="1" t="s">
        <v>2458</v>
      </c>
      <c r="U60" s="1" t="s">
        <v>40</v>
      </c>
      <c r="V60" s="1" t="s">
        <v>211</v>
      </c>
      <c r="AI60" s="1">
        <v>1.5</v>
      </c>
      <c r="AJ60" s="1">
        <v>0.22076999999999999</v>
      </c>
      <c r="AK60" s="1">
        <v>0.22076999999999999</v>
      </c>
      <c r="AL60" s="1">
        <v>0.22076999999999999</v>
      </c>
      <c r="AM60" s="1">
        <v>0.22076999999999999</v>
      </c>
    </row>
    <row r="61" spans="1:39">
      <c r="A61" s="1" t="s">
        <v>17465</v>
      </c>
      <c r="B61" s="1" t="s">
        <v>17469</v>
      </c>
      <c r="C61" s="1">
        <v>2161</v>
      </c>
      <c r="D61" s="1" t="s">
        <v>214</v>
      </c>
      <c r="E61" s="1" t="s">
        <v>43</v>
      </c>
      <c r="G61" s="1" t="s">
        <v>170</v>
      </c>
      <c r="I61" s="1" t="s">
        <v>2480</v>
      </c>
      <c r="J61" s="1" t="s">
        <v>2875</v>
      </c>
      <c r="K61" s="1">
        <v>29</v>
      </c>
      <c r="L61" s="1" t="s">
        <v>3912</v>
      </c>
      <c r="M61" s="1">
        <v>77</v>
      </c>
      <c r="N61" s="1" t="s">
        <v>17467</v>
      </c>
      <c r="O61" s="1">
        <v>21</v>
      </c>
      <c r="P61" s="1">
        <v>11730</v>
      </c>
      <c r="Q61" s="1">
        <v>1957</v>
      </c>
      <c r="R61" s="1">
        <v>2017</v>
      </c>
      <c r="S61" s="1" t="s">
        <v>2691</v>
      </c>
      <c r="T61" s="1" t="s">
        <v>2458</v>
      </c>
      <c r="U61" s="1" t="s">
        <v>40</v>
      </c>
      <c r="V61" s="1" t="s">
        <v>211</v>
      </c>
      <c r="AI61" s="1">
        <v>1.5</v>
      </c>
      <c r="AJ61" s="1">
        <v>0.22076999999999999</v>
      </c>
      <c r="AK61" s="1">
        <v>0.22076999999999999</v>
      </c>
      <c r="AL61" s="1">
        <v>0.22076999999999999</v>
      </c>
      <c r="AM61" s="1">
        <v>0.22076999999999999</v>
      </c>
    </row>
    <row r="62" spans="1:39">
      <c r="A62" s="1" t="s">
        <v>17465</v>
      </c>
      <c r="B62" s="1" t="s">
        <v>17470</v>
      </c>
      <c r="C62" s="1">
        <v>2161</v>
      </c>
      <c r="D62" s="1" t="s">
        <v>214</v>
      </c>
      <c r="E62" s="1" t="s">
        <v>166</v>
      </c>
      <c r="F62" s="1">
        <v>1351</v>
      </c>
      <c r="G62" s="1" t="s">
        <v>170</v>
      </c>
      <c r="I62" s="1" t="s">
        <v>2480</v>
      </c>
      <c r="J62" s="1" t="s">
        <v>2875</v>
      </c>
      <c r="K62" s="1">
        <v>29</v>
      </c>
      <c r="L62" s="1" t="s">
        <v>3912</v>
      </c>
      <c r="M62" s="1">
        <v>77</v>
      </c>
      <c r="N62" s="1" t="s">
        <v>17467</v>
      </c>
      <c r="O62" s="1">
        <v>41</v>
      </c>
      <c r="P62" s="1">
        <v>11894</v>
      </c>
      <c r="Q62" s="1">
        <v>1960</v>
      </c>
      <c r="R62" s="1">
        <v>2017</v>
      </c>
      <c r="S62" s="1" t="s">
        <v>2457</v>
      </c>
      <c r="T62" s="1" t="s">
        <v>2458</v>
      </c>
      <c r="U62" s="1" t="s">
        <v>40</v>
      </c>
      <c r="V62" s="1" t="s">
        <v>211</v>
      </c>
      <c r="Z62" s="1" t="s">
        <v>3567</v>
      </c>
      <c r="AA62" s="1" t="s">
        <v>2723</v>
      </c>
      <c r="AC62" s="1" t="s">
        <v>3602</v>
      </c>
      <c r="AI62" s="1">
        <v>1.5</v>
      </c>
      <c r="AJ62" s="1">
        <v>8.4610000000000005E-2</v>
      </c>
      <c r="AK62" s="1">
        <v>8.4610000000000005E-2</v>
      </c>
      <c r="AL62" s="1">
        <v>8.4610000000000005E-2</v>
      </c>
      <c r="AM62" s="1">
        <v>8.4610000000000005E-2</v>
      </c>
    </row>
    <row r="63" spans="1:39">
      <c r="A63" s="1" t="s">
        <v>17465</v>
      </c>
      <c r="B63" s="1" t="s">
        <v>17473</v>
      </c>
      <c r="C63" s="1">
        <v>2161</v>
      </c>
      <c r="D63" s="1" t="s">
        <v>214</v>
      </c>
      <c r="E63" s="1" t="s">
        <v>126</v>
      </c>
      <c r="F63" s="1">
        <v>1352</v>
      </c>
      <c r="G63" s="1" t="s">
        <v>170</v>
      </c>
      <c r="I63" s="1" t="s">
        <v>2480</v>
      </c>
      <c r="J63" s="1" t="s">
        <v>2875</v>
      </c>
      <c r="K63" s="1">
        <v>29</v>
      </c>
      <c r="L63" s="1" t="s">
        <v>3912</v>
      </c>
      <c r="M63" s="1">
        <v>77</v>
      </c>
      <c r="N63" s="1" t="s">
        <v>17467</v>
      </c>
      <c r="O63" s="1">
        <v>56</v>
      </c>
      <c r="P63" s="1">
        <v>11515</v>
      </c>
      <c r="Q63" s="1">
        <v>1964</v>
      </c>
      <c r="R63" s="1">
        <v>2018</v>
      </c>
      <c r="S63" s="1" t="s">
        <v>2457</v>
      </c>
      <c r="T63" s="1" t="s">
        <v>2458</v>
      </c>
      <c r="U63" s="1" t="s">
        <v>40</v>
      </c>
      <c r="V63" s="1" t="s">
        <v>211</v>
      </c>
      <c r="Z63" s="1" t="s">
        <v>3567</v>
      </c>
      <c r="AA63" s="1" t="s">
        <v>2723</v>
      </c>
      <c r="AC63" s="1" t="s">
        <v>3602</v>
      </c>
      <c r="AI63" s="1">
        <v>1.5</v>
      </c>
      <c r="AJ63" s="1">
        <v>0.31659999999999999</v>
      </c>
      <c r="AK63" s="1">
        <v>0.13000999999999999</v>
      </c>
      <c r="AL63" s="1">
        <v>0.31659999999999999</v>
      </c>
      <c r="AM63" s="1">
        <v>0.13000999999999999</v>
      </c>
    </row>
    <row r="64" spans="1:39">
      <c r="A64" s="1" t="s">
        <v>17465</v>
      </c>
      <c r="B64" s="1" t="s">
        <v>17471</v>
      </c>
      <c r="C64" s="1">
        <v>2161</v>
      </c>
      <c r="D64" s="1" t="s">
        <v>214</v>
      </c>
      <c r="E64" s="1" t="s">
        <v>215</v>
      </c>
      <c r="F64" s="1">
        <v>1353</v>
      </c>
      <c r="G64" s="1" t="s">
        <v>170</v>
      </c>
      <c r="I64" s="1" t="s">
        <v>2480</v>
      </c>
      <c r="J64" s="1" t="s">
        <v>2875</v>
      </c>
      <c r="K64" s="1">
        <v>29</v>
      </c>
      <c r="L64" s="1" t="s">
        <v>3912</v>
      </c>
      <c r="M64" s="1">
        <v>77</v>
      </c>
      <c r="N64" s="1" t="s">
        <v>17467</v>
      </c>
      <c r="O64" s="1">
        <v>97</v>
      </c>
      <c r="P64" s="1">
        <v>11620</v>
      </c>
      <c r="Q64" s="1">
        <v>1970</v>
      </c>
      <c r="R64" s="1">
        <v>2018</v>
      </c>
      <c r="S64" s="1" t="s">
        <v>2457</v>
      </c>
      <c r="T64" s="1" t="s">
        <v>2458</v>
      </c>
      <c r="U64" s="1" t="s">
        <v>40</v>
      </c>
      <c r="V64" s="1" t="s">
        <v>211</v>
      </c>
      <c r="Z64" s="1" t="s">
        <v>3567</v>
      </c>
      <c r="AA64" s="1" t="s">
        <v>2723</v>
      </c>
      <c r="AC64" s="1" t="s">
        <v>3987</v>
      </c>
      <c r="AI64" s="1">
        <v>2</v>
      </c>
      <c r="AJ64" s="1">
        <v>0.16339000000000001</v>
      </c>
      <c r="AK64" s="1">
        <v>9.1050000000000006E-2</v>
      </c>
      <c r="AL64" s="1">
        <v>0.16339000000000001</v>
      </c>
      <c r="AM64" s="1">
        <v>9.1050000000000006E-2</v>
      </c>
    </row>
    <row r="65" spans="1:43">
      <c r="A65" s="1" t="s">
        <v>7153</v>
      </c>
      <c r="B65" s="1" t="s">
        <v>7161</v>
      </c>
      <c r="C65" s="1">
        <v>2241</v>
      </c>
      <c r="D65" s="1" t="s">
        <v>214</v>
      </c>
      <c r="E65" s="1" t="s">
        <v>7162</v>
      </c>
      <c r="G65" s="1" t="s">
        <v>170</v>
      </c>
      <c r="I65" s="1" t="s">
        <v>2792</v>
      </c>
      <c r="J65" s="1" t="s">
        <v>2793</v>
      </c>
      <c r="K65" s="1">
        <v>31</v>
      </c>
      <c r="L65" s="1" t="s">
        <v>7155</v>
      </c>
      <c r="M65" s="1">
        <v>79</v>
      </c>
      <c r="N65" s="1" t="s">
        <v>7156</v>
      </c>
      <c r="O65" s="1">
        <v>16.5</v>
      </c>
      <c r="P65" s="1">
        <v>14500</v>
      </c>
      <c r="Q65" s="1">
        <v>1957</v>
      </c>
      <c r="R65" s="1">
        <v>2016</v>
      </c>
      <c r="U65" s="1" t="s">
        <v>40</v>
      </c>
      <c r="V65" s="1" t="s">
        <v>4236</v>
      </c>
      <c r="Z65" s="1" t="s">
        <v>5075</v>
      </c>
      <c r="AI65" s="1">
        <v>2.5</v>
      </c>
      <c r="AJ65" s="1">
        <v>0.13572000000000001</v>
      </c>
      <c r="AK65" s="1">
        <v>0.13572000000000001</v>
      </c>
      <c r="AL65" s="1">
        <v>0.13572000000000001</v>
      </c>
      <c r="AM65" s="1">
        <v>0.13572000000000001</v>
      </c>
    </row>
    <row r="66" spans="1:43">
      <c r="A66" s="1" t="s">
        <v>7153</v>
      </c>
      <c r="B66" s="1" t="s">
        <v>7163</v>
      </c>
      <c r="C66" s="1">
        <v>2241</v>
      </c>
      <c r="D66" s="1" t="s">
        <v>214</v>
      </c>
      <c r="E66" s="1" t="s">
        <v>7164</v>
      </c>
      <c r="G66" s="1" t="s">
        <v>170</v>
      </c>
      <c r="I66" s="1" t="s">
        <v>2792</v>
      </c>
      <c r="J66" s="1" t="s">
        <v>2793</v>
      </c>
      <c r="K66" s="1">
        <v>31</v>
      </c>
      <c r="L66" s="1" t="s">
        <v>7155</v>
      </c>
      <c r="M66" s="1">
        <v>79</v>
      </c>
      <c r="N66" s="1" t="s">
        <v>7156</v>
      </c>
      <c r="O66" s="1">
        <v>22</v>
      </c>
      <c r="P66" s="1">
        <v>14500</v>
      </c>
      <c r="Q66" s="1">
        <v>1963</v>
      </c>
      <c r="R66" s="1">
        <v>2016</v>
      </c>
      <c r="U66" s="1" t="s">
        <v>40</v>
      </c>
      <c r="V66" s="1" t="s">
        <v>4236</v>
      </c>
      <c r="Z66" s="1" t="s">
        <v>5075</v>
      </c>
      <c r="AI66" s="1">
        <v>2.5</v>
      </c>
      <c r="AJ66" s="1">
        <v>0.13572000000000001</v>
      </c>
      <c r="AK66" s="1">
        <v>0.13572000000000001</v>
      </c>
      <c r="AL66" s="1">
        <v>0.13572000000000001</v>
      </c>
      <c r="AM66" s="1">
        <v>0.13572000000000001</v>
      </c>
    </row>
    <row r="67" spans="1:43">
      <c r="A67" s="1" t="s">
        <v>23015</v>
      </c>
      <c r="B67" s="1" t="s">
        <v>23017</v>
      </c>
      <c r="C67" s="1">
        <v>2291</v>
      </c>
      <c r="D67" s="1" t="s">
        <v>34</v>
      </c>
      <c r="E67" s="1" t="s">
        <v>49</v>
      </c>
      <c r="F67" s="1">
        <v>1381</v>
      </c>
      <c r="G67" s="1" t="s">
        <v>2284</v>
      </c>
      <c r="I67" s="1" t="s">
        <v>2792</v>
      </c>
      <c r="J67" s="1" t="s">
        <v>2793</v>
      </c>
      <c r="K67" s="1">
        <v>31</v>
      </c>
      <c r="L67" s="1" t="s">
        <v>2967</v>
      </c>
      <c r="M67" s="1">
        <v>55</v>
      </c>
      <c r="N67" s="1" t="s">
        <v>12149</v>
      </c>
      <c r="O67" s="1">
        <v>64.8</v>
      </c>
      <c r="P67" s="1">
        <v>11083</v>
      </c>
      <c r="Q67" s="1">
        <v>1954</v>
      </c>
      <c r="R67" s="1">
        <v>2016</v>
      </c>
      <c r="S67" s="1" t="s">
        <v>2691</v>
      </c>
      <c r="T67" s="1" t="s">
        <v>2458</v>
      </c>
      <c r="U67" s="1" t="s">
        <v>40</v>
      </c>
      <c r="V67" s="1" t="s">
        <v>3037</v>
      </c>
      <c r="AD67" s="1" t="s">
        <v>2464</v>
      </c>
      <c r="AE67" s="1" t="s">
        <v>209</v>
      </c>
      <c r="AI67" s="1">
        <v>0.754</v>
      </c>
      <c r="AJ67" s="1">
        <v>7.3069999999999996E-2</v>
      </c>
      <c r="AK67" s="1">
        <v>7.3069999999999996E-2</v>
      </c>
      <c r="AL67" s="1">
        <v>7.3069999999999996E-2</v>
      </c>
      <c r="AM67" s="1">
        <v>7.3069999999999996E-2</v>
      </c>
      <c r="AN67" s="1">
        <v>0.64</v>
      </c>
      <c r="AO67" s="1">
        <v>0.97</v>
      </c>
      <c r="AP67" s="1">
        <v>1</v>
      </c>
    </row>
    <row r="68" spans="1:43">
      <c r="A68" s="1" t="s">
        <v>23015</v>
      </c>
      <c r="B68" s="1" t="s">
        <v>23018</v>
      </c>
      <c r="C68" s="1">
        <v>2291</v>
      </c>
      <c r="D68" s="1" t="s">
        <v>34</v>
      </c>
      <c r="E68" s="1" t="s">
        <v>43</v>
      </c>
      <c r="F68" s="1">
        <v>1382</v>
      </c>
      <c r="G68" s="1" t="s">
        <v>170</v>
      </c>
      <c r="I68" s="1" t="s">
        <v>2792</v>
      </c>
      <c r="J68" s="1" t="s">
        <v>2793</v>
      </c>
      <c r="K68" s="1">
        <v>31</v>
      </c>
      <c r="L68" s="1" t="s">
        <v>2967</v>
      </c>
      <c r="M68" s="1">
        <v>55</v>
      </c>
      <c r="N68" s="1" t="s">
        <v>12149</v>
      </c>
      <c r="O68" s="1">
        <v>90.8</v>
      </c>
      <c r="P68" s="1">
        <v>10944</v>
      </c>
      <c r="Q68" s="1">
        <v>1957</v>
      </c>
      <c r="R68" s="1">
        <v>2016</v>
      </c>
      <c r="S68" s="1" t="s">
        <v>2691</v>
      </c>
      <c r="T68" s="1" t="s">
        <v>2458</v>
      </c>
      <c r="U68" s="1" t="s">
        <v>40</v>
      </c>
      <c r="V68" s="1" t="s">
        <v>211</v>
      </c>
      <c r="Z68" s="1" t="s">
        <v>2698</v>
      </c>
      <c r="AJ68" s="1">
        <v>7.6350000000000001E-2</v>
      </c>
      <c r="AK68" s="1">
        <v>7.6350000000000001E-2</v>
      </c>
      <c r="AL68" s="1">
        <v>7.6350000000000001E-2</v>
      </c>
      <c r="AM68" s="1">
        <v>7.6350000000000001E-2</v>
      </c>
    </row>
    <row r="69" spans="1:43">
      <c r="A69" s="1" t="s">
        <v>23015</v>
      </c>
      <c r="B69" s="1" t="s">
        <v>23016</v>
      </c>
      <c r="C69" s="1">
        <v>2291</v>
      </c>
      <c r="D69" s="1" t="s">
        <v>34</v>
      </c>
      <c r="E69" s="1" t="s">
        <v>166</v>
      </c>
      <c r="F69" s="1">
        <v>1383</v>
      </c>
      <c r="G69" s="1" t="s">
        <v>170</v>
      </c>
      <c r="I69" s="1" t="s">
        <v>2792</v>
      </c>
      <c r="J69" s="1" t="s">
        <v>2793</v>
      </c>
      <c r="K69" s="1">
        <v>31</v>
      </c>
      <c r="L69" s="1" t="s">
        <v>2967</v>
      </c>
      <c r="M69" s="1">
        <v>55</v>
      </c>
      <c r="N69" s="1" t="s">
        <v>12149</v>
      </c>
      <c r="O69" s="1">
        <v>86</v>
      </c>
      <c r="P69" s="1">
        <v>10968</v>
      </c>
      <c r="Q69" s="1">
        <v>1959</v>
      </c>
      <c r="R69" s="1">
        <v>2016</v>
      </c>
      <c r="S69" s="1" t="s">
        <v>2691</v>
      </c>
      <c r="T69" s="1" t="s">
        <v>2458</v>
      </c>
      <c r="U69" s="1" t="s">
        <v>40</v>
      </c>
      <c r="V69" s="1" t="s">
        <v>211</v>
      </c>
      <c r="Z69" s="1" t="s">
        <v>2698</v>
      </c>
      <c r="AJ69" s="1">
        <v>7.5200000000000003E-2</v>
      </c>
      <c r="AK69" s="1">
        <v>7.5200000000000003E-2</v>
      </c>
      <c r="AL69" s="1">
        <v>7.5200000000000003E-2</v>
      </c>
      <c r="AM69" s="1">
        <v>7.5200000000000003E-2</v>
      </c>
    </row>
    <row r="70" spans="1:43">
      <c r="A70" s="1" t="s">
        <v>28503</v>
      </c>
      <c r="B70" s="1" t="s">
        <v>28506</v>
      </c>
      <c r="C70" s="1">
        <v>2302</v>
      </c>
      <c r="D70" s="1" t="s">
        <v>34</v>
      </c>
      <c r="E70" s="1" t="s">
        <v>126</v>
      </c>
      <c r="G70" s="1" t="s">
        <v>117</v>
      </c>
      <c r="H70" s="1" t="s">
        <v>2334</v>
      </c>
      <c r="I70" s="1" t="s">
        <v>2792</v>
      </c>
      <c r="J70" s="1" t="s">
        <v>2793</v>
      </c>
      <c r="K70" s="1">
        <v>31</v>
      </c>
      <c r="L70" s="1" t="s">
        <v>5617</v>
      </c>
      <c r="M70" s="1">
        <v>33</v>
      </c>
      <c r="N70" s="1" t="s">
        <v>28505</v>
      </c>
      <c r="O70" s="1">
        <v>0.8</v>
      </c>
      <c r="P70" s="1">
        <v>13772</v>
      </c>
      <c r="Q70" s="1">
        <v>1947</v>
      </c>
      <c r="R70" s="1">
        <v>2013</v>
      </c>
      <c r="U70" s="1" t="s">
        <v>40</v>
      </c>
      <c r="V70" s="1" t="s">
        <v>2339</v>
      </c>
      <c r="AI70" s="1">
        <v>2.5</v>
      </c>
      <c r="AJ70" s="1">
        <v>0.39755000000000001</v>
      </c>
      <c r="AK70" s="1">
        <v>0.39755000000000001</v>
      </c>
      <c r="AL70" s="1">
        <v>0.39755000000000001</v>
      </c>
      <c r="AM70" s="1">
        <v>0.39755000000000001</v>
      </c>
    </row>
    <row r="71" spans="1:43">
      <c r="A71" s="1" t="s">
        <v>17010</v>
      </c>
      <c r="B71" s="1" t="s">
        <v>17011</v>
      </c>
      <c r="C71" s="1">
        <v>2497</v>
      </c>
      <c r="D71" s="1" t="s">
        <v>34</v>
      </c>
      <c r="E71" s="1" t="s">
        <v>43</v>
      </c>
      <c r="G71" s="1" t="s">
        <v>4031</v>
      </c>
      <c r="I71" s="1" t="s">
        <v>2842</v>
      </c>
      <c r="J71" s="1" t="s">
        <v>1420</v>
      </c>
      <c r="K71" s="1">
        <v>36</v>
      </c>
      <c r="L71" s="1" t="s">
        <v>17012</v>
      </c>
      <c r="M71" s="1">
        <v>119</v>
      </c>
      <c r="N71" s="1" t="s">
        <v>17013</v>
      </c>
      <c r="O71" s="1">
        <v>1012.1</v>
      </c>
      <c r="P71" s="1">
        <v>10456</v>
      </c>
      <c r="Q71" s="1">
        <v>1973</v>
      </c>
      <c r="R71" s="1">
        <v>2021</v>
      </c>
      <c r="U71" s="1" t="s">
        <v>40</v>
      </c>
      <c r="V71" s="1" t="s">
        <v>4034</v>
      </c>
      <c r="AJ71" s="1">
        <v>0</v>
      </c>
      <c r="AK71" s="1">
        <v>0</v>
      </c>
      <c r="AL71" s="1">
        <v>0</v>
      </c>
      <c r="AM71" s="1">
        <v>0</v>
      </c>
    </row>
    <row r="72" spans="1:43">
      <c r="A72" s="1" t="s">
        <v>7858</v>
      </c>
      <c r="B72" s="1" t="s">
        <v>7861</v>
      </c>
      <c r="C72" s="1">
        <v>2535</v>
      </c>
      <c r="D72" s="1" t="s">
        <v>214</v>
      </c>
      <c r="E72" s="1" t="s">
        <v>49</v>
      </c>
      <c r="F72" s="1">
        <v>1768</v>
      </c>
      <c r="G72" s="1" t="s">
        <v>2284</v>
      </c>
      <c r="I72" s="1" t="s">
        <v>4299</v>
      </c>
      <c r="J72" s="1" t="s">
        <v>1420</v>
      </c>
      <c r="K72" s="1">
        <v>36</v>
      </c>
      <c r="L72" s="1" t="s">
        <v>1508</v>
      </c>
      <c r="M72" s="1">
        <v>109</v>
      </c>
      <c r="N72" s="1" t="s">
        <v>7860</v>
      </c>
      <c r="O72" s="1">
        <v>154</v>
      </c>
      <c r="P72" s="1">
        <v>11218</v>
      </c>
      <c r="Q72" s="1">
        <v>1955</v>
      </c>
      <c r="R72" s="1">
        <v>2016</v>
      </c>
      <c r="S72" s="1" t="s">
        <v>2691</v>
      </c>
      <c r="T72" s="1" t="s">
        <v>2458</v>
      </c>
      <c r="U72" s="1" t="s">
        <v>40</v>
      </c>
      <c r="V72" s="1" t="s">
        <v>2459</v>
      </c>
      <c r="W72" s="1" t="s">
        <v>2460</v>
      </c>
      <c r="X72" s="1">
        <v>1995</v>
      </c>
      <c r="Y72" s="1">
        <v>0.95</v>
      </c>
      <c r="Z72" s="1" t="s">
        <v>2693</v>
      </c>
      <c r="AA72" s="1" t="s">
        <v>2411</v>
      </c>
      <c r="AB72" s="1">
        <v>2001</v>
      </c>
      <c r="AD72" s="1" t="s">
        <v>2464</v>
      </c>
      <c r="AE72" s="1" t="s">
        <v>210</v>
      </c>
      <c r="AI72" s="1">
        <v>3.4</v>
      </c>
      <c r="AJ72" s="1">
        <v>0.22287999999999999</v>
      </c>
      <c r="AK72" s="1">
        <v>0.1968</v>
      </c>
      <c r="AL72" s="1">
        <v>0.22287999999999999</v>
      </c>
      <c r="AM72" s="1">
        <v>0.1968</v>
      </c>
      <c r="AN72" s="1">
        <v>0.1</v>
      </c>
      <c r="AO72" s="1">
        <v>0.84</v>
      </c>
      <c r="AP72" s="1">
        <v>0.56000000000000005</v>
      </c>
      <c r="AQ72" s="1">
        <v>0.99</v>
      </c>
    </row>
    <row r="73" spans="1:43">
      <c r="A73" s="1" t="s">
        <v>7858</v>
      </c>
      <c r="B73" s="1" t="s">
        <v>7859</v>
      </c>
      <c r="C73" s="1">
        <v>2535</v>
      </c>
      <c r="D73" s="1" t="s">
        <v>214</v>
      </c>
      <c r="E73" s="1" t="s">
        <v>43</v>
      </c>
      <c r="F73" s="1">
        <v>1769</v>
      </c>
      <c r="G73" s="1" t="s">
        <v>2284</v>
      </c>
      <c r="I73" s="1" t="s">
        <v>4299</v>
      </c>
      <c r="J73" s="1" t="s">
        <v>1420</v>
      </c>
      <c r="K73" s="1">
        <v>36</v>
      </c>
      <c r="L73" s="1" t="s">
        <v>1508</v>
      </c>
      <c r="M73" s="1">
        <v>109</v>
      </c>
      <c r="N73" s="1" t="s">
        <v>7860</v>
      </c>
      <c r="O73" s="1">
        <v>151</v>
      </c>
      <c r="P73" s="1">
        <v>11055</v>
      </c>
      <c r="Q73" s="1">
        <v>1958</v>
      </c>
      <c r="R73" s="1">
        <v>2016</v>
      </c>
      <c r="S73" s="1" t="s">
        <v>2691</v>
      </c>
      <c r="T73" s="1" t="s">
        <v>2458</v>
      </c>
      <c r="U73" s="1" t="s">
        <v>40</v>
      </c>
      <c r="V73" s="1" t="s">
        <v>2459</v>
      </c>
      <c r="W73" s="1" t="s">
        <v>2460</v>
      </c>
      <c r="X73" s="1">
        <v>1995</v>
      </c>
      <c r="Y73" s="1">
        <v>0.95</v>
      </c>
      <c r="Z73" s="1" t="s">
        <v>2693</v>
      </c>
      <c r="AD73" s="1" t="s">
        <v>2464</v>
      </c>
      <c r="AE73" s="1" t="s">
        <v>210</v>
      </c>
      <c r="AF73" s="1" t="s">
        <v>31</v>
      </c>
      <c r="AG73" s="1">
        <v>2016</v>
      </c>
      <c r="AI73" s="1">
        <v>3.4</v>
      </c>
      <c r="AJ73" s="1">
        <v>0.30043999999999998</v>
      </c>
      <c r="AK73" s="1">
        <v>0.30043999999999998</v>
      </c>
      <c r="AL73" s="1">
        <v>0.30043999999999998</v>
      </c>
      <c r="AM73" s="1">
        <v>0.30043999999999998</v>
      </c>
      <c r="AN73" s="1">
        <v>0.1</v>
      </c>
      <c r="AO73" s="1">
        <v>0.1</v>
      </c>
      <c r="AP73" s="1">
        <v>0.1</v>
      </c>
      <c r="AQ73" s="1">
        <v>0.99</v>
      </c>
    </row>
    <row r="74" spans="1:43">
      <c r="A74" s="1" t="s">
        <v>4404</v>
      </c>
      <c r="B74" s="1" t="s">
        <v>4405</v>
      </c>
      <c r="C74" s="1">
        <v>2836</v>
      </c>
      <c r="D74" s="1" t="s">
        <v>34</v>
      </c>
      <c r="E74" s="1" t="s">
        <v>183</v>
      </c>
      <c r="F74" s="1">
        <v>10208</v>
      </c>
      <c r="G74" s="1" t="s">
        <v>117</v>
      </c>
      <c r="I74" s="1" t="s">
        <v>2818</v>
      </c>
      <c r="J74" s="1" t="s">
        <v>2666</v>
      </c>
      <c r="K74" s="1">
        <v>39</v>
      </c>
      <c r="L74" s="1" t="s">
        <v>4406</v>
      </c>
      <c r="M74" s="1">
        <v>93</v>
      </c>
      <c r="N74" s="1" t="s">
        <v>4407</v>
      </c>
      <c r="O74" s="1">
        <v>30</v>
      </c>
      <c r="P74" s="1">
        <v>25000</v>
      </c>
      <c r="Q74" s="1">
        <v>1968</v>
      </c>
      <c r="R74" s="1">
        <v>2016</v>
      </c>
      <c r="S74" s="1" t="s">
        <v>2691</v>
      </c>
      <c r="T74" s="1" t="s">
        <v>2458</v>
      </c>
      <c r="U74" s="1" t="s">
        <v>40</v>
      </c>
      <c r="V74" s="1" t="s">
        <v>2432</v>
      </c>
      <c r="AD74" s="1" t="s">
        <v>2464</v>
      </c>
      <c r="AE74" s="1" t="s">
        <v>210</v>
      </c>
      <c r="AI74" s="1">
        <v>0.5</v>
      </c>
      <c r="AJ74" s="1">
        <v>1.1992700000000001</v>
      </c>
      <c r="AK74" s="1">
        <v>1.1992700000000001</v>
      </c>
      <c r="AL74" s="1">
        <v>1.1992700000000001</v>
      </c>
      <c r="AM74" s="1">
        <v>1.1992700000000001</v>
      </c>
    </row>
    <row r="75" spans="1:43">
      <c r="A75" s="1" t="s">
        <v>12977</v>
      </c>
      <c r="B75" s="1" t="s">
        <v>12983</v>
      </c>
      <c r="C75" s="1">
        <v>2866</v>
      </c>
      <c r="D75" s="1" t="s">
        <v>214</v>
      </c>
      <c r="E75" s="1" t="s">
        <v>49</v>
      </c>
      <c r="F75" s="1">
        <v>1956</v>
      </c>
      <c r="G75" s="1" t="s">
        <v>2284</v>
      </c>
      <c r="I75" s="1" t="s">
        <v>2818</v>
      </c>
      <c r="J75" s="1" t="s">
        <v>2666</v>
      </c>
      <c r="K75" s="1">
        <v>39</v>
      </c>
      <c r="L75" s="1" t="s">
        <v>2378</v>
      </c>
      <c r="M75" s="1">
        <v>81</v>
      </c>
      <c r="N75" s="1" t="s">
        <v>7563</v>
      </c>
      <c r="O75" s="1">
        <v>180</v>
      </c>
      <c r="P75" s="1">
        <v>10925</v>
      </c>
      <c r="Q75" s="1">
        <v>1959</v>
      </c>
      <c r="R75" s="1">
        <v>2020</v>
      </c>
      <c r="S75" s="1" t="s">
        <v>2457</v>
      </c>
      <c r="T75" s="1" t="s">
        <v>2458</v>
      </c>
      <c r="U75" s="1" t="s">
        <v>40</v>
      </c>
      <c r="V75" s="1" t="s">
        <v>2707</v>
      </c>
      <c r="W75" s="1" t="s">
        <v>2460</v>
      </c>
      <c r="X75" s="1">
        <v>2010</v>
      </c>
      <c r="Y75" s="1">
        <v>0.98</v>
      </c>
      <c r="Z75" s="1" t="s">
        <v>12942</v>
      </c>
      <c r="AA75" s="1" t="s">
        <v>2723</v>
      </c>
      <c r="AC75" s="1" t="s">
        <v>4678</v>
      </c>
      <c r="AD75" s="1" t="s">
        <v>214</v>
      </c>
      <c r="AE75" s="1" t="s">
        <v>2462</v>
      </c>
      <c r="AI75" s="1">
        <v>1.1000000000000001</v>
      </c>
      <c r="AJ75" s="1">
        <v>0.23268</v>
      </c>
      <c r="AK75" s="1">
        <v>0.23268</v>
      </c>
      <c r="AL75" s="1">
        <v>0.23268</v>
      </c>
      <c r="AM75" s="1">
        <v>0.23268</v>
      </c>
      <c r="AN75" s="1">
        <v>0.1</v>
      </c>
      <c r="AO75" s="1">
        <v>0.27</v>
      </c>
      <c r="AP75" s="1">
        <v>0.56000000000000005</v>
      </c>
      <c r="AQ75" s="1">
        <v>0.99</v>
      </c>
    </row>
    <row r="76" spans="1:43">
      <c r="A76" s="1" t="s">
        <v>12977</v>
      </c>
      <c r="B76" s="1" t="s">
        <v>12985</v>
      </c>
      <c r="C76" s="1">
        <v>2866</v>
      </c>
      <c r="D76" s="1" t="s">
        <v>214</v>
      </c>
      <c r="E76" s="1" t="s">
        <v>43</v>
      </c>
      <c r="F76" s="1">
        <v>1957</v>
      </c>
      <c r="G76" s="1" t="s">
        <v>2284</v>
      </c>
      <c r="I76" s="1" t="s">
        <v>2818</v>
      </c>
      <c r="J76" s="1" t="s">
        <v>2666</v>
      </c>
      <c r="K76" s="1">
        <v>39</v>
      </c>
      <c r="L76" s="1" t="s">
        <v>2378</v>
      </c>
      <c r="M76" s="1">
        <v>81</v>
      </c>
      <c r="N76" s="1" t="s">
        <v>7563</v>
      </c>
      <c r="O76" s="1">
        <v>180</v>
      </c>
      <c r="P76" s="1">
        <v>10912</v>
      </c>
      <c r="Q76" s="1">
        <v>1960</v>
      </c>
      <c r="R76" s="1">
        <v>2020</v>
      </c>
      <c r="S76" s="1" t="s">
        <v>2457</v>
      </c>
      <c r="T76" s="1" t="s">
        <v>2458</v>
      </c>
      <c r="U76" s="1" t="s">
        <v>40</v>
      </c>
      <c r="V76" s="1" t="s">
        <v>2707</v>
      </c>
      <c r="W76" s="1" t="s">
        <v>2460</v>
      </c>
      <c r="X76" s="1">
        <v>2010</v>
      </c>
      <c r="Y76" s="1">
        <v>0.98</v>
      </c>
      <c r="Z76" s="1" t="s">
        <v>3567</v>
      </c>
      <c r="AA76" s="1" t="s">
        <v>2723</v>
      </c>
      <c r="AC76" s="1" t="s">
        <v>2479</v>
      </c>
      <c r="AD76" s="1" t="s">
        <v>214</v>
      </c>
      <c r="AE76" s="1" t="s">
        <v>2462</v>
      </c>
      <c r="AI76" s="1">
        <v>1.1000000000000001</v>
      </c>
      <c r="AJ76" s="1">
        <v>0.2172</v>
      </c>
      <c r="AK76" s="1">
        <v>0.2172</v>
      </c>
      <c r="AL76" s="1">
        <v>0.2172</v>
      </c>
      <c r="AM76" s="1">
        <v>0.2172</v>
      </c>
      <c r="AN76" s="1">
        <v>0.1</v>
      </c>
      <c r="AO76" s="1">
        <v>0.27</v>
      </c>
      <c r="AP76" s="1">
        <v>0.56000000000000005</v>
      </c>
      <c r="AQ76" s="1">
        <v>0.99</v>
      </c>
    </row>
    <row r="77" spans="1:43">
      <c r="A77" s="1" t="s">
        <v>12977</v>
      </c>
      <c r="B77" s="1" t="s">
        <v>12989</v>
      </c>
      <c r="C77" s="1">
        <v>2866</v>
      </c>
      <c r="D77" s="1" t="s">
        <v>214</v>
      </c>
      <c r="E77" s="1" t="s">
        <v>166</v>
      </c>
      <c r="F77" s="1">
        <v>1958</v>
      </c>
      <c r="G77" s="1" t="s">
        <v>2284</v>
      </c>
      <c r="I77" s="1" t="s">
        <v>2818</v>
      </c>
      <c r="J77" s="1" t="s">
        <v>2666</v>
      </c>
      <c r="K77" s="1">
        <v>39</v>
      </c>
      <c r="L77" s="1" t="s">
        <v>2378</v>
      </c>
      <c r="M77" s="1">
        <v>81</v>
      </c>
      <c r="N77" s="1" t="s">
        <v>7563</v>
      </c>
      <c r="O77" s="1">
        <v>180</v>
      </c>
      <c r="P77" s="1">
        <v>11138</v>
      </c>
      <c r="Q77" s="1">
        <v>1961</v>
      </c>
      <c r="R77" s="1">
        <v>2020</v>
      </c>
      <c r="S77" s="1" t="s">
        <v>2457</v>
      </c>
      <c r="T77" s="1" t="s">
        <v>2458</v>
      </c>
      <c r="U77" s="1" t="s">
        <v>40</v>
      </c>
      <c r="V77" s="1" t="s">
        <v>2707</v>
      </c>
      <c r="W77" s="1" t="s">
        <v>2460</v>
      </c>
      <c r="X77" s="1">
        <v>2010</v>
      </c>
      <c r="Y77" s="1">
        <v>0.98</v>
      </c>
      <c r="Z77" s="1" t="s">
        <v>3567</v>
      </c>
      <c r="AA77" s="1" t="s">
        <v>2723</v>
      </c>
      <c r="AC77" s="1" t="s">
        <v>3995</v>
      </c>
      <c r="AD77" s="1" t="s">
        <v>214</v>
      </c>
      <c r="AE77" s="1" t="s">
        <v>2462</v>
      </c>
      <c r="AI77" s="1">
        <v>1.1000000000000001</v>
      </c>
      <c r="AJ77" s="1">
        <v>0.22534999999999999</v>
      </c>
      <c r="AK77" s="1">
        <v>0.14066999999999999</v>
      </c>
      <c r="AL77" s="1">
        <v>0.22534999999999999</v>
      </c>
      <c r="AM77" s="1">
        <v>0.14066999999999999</v>
      </c>
      <c r="AN77" s="1">
        <v>0.1</v>
      </c>
      <c r="AO77" s="1">
        <v>0.27</v>
      </c>
      <c r="AP77" s="1">
        <v>0.56000000000000005</v>
      </c>
      <c r="AQ77" s="1">
        <v>0.99</v>
      </c>
    </row>
    <row r="78" spans="1:43">
      <c r="A78" s="1" t="s">
        <v>12977</v>
      </c>
      <c r="B78" s="1" t="s">
        <v>12988</v>
      </c>
      <c r="C78" s="1">
        <v>2866</v>
      </c>
      <c r="D78" s="1" t="s">
        <v>214</v>
      </c>
      <c r="E78" s="1" t="s">
        <v>126</v>
      </c>
      <c r="F78" s="1">
        <v>1959</v>
      </c>
      <c r="G78" s="1" t="s">
        <v>2284</v>
      </c>
      <c r="I78" s="1" t="s">
        <v>2818</v>
      </c>
      <c r="J78" s="1" t="s">
        <v>2666</v>
      </c>
      <c r="K78" s="1">
        <v>39</v>
      </c>
      <c r="L78" s="1" t="s">
        <v>2378</v>
      </c>
      <c r="M78" s="1">
        <v>81</v>
      </c>
      <c r="N78" s="1" t="s">
        <v>7563</v>
      </c>
      <c r="O78" s="1">
        <v>180</v>
      </c>
      <c r="P78" s="1">
        <v>10987</v>
      </c>
      <c r="Q78" s="1">
        <v>1962</v>
      </c>
      <c r="R78" s="1">
        <v>2020</v>
      </c>
      <c r="S78" s="1" t="s">
        <v>2457</v>
      </c>
      <c r="T78" s="1" t="s">
        <v>2458</v>
      </c>
      <c r="U78" s="1" t="s">
        <v>40</v>
      </c>
      <c r="V78" s="1" t="s">
        <v>2707</v>
      </c>
      <c r="W78" s="1" t="s">
        <v>2460</v>
      </c>
      <c r="X78" s="1">
        <v>2010</v>
      </c>
      <c r="Y78" s="1">
        <v>0.98</v>
      </c>
      <c r="Z78" s="1" t="s">
        <v>3567</v>
      </c>
      <c r="AA78" s="1" t="s">
        <v>2723</v>
      </c>
      <c r="AC78" s="1" t="s">
        <v>4678</v>
      </c>
      <c r="AD78" s="1" t="s">
        <v>214</v>
      </c>
      <c r="AE78" s="1" t="s">
        <v>2462</v>
      </c>
      <c r="AI78" s="1">
        <v>1.1000000000000001</v>
      </c>
      <c r="AJ78" s="1">
        <v>0.16991000000000001</v>
      </c>
      <c r="AK78" s="1">
        <v>0.16991000000000001</v>
      </c>
      <c r="AL78" s="1">
        <v>0.16991000000000001</v>
      </c>
      <c r="AM78" s="1">
        <v>0.16991000000000001</v>
      </c>
      <c r="AN78" s="1">
        <v>0.1</v>
      </c>
      <c r="AO78" s="1">
        <v>0.27</v>
      </c>
      <c r="AP78" s="1">
        <v>0.56000000000000005</v>
      </c>
      <c r="AQ78" s="1">
        <v>0.99</v>
      </c>
    </row>
    <row r="79" spans="1:43">
      <c r="A79" s="1" t="s">
        <v>29438</v>
      </c>
      <c r="B79" s="1" t="s">
        <v>29441</v>
      </c>
      <c r="C79" s="1">
        <v>2964</v>
      </c>
      <c r="D79" s="1" t="s">
        <v>214</v>
      </c>
      <c r="E79" s="1" t="s">
        <v>29442</v>
      </c>
      <c r="F79" s="1">
        <v>2023</v>
      </c>
      <c r="G79" s="1" t="s">
        <v>170</v>
      </c>
      <c r="I79" s="1" t="s">
        <v>2702</v>
      </c>
      <c r="J79" s="1" t="s">
        <v>2703</v>
      </c>
      <c r="K79" s="1">
        <v>40</v>
      </c>
      <c r="L79" s="1" t="s">
        <v>3619</v>
      </c>
      <c r="M79" s="1">
        <v>15</v>
      </c>
      <c r="N79" s="1" t="s">
        <v>3620</v>
      </c>
      <c r="O79" s="1">
        <v>39</v>
      </c>
      <c r="P79" s="1">
        <v>13074</v>
      </c>
      <c r="Q79" s="1">
        <v>1952</v>
      </c>
      <c r="R79" s="1">
        <v>2021</v>
      </c>
      <c r="S79" s="1" t="s">
        <v>2457</v>
      </c>
      <c r="T79" s="1" t="s">
        <v>2458</v>
      </c>
      <c r="U79" s="1" t="s">
        <v>40</v>
      </c>
      <c r="V79" s="1" t="s">
        <v>211</v>
      </c>
      <c r="AI79" s="1">
        <v>0.74</v>
      </c>
      <c r="AJ79" s="1">
        <v>0.21782000000000001</v>
      </c>
      <c r="AK79" s="1">
        <v>0.21782000000000001</v>
      </c>
      <c r="AL79" s="1">
        <v>0.21782000000000001</v>
      </c>
      <c r="AM79" s="1">
        <v>0.21782000000000001</v>
      </c>
    </row>
    <row r="80" spans="1:43">
      <c r="A80" s="1" t="s">
        <v>29438</v>
      </c>
      <c r="B80" s="1" t="s">
        <v>29443</v>
      </c>
      <c r="C80" s="1">
        <v>2964</v>
      </c>
      <c r="D80" s="1" t="s">
        <v>214</v>
      </c>
      <c r="E80" s="1" t="s">
        <v>29444</v>
      </c>
      <c r="F80" s="1">
        <v>2024</v>
      </c>
      <c r="G80" s="1" t="s">
        <v>170</v>
      </c>
      <c r="I80" s="1" t="s">
        <v>2702</v>
      </c>
      <c r="J80" s="1" t="s">
        <v>2703</v>
      </c>
      <c r="K80" s="1">
        <v>40</v>
      </c>
      <c r="L80" s="1" t="s">
        <v>3619</v>
      </c>
      <c r="M80" s="1">
        <v>15</v>
      </c>
      <c r="N80" s="1" t="s">
        <v>3620</v>
      </c>
      <c r="O80" s="1">
        <v>39</v>
      </c>
      <c r="P80" s="1">
        <v>13074</v>
      </c>
      <c r="Q80" s="1">
        <v>1952</v>
      </c>
      <c r="R80" s="1">
        <v>2021</v>
      </c>
      <c r="S80" s="1" t="s">
        <v>2457</v>
      </c>
      <c r="T80" s="1" t="s">
        <v>2458</v>
      </c>
      <c r="U80" s="1" t="s">
        <v>40</v>
      </c>
      <c r="V80" s="1" t="s">
        <v>211</v>
      </c>
      <c r="AI80" s="1">
        <v>0.74</v>
      </c>
      <c r="AJ80" s="1">
        <v>0.23466999999999999</v>
      </c>
      <c r="AK80" s="1">
        <v>0.23466999999999999</v>
      </c>
      <c r="AL80" s="1">
        <v>0.23466999999999999</v>
      </c>
      <c r="AM80" s="1">
        <v>0.23466999999999999</v>
      </c>
    </row>
    <row r="81" spans="1:43">
      <c r="A81" s="1" t="s">
        <v>5147</v>
      </c>
      <c r="B81" s="1" t="s">
        <v>5156</v>
      </c>
      <c r="C81" s="1">
        <v>3325</v>
      </c>
      <c r="D81" s="1" t="s">
        <v>34</v>
      </c>
      <c r="E81" s="1" t="s">
        <v>49</v>
      </c>
      <c r="G81" s="1" t="s">
        <v>117</v>
      </c>
      <c r="H81" s="1" t="s">
        <v>2334</v>
      </c>
      <c r="I81" s="1" t="s">
        <v>2935</v>
      </c>
      <c r="J81" s="1" t="s">
        <v>2503</v>
      </c>
      <c r="K81" s="1">
        <v>46</v>
      </c>
      <c r="L81" s="1" t="s">
        <v>5149</v>
      </c>
      <c r="M81" s="1">
        <v>103</v>
      </c>
      <c r="N81" s="1" t="s">
        <v>5150</v>
      </c>
      <c r="O81" s="1">
        <v>2</v>
      </c>
      <c r="P81" s="1">
        <v>12822</v>
      </c>
      <c r="Q81" s="1">
        <v>1965</v>
      </c>
      <c r="R81" s="1">
        <v>2014</v>
      </c>
      <c r="U81" s="1" t="s">
        <v>40</v>
      </c>
      <c r="V81" s="1" t="s">
        <v>2432</v>
      </c>
      <c r="Z81" s="1" t="s">
        <v>5075</v>
      </c>
      <c r="AI81" s="1">
        <v>3</v>
      </c>
      <c r="AJ81" s="1">
        <v>1.02504</v>
      </c>
      <c r="AK81" s="1">
        <v>1.02504</v>
      </c>
      <c r="AL81" s="1">
        <v>1.02504</v>
      </c>
      <c r="AM81" s="1">
        <v>1.02504</v>
      </c>
    </row>
    <row r="82" spans="1:43">
      <c r="A82" s="1" t="s">
        <v>3039</v>
      </c>
      <c r="B82" s="1" t="s">
        <v>3081</v>
      </c>
      <c r="C82" s="1">
        <v>3393</v>
      </c>
      <c r="D82" s="1" t="s">
        <v>214</v>
      </c>
      <c r="E82" s="1" t="s">
        <v>49</v>
      </c>
      <c r="F82" s="1">
        <v>2248</v>
      </c>
      <c r="G82" s="1" t="s">
        <v>2284</v>
      </c>
      <c r="I82" s="1" t="s">
        <v>2915</v>
      </c>
      <c r="J82" s="1" t="s">
        <v>3042</v>
      </c>
      <c r="K82" s="1">
        <v>47</v>
      </c>
      <c r="L82" s="1" t="s">
        <v>478</v>
      </c>
      <c r="M82" s="1">
        <v>157</v>
      </c>
      <c r="N82" s="1" t="s">
        <v>3043</v>
      </c>
      <c r="O82" s="1">
        <v>247</v>
      </c>
      <c r="P82" s="1">
        <v>10652</v>
      </c>
      <c r="Q82" s="1">
        <v>1959</v>
      </c>
      <c r="R82" s="1">
        <v>2019</v>
      </c>
      <c r="S82" s="1" t="s">
        <v>3036</v>
      </c>
      <c r="T82" s="1" t="s">
        <v>2692</v>
      </c>
      <c r="U82" s="1" t="s">
        <v>40</v>
      </c>
      <c r="V82" s="1" t="s">
        <v>2707</v>
      </c>
      <c r="Z82" s="1" t="s">
        <v>3038</v>
      </c>
      <c r="AA82" s="1" t="s">
        <v>2411</v>
      </c>
      <c r="AB82" s="1">
        <v>2002</v>
      </c>
      <c r="AD82" s="1" t="s">
        <v>2464</v>
      </c>
      <c r="AE82" s="1" t="s">
        <v>210</v>
      </c>
      <c r="AI82" s="1">
        <v>4</v>
      </c>
      <c r="AJ82" s="1">
        <v>0.79590000000000005</v>
      </c>
      <c r="AK82" s="1">
        <v>8.4889999999999993E-2</v>
      </c>
      <c r="AL82" s="1">
        <v>0.79590000000000005</v>
      </c>
      <c r="AM82" s="1">
        <v>8.4889999999999993E-2</v>
      </c>
      <c r="AN82" s="1">
        <v>0.64</v>
      </c>
      <c r="AO82" s="1">
        <v>0.97</v>
      </c>
      <c r="AP82" s="1">
        <v>1</v>
      </c>
    </row>
    <row r="83" spans="1:43">
      <c r="A83" s="1" t="s">
        <v>3039</v>
      </c>
      <c r="B83" s="1" t="s">
        <v>3082</v>
      </c>
      <c r="C83" s="1">
        <v>3393</v>
      </c>
      <c r="D83" s="1" t="s">
        <v>214</v>
      </c>
      <c r="E83" s="1" t="s">
        <v>43</v>
      </c>
      <c r="F83" s="1">
        <v>2249</v>
      </c>
      <c r="G83" s="1" t="s">
        <v>2284</v>
      </c>
      <c r="I83" s="1" t="s">
        <v>2915</v>
      </c>
      <c r="J83" s="1" t="s">
        <v>3042</v>
      </c>
      <c r="K83" s="1">
        <v>47</v>
      </c>
      <c r="L83" s="1" t="s">
        <v>478</v>
      </c>
      <c r="M83" s="1">
        <v>157</v>
      </c>
      <c r="N83" s="1" t="s">
        <v>3043</v>
      </c>
      <c r="O83" s="1">
        <v>247</v>
      </c>
      <c r="P83" s="1">
        <v>10610</v>
      </c>
      <c r="Q83" s="1">
        <v>1959</v>
      </c>
      <c r="R83" s="1">
        <v>2019</v>
      </c>
      <c r="S83" s="1" t="s">
        <v>3036</v>
      </c>
      <c r="T83" s="1" t="s">
        <v>2692</v>
      </c>
      <c r="U83" s="1" t="s">
        <v>40</v>
      </c>
      <c r="V83" s="1" t="s">
        <v>2707</v>
      </c>
      <c r="Z83" s="1" t="s">
        <v>3038</v>
      </c>
      <c r="AA83" s="1" t="s">
        <v>2411</v>
      </c>
      <c r="AB83" s="1">
        <v>2002</v>
      </c>
      <c r="AD83" s="1" t="s">
        <v>2464</v>
      </c>
      <c r="AE83" s="1" t="s">
        <v>210</v>
      </c>
      <c r="AI83" s="1">
        <v>4</v>
      </c>
      <c r="AJ83" s="1">
        <v>0.77959999999999996</v>
      </c>
      <c r="AK83" s="1">
        <v>7.8170000000000003E-2</v>
      </c>
      <c r="AL83" s="1">
        <v>0.77959999999999996</v>
      </c>
      <c r="AM83" s="1">
        <v>7.8170000000000003E-2</v>
      </c>
      <c r="AN83" s="1">
        <v>0.64</v>
      </c>
      <c r="AO83" s="1">
        <v>0.97</v>
      </c>
      <c r="AP83" s="1">
        <v>1</v>
      </c>
    </row>
    <row r="84" spans="1:43">
      <c r="A84" s="1" t="s">
        <v>3039</v>
      </c>
      <c r="B84" s="1" t="s">
        <v>3080</v>
      </c>
      <c r="C84" s="1">
        <v>3393</v>
      </c>
      <c r="D84" s="1" t="s">
        <v>214</v>
      </c>
      <c r="E84" s="1" t="s">
        <v>166</v>
      </c>
      <c r="F84" s="1">
        <v>2250</v>
      </c>
      <c r="G84" s="1" t="s">
        <v>2284</v>
      </c>
      <c r="I84" s="1" t="s">
        <v>2915</v>
      </c>
      <c r="J84" s="1" t="s">
        <v>3042</v>
      </c>
      <c r="K84" s="1">
        <v>47</v>
      </c>
      <c r="L84" s="1" t="s">
        <v>478</v>
      </c>
      <c r="M84" s="1">
        <v>157</v>
      </c>
      <c r="N84" s="1" t="s">
        <v>3043</v>
      </c>
      <c r="O84" s="1">
        <v>247</v>
      </c>
      <c r="P84" s="1">
        <v>10623</v>
      </c>
      <c r="Q84" s="1">
        <v>1959</v>
      </c>
      <c r="R84" s="1">
        <v>2019</v>
      </c>
      <c r="S84" s="1" t="s">
        <v>3036</v>
      </c>
      <c r="T84" s="1" t="s">
        <v>2692</v>
      </c>
      <c r="U84" s="1" t="s">
        <v>40</v>
      </c>
      <c r="V84" s="1" t="s">
        <v>2707</v>
      </c>
      <c r="Z84" s="1" t="s">
        <v>3038</v>
      </c>
      <c r="AA84" s="1" t="s">
        <v>2411</v>
      </c>
      <c r="AB84" s="1">
        <v>2001</v>
      </c>
      <c r="AD84" s="1" t="s">
        <v>2464</v>
      </c>
      <c r="AE84" s="1" t="s">
        <v>210</v>
      </c>
      <c r="AI84" s="1">
        <v>4</v>
      </c>
      <c r="AJ84" s="1">
        <v>0.8478</v>
      </c>
      <c r="AK84" s="1">
        <v>8.9959999999999998E-2</v>
      </c>
      <c r="AL84" s="1">
        <v>0.8478</v>
      </c>
      <c r="AM84" s="1">
        <v>8.9959999999999998E-2</v>
      </c>
      <c r="AN84" s="1">
        <v>0.64</v>
      </c>
      <c r="AO84" s="1">
        <v>0.97</v>
      </c>
      <c r="AP84" s="1">
        <v>1</v>
      </c>
    </row>
    <row r="85" spans="1:43">
      <c r="A85" s="1" t="s">
        <v>5436</v>
      </c>
      <c r="B85" s="1" t="s">
        <v>5441</v>
      </c>
      <c r="C85" s="1">
        <v>3497</v>
      </c>
      <c r="D85" s="1" t="s">
        <v>214</v>
      </c>
      <c r="E85" s="1" t="s">
        <v>49</v>
      </c>
      <c r="F85" s="1">
        <v>2423</v>
      </c>
      <c r="G85" s="1" t="s">
        <v>2284</v>
      </c>
      <c r="I85" s="1" t="s">
        <v>2488</v>
      </c>
      <c r="J85" s="1" t="s">
        <v>2489</v>
      </c>
      <c r="K85" s="1">
        <v>48</v>
      </c>
      <c r="L85" s="1" t="s">
        <v>5438</v>
      </c>
      <c r="M85" s="1">
        <v>161</v>
      </c>
      <c r="N85" s="1" t="s">
        <v>5439</v>
      </c>
      <c r="O85" s="1">
        <v>606</v>
      </c>
      <c r="P85" s="1">
        <v>11260</v>
      </c>
      <c r="Q85" s="1">
        <v>1971</v>
      </c>
      <c r="R85" s="1">
        <v>2018</v>
      </c>
      <c r="S85" s="1" t="s">
        <v>2691</v>
      </c>
      <c r="T85" s="1" t="s">
        <v>2458</v>
      </c>
      <c r="U85" s="1" t="s">
        <v>40</v>
      </c>
      <c r="V85" s="1" t="s">
        <v>5440</v>
      </c>
      <c r="Z85" s="1" t="s">
        <v>4546</v>
      </c>
      <c r="AA85" s="1" t="s">
        <v>2723</v>
      </c>
      <c r="AC85" s="1" t="s">
        <v>3602</v>
      </c>
      <c r="AD85" s="1" t="s">
        <v>2694</v>
      </c>
      <c r="AE85" s="1" t="s">
        <v>209</v>
      </c>
      <c r="AF85" s="1" t="s">
        <v>31</v>
      </c>
      <c r="AG85" s="1">
        <v>2015</v>
      </c>
      <c r="AI85" s="1">
        <v>3</v>
      </c>
      <c r="AJ85" s="1">
        <v>0.13453000000000001</v>
      </c>
      <c r="AK85" s="1">
        <v>0.13453000000000001</v>
      </c>
      <c r="AL85" s="1">
        <v>0.13453000000000001</v>
      </c>
      <c r="AM85" s="1">
        <v>0.13453000000000001</v>
      </c>
      <c r="AN85" s="1">
        <v>0.1</v>
      </c>
      <c r="AO85" s="1">
        <v>0.1</v>
      </c>
      <c r="AP85" s="1">
        <v>0.1</v>
      </c>
    </row>
    <row r="86" spans="1:43">
      <c r="A86" s="1" t="s">
        <v>5436</v>
      </c>
      <c r="B86" s="1" t="s">
        <v>5437</v>
      </c>
      <c r="C86" s="1">
        <v>3497</v>
      </c>
      <c r="D86" s="1" t="s">
        <v>214</v>
      </c>
      <c r="E86" s="1" t="s">
        <v>43</v>
      </c>
      <c r="F86" s="1">
        <v>2424</v>
      </c>
      <c r="G86" s="1" t="s">
        <v>2284</v>
      </c>
      <c r="I86" s="1" t="s">
        <v>2488</v>
      </c>
      <c r="J86" s="1" t="s">
        <v>2489</v>
      </c>
      <c r="K86" s="1">
        <v>48</v>
      </c>
      <c r="L86" s="1" t="s">
        <v>5438</v>
      </c>
      <c r="M86" s="1">
        <v>161</v>
      </c>
      <c r="N86" s="1" t="s">
        <v>5439</v>
      </c>
      <c r="O86" s="1">
        <v>602</v>
      </c>
      <c r="P86" s="1">
        <v>11198</v>
      </c>
      <c r="Q86" s="1">
        <v>1972</v>
      </c>
      <c r="R86" s="1">
        <v>2018</v>
      </c>
      <c r="S86" s="1" t="s">
        <v>2691</v>
      </c>
      <c r="T86" s="1" t="s">
        <v>2458</v>
      </c>
      <c r="U86" s="1" t="s">
        <v>40</v>
      </c>
      <c r="V86" s="1" t="s">
        <v>5440</v>
      </c>
      <c r="Z86" s="1" t="s">
        <v>4546</v>
      </c>
      <c r="AA86" s="1" t="s">
        <v>2723</v>
      </c>
      <c r="AC86" s="1" t="s">
        <v>3602</v>
      </c>
      <c r="AD86" s="1" t="s">
        <v>2694</v>
      </c>
      <c r="AE86" s="1" t="s">
        <v>209</v>
      </c>
      <c r="AF86" s="1" t="s">
        <v>31</v>
      </c>
      <c r="AG86" s="1">
        <v>2009</v>
      </c>
      <c r="AI86" s="1">
        <v>3</v>
      </c>
      <c r="AJ86" s="1">
        <v>0.14302999999999999</v>
      </c>
      <c r="AK86" s="1">
        <v>0.14302999999999999</v>
      </c>
      <c r="AL86" s="1">
        <v>0.13900000000000001</v>
      </c>
      <c r="AM86" s="1">
        <v>0.13900000000000001</v>
      </c>
      <c r="AN86" s="1">
        <v>0.1</v>
      </c>
      <c r="AO86" s="1">
        <v>0.1</v>
      </c>
      <c r="AP86" s="1">
        <v>0.1</v>
      </c>
    </row>
    <row r="87" spans="1:43">
      <c r="A87" s="1" t="s">
        <v>31979</v>
      </c>
      <c r="B87" s="1" t="s">
        <v>31981</v>
      </c>
      <c r="C87" s="1">
        <v>6127</v>
      </c>
      <c r="D87" s="1" t="s">
        <v>34</v>
      </c>
      <c r="E87" s="1" t="s">
        <v>43</v>
      </c>
      <c r="G87" s="1" t="s">
        <v>4031</v>
      </c>
      <c r="I87" s="1" t="s">
        <v>2397</v>
      </c>
      <c r="J87" s="1" t="s">
        <v>2444</v>
      </c>
      <c r="K87" s="1">
        <v>45</v>
      </c>
      <c r="L87" s="1" t="s">
        <v>127</v>
      </c>
      <c r="M87" s="1">
        <v>39</v>
      </c>
      <c r="N87" s="1" t="s">
        <v>12686</v>
      </c>
      <c r="O87" s="1">
        <v>1100</v>
      </c>
      <c r="P87" s="1">
        <v>10479</v>
      </c>
      <c r="Q87" s="1">
        <v>2019</v>
      </c>
      <c r="R87" s="1">
        <v>2019</v>
      </c>
      <c r="U87" s="1" t="s">
        <v>40</v>
      </c>
      <c r="V87" s="1" t="s">
        <v>4034</v>
      </c>
      <c r="AJ87" s="1">
        <v>0</v>
      </c>
      <c r="AK87" s="1">
        <v>0</v>
      </c>
      <c r="AL87" s="1">
        <v>0</v>
      </c>
      <c r="AM87" s="1">
        <v>0</v>
      </c>
    </row>
    <row r="88" spans="1:43">
      <c r="A88" s="1" t="s">
        <v>31979</v>
      </c>
      <c r="B88" s="1" t="s">
        <v>31980</v>
      </c>
      <c r="C88" s="1">
        <v>6127</v>
      </c>
      <c r="D88" s="1" t="s">
        <v>34</v>
      </c>
      <c r="E88" s="1" t="s">
        <v>166</v>
      </c>
      <c r="G88" s="1" t="s">
        <v>4031</v>
      </c>
      <c r="I88" s="1" t="s">
        <v>2397</v>
      </c>
      <c r="J88" s="1" t="s">
        <v>2444</v>
      </c>
      <c r="K88" s="1">
        <v>45</v>
      </c>
      <c r="L88" s="1" t="s">
        <v>127</v>
      </c>
      <c r="M88" s="1">
        <v>39</v>
      </c>
      <c r="N88" s="1" t="s">
        <v>12686</v>
      </c>
      <c r="O88" s="1">
        <v>1100</v>
      </c>
      <c r="P88" s="1">
        <v>10479</v>
      </c>
      <c r="Q88" s="1">
        <v>2020</v>
      </c>
      <c r="R88" s="1">
        <v>2020</v>
      </c>
      <c r="U88" s="1" t="s">
        <v>40</v>
      </c>
      <c r="V88" s="1" t="s">
        <v>4034</v>
      </c>
      <c r="AJ88" s="1">
        <v>0</v>
      </c>
      <c r="AK88" s="1">
        <v>0</v>
      </c>
      <c r="AL88" s="1">
        <v>0</v>
      </c>
      <c r="AM88" s="1">
        <v>0</v>
      </c>
    </row>
    <row r="89" spans="1:43">
      <c r="A89" s="1" t="s">
        <v>14220</v>
      </c>
      <c r="B89" s="1" t="s">
        <v>14221</v>
      </c>
      <c r="C89" s="1">
        <v>6136</v>
      </c>
      <c r="D89" s="1" t="s">
        <v>214</v>
      </c>
      <c r="E89" s="1" t="s">
        <v>49</v>
      </c>
      <c r="F89" s="1">
        <v>2796</v>
      </c>
      <c r="G89" s="1" t="s">
        <v>2284</v>
      </c>
      <c r="I89" s="1" t="s">
        <v>2488</v>
      </c>
      <c r="J89" s="1" t="s">
        <v>2489</v>
      </c>
      <c r="K89" s="1">
        <v>48</v>
      </c>
      <c r="L89" s="1" t="s">
        <v>14222</v>
      </c>
      <c r="M89" s="1">
        <v>185</v>
      </c>
      <c r="N89" s="1" t="s">
        <v>14223</v>
      </c>
      <c r="O89" s="1">
        <v>470</v>
      </c>
      <c r="P89" s="1">
        <v>10300</v>
      </c>
      <c r="Q89" s="1">
        <v>1983</v>
      </c>
      <c r="R89" s="1">
        <v>2018</v>
      </c>
      <c r="S89" s="1" t="s">
        <v>2691</v>
      </c>
      <c r="T89" s="1" t="s">
        <v>2458</v>
      </c>
      <c r="U89" s="1" t="s">
        <v>40</v>
      </c>
      <c r="V89" s="1" t="s">
        <v>3037</v>
      </c>
      <c r="W89" s="1" t="s">
        <v>2460</v>
      </c>
      <c r="X89" s="1">
        <v>1983</v>
      </c>
      <c r="Y89" s="1">
        <v>0.98</v>
      </c>
      <c r="Z89" s="1" t="s">
        <v>2698</v>
      </c>
      <c r="AD89" s="1" t="s">
        <v>2464</v>
      </c>
      <c r="AE89" s="1" t="s">
        <v>210</v>
      </c>
      <c r="AI89" s="1">
        <v>1.2</v>
      </c>
      <c r="AJ89" s="1">
        <v>0.10921</v>
      </c>
      <c r="AK89" s="1">
        <v>0.10921</v>
      </c>
      <c r="AL89" s="1">
        <v>0.10921</v>
      </c>
      <c r="AM89" s="1">
        <v>0.10921</v>
      </c>
      <c r="AN89" s="1">
        <v>0.34</v>
      </c>
      <c r="AO89" s="1">
        <v>0.84</v>
      </c>
      <c r="AP89" s="1">
        <v>0.56000000000000005</v>
      </c>
      <c r="AQ89" s="1">
        <v>0.99</v>
      </c>
    </row>
    <row r="90" spans="1:43">
      <c r="A90" s="1" t="s">
        <v>21735</v>
      </c>
      <c r="B90" s="1" t="s">
        <v>21740</v>
      </c>
      <c r="C90" s="1">
        <v>6147</v>
      </c>
      <c r="D90" s="1" t="s">
        <v>214</v>
      </c>
      <c r="E90" s="1" t="s">
        <v>49</v>
      </c>
      <c r="F90" s="1">
        <v>2807</v>
      </c>
      <c r="G90" s="1" t="s">
        <v>2284</v>
      </c>
      <c r="I90" s="1" t="s">
        <v>2488</v>
      </c>
      <c r="J90" s="1" t="s">
        <v>2489</v>
      </c>
      <c r="K90" s="1">
        <v>48</v>
      </c>
      <c r="L90" s="1" t="s">
        <v>21737</v>
      </c>
      <c r="M90" s="1">
        <v>449</v>
      </c>
      <c r="N90" s="1" t="s">
        <v>21738</v>
      </c>
      <c r="O90" s="1">
        <v>535</v>
      </c>
      <c r="P90" s="1">
        <v>11505</v>
      </c>
      <c r="Q90" s="1">
        <v>1974</v>
      </c>
      <c r="R90" s="1">
        <v>2018</v>
      </c>
      <c r="S90" s="1" t="s">
        <v>2691</v>
      </c>
      <c r="T90" s="1" t="s">
        <v>2458</v>
      </c>
      <c r="U90" s="1" t="s">
        <v>40</v>
      </c>
      <c r="V90" s="1" t="s">
        <v>5440</v>
      </c>
      <c r="Z90" s="1" t="s">
        <v>4546</v>
      </c>
      <c r="AA90" s="1" t="s">
        <v>2723</v>
      </c>
      <c r="AC90" s="1" t="s">
        <v>3987</v>
      </c>
      <c r="AD90" s="1" t="s">
        <v>2694</v>
      </c>
      <c r="AE90" s="1" t="s">
        <v>209</v>
      </c>
      <c r="AF90" s="1" t="s">
        <v>31</v>
      </c>
      <c r="AG90" s="1">
        <v>2009</v>
      </c>
      <c r="AI90" s="1">
        <v>3</v>
      </c>
      <c r="AJ90" s="1">
        <v>0.14401</v>
      </c>
      <c r="AK90" s="1">
        <v>0.14401</v>
      </c>
      <c r="AL90" s="1">
        <v>0.13900000000000001</v>
      </c>
      <c r="AM90" s="1">
        <v>0.13900000000000001</v>
      </c>
      <c r="AN90" s="1">
        <v>0.1</v>
      </c>
      <c r="AO90" s="1">
        <v>0.1</v>
      </c>
      <c r="AP90" s="1">
        <v>0.1</v>
      </c>
    </row>
    <row r="91" spans="1:43">
      <c r="A91" s="1" t="s">
        <v>21735</v>
      </c>
      <c r="B91" s="1" t="s">
        <v>21736</v>
      </c>
      <c r="C91" s="1">
        <v>6147</v>
      </c>
      <c r="D91" s="1" t="s">
        <v>214</v>
      </c>
      <c r="E91" s="1" t="s">
        <v>43</v>
      </c>
      <c r="F91" s="1">
        <v>2808</v>
      </c>
      <c r="G91" s="1" t="s">
        <v>2284</v>
      </c>
      <c r="I91" s="1" t="s">
        <v>2488</v>
      </c>
      <c r="J91" s="1" t="s">
        <v>2489</v>
      </c>
      <c r="K91" s="1">
        <v>48</v>
      </c>
      <c r="L91" s="1" t="s">
        <v>21737</v>
      </c>
      <c r="M91" s="1">
        <v>449</v>
      </c>
      <c r="N91" s="1" t="s">
        <v>21738</v>
      </c>
      <c r="O91" s="1">
        <v>535</v>
      </c>
      <c r="P91" s="1">
        <v>11532</v>
      </c>
      <c r="Q91" s="1">
        <v>1975</v>
      </c>
      <c r="R91" s="1">
        <v>2018</v>
      </c>
      <c r="S91" s="1" t="s">
        <v>2691</v>
      </c>
      <c r="T91" s="1" t="s">
        <v>2458</v>
      </c>
      <c r="U91" s="1" t="s">
        <v>40</v>
      </c>
      <c r="V91" s="1" t="s">
        <v>5440</v>
      </c>
      <c r="Z91" s="1" t="s">
        <v>4546</v>
      </c>
      <c r="AA91" s="1" t="s">
        <v>2723</v>
      </c>
      <c r="AC91" s="1" t="s">
        <v>3602</v>
      </c>
      <c r="AD91" s="1" t="s">
        <v>2694</v>
      </c>
      <c r="AE91" s="1" t="s">
        <v>209</v>
      </c>
      <c r="AF91" s="1" t="s">
        <v>31</v>
      </c>
      <c r="AG91" s="1">
        <v>2009</v>
      </c>
      <c r="AI91" s="1">
        <v>3</v>
      </c>
      <c r="AJ91" s="1">
        <v>0.15182999999999999</v>
      </c>
      <c r="AK91" s="1">
        <v>0.15182999999999999</v>
      </c>
      <c r="AL91" s="1">
        <v>0.13900000000000001</v>
      </c>
      <c r="AM91" s="1">
        <v>0.13900000000000001</v>
      </c>
      <c r="AN91" s="1">
        <v>0.1</v>
      </c>
      <c r="AO91" s="1">
        <v>0.1</v>
      </c>
      <c r="AP91" s="1">
        <v>0.1</v>
      </c>
    </row>
    <row r="92" spans="1:43">
      <c r="A92" s="1" t="s">
        <v>21735</v>
      </c>
      <c r="B92" s="1" t="s">
        <v>21739</v>
      </c>
      <c r="C92" s="1">
        <v>6147</v>
      </c>
      <c r="D92" s="1" t="s">
        <v>214</v>
      </c>
      <c r="E92" s="1" t="s">
        <v>166</v>
      </c>
      <c r="F92" s="1">
        <v>2809</v>
      </c>
      <c r="G92" s="1" t="s">
        <v>2284</v>
      </c>
      <c r="I92" s="1" t="s">
        <v>2488</v>
      </c>
      <c r="J92" s="1" t="s">
        <v>2489</v>
      </c>
      <c r="K92" s="1">
        <v>48</v>
      </c>
      <c r="L92" s="1" t="s">
        <v>21737</v>
      </c>
      <c r="M92" s="1">
        <v>449</v>
      </c>
      <c r="N92" s="1" t="s">
        <v>21738</v>
      </c>
      <c r="O92" s="1">
        <v>795</v>
      </c>
      <c r="P92" s="1">
        <v>11504</v>
      </c>
      <c r="Q92" s="1">
        <v>1978</v>
      </c>
      <c r="R92" s="1">
        <v>2018</v>
      </c>
      <c r="S92" s="1" t="s">
        <v>2457</v>
      </c>
      <c r="T92" s="1" t="s">
        <v>2458</v>
      </c>
      <c r="U92" s="1" t="s">
        <v>40</v>
      </c>
      <c r="V92" s="1" t="s">
        <v>5440</v>
      </c>
      <c r="W92" s="1" t="s">
        <v>2460</v>
      </c>
      <c r="X92" s="1">
        <v>1978</v>
      </c>
      <c r="Y92" s="1">
        <v>0.95</v>
      </c>
      <c r="Z92" s="1" t="s">
        <v>3567</v>
      </c>
      <c r="AA92" s="1" t="s">
        <v>2723</v>
      </c>
      <c r="AC92" s="1" t="s">
        <v>3602</v>
      </c>
      <c r="AD92" s="1" t="s">
        <v>2464</v>
      </c>
      <c r="AE92" s="1" t="s">
        <v>209</v>
      </c>
      <c r="AF92" s="1" t="s">
        <v>31</v>
      </c>
      <c r="AG92" s="1">
        <v>2009</v>
      </c>
      <c r="AI92" s="1">
        <v>1.2</v>
      </c>
      <c r="AJ92" s="1">
        <v>0.14199999999999999</v>
      </c>
      <c r="AK92" s="1">
        <v>0.14199999999999999</v>
      </c>
      <c r="AL92" s="1">
        <v>0.14199999999999999</v>
      </c>
      <c r="AM92" s="1">
        <v>0.14199999999999999</v>
      </c>
      <c r="AN92" s="1">
        <v>0.1</v>
      </c>
      <c r="AO92" s="1">
        <v>0.1</v>
      </c>
      <c r="AP92" s="1">
        <v>0.1</v>
      </c>
      <c r="AQ92" s="1">
        <v>0.99</v>
      </c>
    </row>
    <row r="93" spans="1:43">
      <c r="A93" s="1" t="s">
        <v>10399</v>
      </c>
      <c r="B93" s="1" t="s">
        <v>10400</v>
      </c>
      <c r="C93" s="1">
        <v>6558</v>
      </c>
      <c r="D93" s="1" t="s">
        <v>214</v>
      </c>
      <c r="E93" s="1" t="s">
        <v>166</v>
      </c>
      <c r="F93" s="1">
        <v>2890</v>
      </c>
      <c r="G93" s="1" t="s">
        <v>170</v>
      </c>
      <c r="I93" s="1" t="s">
        <v>2525</v>
      </c>
      <c r="J93" s="1" t="s">
        <v>2526</v>
      </c>
      <c r="K93" s="1">
        <v>22</v>
      </c>
      <c r="L93" s="1" t="s">
        <v>6347</v>
      </c>
      <c r="M93" s="1">
        <v>79</v>
      </c>
      <c r="N93" s="1" t="s">
        <v>6348</v>
      </c>
      <c r="O93" s="1">
        <v>50</v>
      </c>
      <c r="P93" s="1">
        <v>14500</v>
      </c>
      <c r="Q93" s="1">
        <v>1965</v>
      </c>
      <c r="R93" s="1">
        <v>2016</v>
      </c>
      <c r="S93" s="1" t="s">
        <v>2691</v>
      </c>
      <c r="T93" s="1" t="s">
        <v>2458</v>
      </c>
      <c r="U93" s="1" t="s">
        <v>40</v>
      </c>
      <c r="V93" s="1" t="s">
        <v>2339</v>
      </c>
      <c r="AI93" s="1">
        <v>1.2</v>
      </c>
      <c r="AJ93" s="1">
        <v>0.22076999999999999</v>
      </c>
      <c r="AK93" s="1">
        <v>0.22076999999999999</v>
      </c>
      <c r="AL93" s="1">
        <v>0.22076999999999999</v>
      </c>
      <c r="AM93" s="1">
        <v>0.22076999999999999</v>
      </c>
    </row>
    <row r="94" spans="1:43">
      <c r="A94" s="1" t="s">
        <v>10399</v>
      </c>
      <c r="B94" s="1" t="s">
        <v>10401</v>
      </c>
      <c r="C94" s="1">
        <v>6558</v>
      </c>
      <c r="D94" s="1" t="s">
        <v>214</v>
      </c>
      <c r="E94" s="1" t="s">
        <v>126</v>
      </c>
      <c r="G94" s="1" t="s">
        <v>170</v>
      </c>
      <c r="I94" s="1" t="s">
        <v>2525</v>
      </c>
      <c r="J94" s="1" t="s">
        <v>2526</v>
      </c>
      <c r="K94" s="1">
        <v>22</v>
      </c>
      <c r="L94" s="1" t="s">
        <v>6347</v>
      </c>
      <c r="M94" s="1">
        <v>79</v>
      </c>
      <c r="N94" s="1" t="s">
        <v>6348</v>
      </c>
      <c r="O94" s="1">
        <v>80</v>
      </c>
      <c r="P94" s="1">
        <v>12486</v>
      </c>
      <c r="Q94" s="1">
        <v>1974</v>
      </c>
      <c r="R94" s="1">
        <v>2016</v>
      </c>
      <c r="S94" s="1" t="s">
        <v>2691</v>
      </c>
      <c r="T94" s="1" t="s">
        <v>2458</v>
      </c>
      <c r="U94" s="1" t="s">
        <v>40</v>
      </c>
      <c r="V94" s="1" t="s">
        <v>2339</v>
      </c>
      <c r="AI94" s="1">
        <v>1.2</v>
      </c>
      <c r="AJ94" s="1">
        <v>1.2</v>
      </c>
      <c r="AK94" s="1">
        <v>1.2</v>
      </c>
      <c r="AL94" s="1">
        <v>1.2</v>
      </c>
      <c r="AM94" s="1">
        <v>1.2</v>
      </c>
    </row>
    <row r="95" spans="1:43">
      <c r="A95" s="1" t="s">
        <v>5810</v>
      </c>
      <c r="B95" s="1" t="s">
        <v>5816</v>
      </c>
      <c r="C95" s="1">
        <v>6567</v>
      </c>
      <c r="D95" s="1" t="s">
        <v>34</v>
      </c>
      <c r="E95" s="1" t="s">
        <v>3446</v>
      </c>
      <c r="G95" s="1" t="s">
        <v>117</v>
      </c>
      <c r="H95" s="1" t="s">
        <v>2334</v>
      </c>
      <c r="I95" s="1" t="s">
        <v>2343</v>
      </c>
      <c r="J95" s="1" t="s">
        <v>5765</v>
      </c>
      <c r="K95" s="1">
        <v>44</v>
      </c>
      <c r="L95" s="1" t="s">
        <v>260</v>
      </c>
      <c r="M95" s="1">
        <v>9</v>
      </c>
      <c r="N95" s="1" t="s">
        <v>5812</v>
      </c>
      <c r="O95" s="1">
        <v>1.2</v>
      </c>
      <c r="P95" s="1">
        <v>12132</v>
      </c>
      <c r="Q95" s="1">
        <v>1999</v>
      </c>
      <c r="R95" s="1">
        <v>2016</v>
      </c>
      <c r="U95" s="1" t="s">
        <v>40</v>
      </c>
      <c r="V95" s="1" t="s">
        <v>2432</v>
      </c>
      <c r="AA95" s="1" t="s">
        <v>2411</v>
      </c>
      <c r="AI95" s="1">
        <v>1.121</v>
      </c>
      <c r="AJ95" s="1">
        <v>1.02504</v>
      </c>
      <c r="AK95" s="1">
        <v>0.20501</v>
      </c>
      <c r="AL95" s="1">
        <v>1.02504</v>
      </c>
      <c r="AM95" s="1">
        <v>0.20501</v>
      </c>
    </row>
    <row r="96" spans="1:43">
      <c r="A96" s="1" t="s">
        <v>27684</v>
      </c>
      <c r="B96" s="1" t="s">
        <v>27685</v>
      </c>
      <c r="C96" s="1">
        <v>6648</v>
      </c>
      <c r="D96" s="1" t="s">
        <v>214</v>
      </c>
      <c r="E96" s="1" t="s">
        <v>126</v>
      </c>
      <c r="F96" s="1">
        <v>2900</v>
      </c>
      <c r="G96" s="1" t="s">
        <v>2284</v>
      </c>
      <c r="I96" s="1" t="s">
        <v>2488</v>
      </c>
      <c r="J96" s="1" t="s">
        <v>2489</v>
      </c>
      <c r="K96" s="1">
        <v>48</v>
      </c>
      <c r="L96" s="1" t="s">
        <v>27686</v>
      </c>
      <c r="M96" s="1">
        <v>331</v>
      </c>
      <c r="N96" s="1" t="s">
        <v>27687</v>
      </c>
      <c r="O96" s="1">
        <v>600</v>
      </c>
      <c r="P96" s="1">
        <v>10977</v>
      </c>
      <c r="Q96" s="1">
        <v>1981</v>
      </c>
      <c r="R96" s="1">
        <v>2018</v>
      </c>
      <c r="S96" s="1" t="s">
        <v>2691</v>
      </c>
      <c r="T96" s="1" t="s">
        <v>2458</v>
      </c>
      <c r="U96" s="1" t="s">
        <v>40</v>
      </c>
      <c r="V96" s="1" t="s">
        <v>3811</v>
      </c>
      <c r="W96" s="1" t="s">
        <v>2460</v>
      </c>
      <c r="X96" s="1">
        <v>1981</v>
      </c>
      <c r="Y96" s="1">
        <v>0.92</v>
      </c>
      <c r="Z96" s="1" t="s">
        <v>4546</v>
      </c>
      <c r="AA96" s="1" t="s">
        <v>2411</v>
      </c>
      <c r="AB96" s="1">
        <v>2010</v>
      </c>
      <c r="AD96" s="1" t="s">
        <v>2464</v>
      </c>
      <c r="AE96" s="1" t="s">
        <v>210</v>
      </c>
      <c r="AF96" s="1" t="s">
        <v>31</v>
      </c>
      <c r="AG96" s="1">
        <v>2009</v>
      </c>
      <c r="AI96" s="1">
        <v>1.2</v>
      </c>
      <c r="AJ96" s="1">
        <v>0.20780000000000001</v>
      </c>
      <c r="AK96" s="1">
        <v>6.6009999999999999E-2</v>
      </c>
      <c r="AL96" s="1">
        <v>0.20780000000000001</v>
      </c>
      <c r="AM96" s="1">
        <v>6.6009999999999999E-2</v>
      </c>
      <c r="AN96" s="1">
        <v>0.1</v>
      </c>
      <c r="AO96" s="1">
        <v>0.1</v>
      </c>
      <c r="AP96" s="1">
        <v>0.1</v>
      </c>
      <c r="AQ96" s="1">
        <v>0.99</v>
      </c>
    </row>
    <row r="97" spans="1:44">
      <c r="A97" s="1" t="s">
        <v>19056</v>
      </c>
      <c r="B97" s="1" t="s">
        <v>19059</v>
      </c>
      <c r="C97" s="1">
        <v>7948</v>
      </c>
      <c r="D97" s="1" t="s">
        <v>34</v>
      </c>
      <c r="E97" s="1" t="s">
        <v>43</v>
      </c>
      <c r="F97" s="1">
        <v>8412</v>
      </c>
      <c r="G97" s="1" t="s">
        <v>117</v>
      </c>
      <c r="I97" s="1" t="s">
        <v>2454</v>
      </c>
      <c r="J97" s="1" t="s">
        <v>2455</v>
      </c>
      <c r="K97" s="1">
        <v>18</v>
      </c>
      <c r="L97" s="1" t="s">
        <v>77</v>
      </c>
      <c r="M97" s="1">
        <v>93</v>
      </c>
      <c r="N97" s="1" t="s">
        <v>19058</v>
      </c>
      <c r="O97" s="1">
        <v>45.5</v>
      </c>
      <c r="P97" s="1">
        <v>11363</v>
      </c>
      <c r="Q97" s="1">
        <v>2005</v>
      </c>
      <c r="R97" s="1">
        <v>2015</v>
      </c>
      <c r="U97" s="1" t="s">
        <v>40</v>
      </c>
      <c r="V97" s="1" t="s">
        <v>211</v>
      </c>
      <c r="Z97" s="1" t="s">
        <v>2390</v>
      </c>
      <c r="AI97" s="1">
        <v>6.0000000000000001E-3</v>
      </c>
      <c r="AJ97" s="1">
        <v>8.4209999999999993E-2</v>
      </c>
      <c r="AK97" s="1">
        <v>8.4209999999999993E-2</v>
      </c>
      <c r="AL97" s="1">
        <v>8.4209999999999993E-2</v>
      </c>
      <c r="AM97" s="1">
        <v>8.4209999999999993E-2</v>
      </c>
    </row>
    <row r="98" spans="1:44">
      <c r="A98" s="1" t="s">
        <v>23044</v>
      </c>
      <c r="B98" s="1" t="s">
        <v>23045</v>
      </c>
      <c r="C98" s="1">
        <v>8224</v>
      </c>
      <c r="D98" s="1" t="s">
        <v>214</v>
      </c>
      <c r="E98" s="1" t="s">
        <v>49</v>
      </c>
      <c r="F98" s="1">
        <v>3473</v>
      </c>
      <c r="G98" s="1" t="s">
        <v>2284</v>
      </c>
      <c r="I98" s="1" t="s">
        <v>5211</v>
      </c>
      <c r="J98" s="1" t="s">
        <v>3854</v>
      </c>
      <c r="K98" s="1">
        <v>32</v>
      </c>
      <c r="L98" s="1" t="s">
        <v>4514</v>
      </c>
      <c r="M98" s="1">
        <v>13</v>
      </c>
      <c r="N98" s="1" t="s">
        <v>22773</v>
      </c>
      <c r="O98" s="1">
        <v>254</v>
      </c>
      <c r="P98" s="1">
        <v>11129</v>
      </c>
      <c r="Q98" s="1">
        <v>1981</v>
      </c>
      <c r="R98" s="1">
        <v>2019</v>
      </c>
      <c r="S98" s="1" t="s">
        <v>2457</v>
      </c>
      <c r="T98" s="1" t="s">
        <v>2458</v>
      </c>
      <c r="U98" s="1" t="s">
        <v>40</v>
      </c>
      <c r="V98" s="1" t="s">
        <v>2707</v>
      </c>
      <c r="Y98" s="1">
        <v>0.5</v>
      </c>
      <c r="Z98" s="1" t="s">
        <v>2485</v>
      </c>
      <c r="AD98" s="1" t="s">
        <v>214</v>
      </c>
      <c r="AE98" s="1" t="s">
        <v>2462</v>
      </c>
      <c r="AI98" s="1">
        <v>1.2</v>
      </c>
      <c r="AJ98" s="1">
        <v>0.3609</v>
      </c>
      <c r="AK98" s="1">
        <v>0.3609</v>
      </c>
      <c r="AL98" s="1">
        <v>0.3609</v>
      </c>
      <c r="AM98" s="1">
        <v>0.3609</v>
      </c>
      <c r="AN98" s="1">
        <v>0.11</v>
      </c>
      <c r="AO98" s="1">
        <v>0.27</v>
      </c>
      <c r="AP98" s="1">
        <v>1</v>
      </c>
      <c r="AQ98" s="1">
        <v>0.9</v>
      </c>
      <c r="AR98" s="1" t="s">
        <v>209</v>
      </c>
    </row>
    <row r="99" spans="1:44">
      <c r="A99" s="1" t="s">
        <v>17014</v>
      </c>
      <c r="B99" s="1" t="s">
        <v>17015</v>
      </c>
      <c r="C99" s="1">
        <v>8907</v>
      </c>
      <c r="D99" s="1" t="s">
        <v>34</v>
      </c>
      <c r="E99" s="1" t="s">
        <v>166</v>
      </c>
      <c r="G99" s="1" t="s">
        <v>4031</v>
      </c>
      <c r="I99" s="1" t="s">
        <v>2842</v>
      </c>
      <c r="J99" s="1" t="s">
        <v>1420</v>
      </c>
      <c r="K99" s="1">
        <v>36</v>
      </c>
      <c r="L99" s="1" t="s">
        <v>17012</v>
      </c>
      <c r="M99" s="1">
        <v>119</v>
      </c>
      <c r="N99" s="1" t="s">
        <v>17013</v>
      </c>
      <c r="O99" s="1">
        <v>1039.4000000000001</v>
      </c>
      <c r="P99" s="1">
        <v>10456</v>
      </c>
      <c r="Q99" s="1">
        <v>1976</v>
      </c>
      <c r="R99" s="1">
        <v>2021</v>
      </c>
      <c r="U99" s="1" t="s">
        <v>40</v>
      </c>
      <c r="V99" s="1" t="s">
        <v>4034</v>
      </c>
      <c r="AJ99" s="1">
        <v>0</v>
      </c>
      <c r="AK99" s="1">
        <v>0</v>
      </c>
      <c r="AL99" s="1">
        <v>0</v>
      </c>
      <c r="AM99" s="1">
        <v>0</v>
      </c>
    </row>
    <row r="100" spans="1:44">
      <c r="A100" s="1" t="s">
        <v>17457</v>
      </c>
      <c r="B100" s="1" t="s">
        <v>17461</v>
      </c>
      <c r="C100" s="1">
        <v>10377</v>
      </c>
      <c r="D100" s="1" t="s">
        <v>214</v>
      </c>
      <c r="E100" s="1" t="s">
        <v>1913</v>
      </c>
      <c r="F100" s="1">
        <v>10070</v>
      </c>
      <c r="G100" s="1" t="s">
        <v>2284</v>
      </c>
      <c r="I100" s="1" t="s">
        <v>2418</v>
      </c>
      <c r="J100" s="1" t="s">
        <v>3331</v>
      </c>
      <c r="K100" s="1">
        <v>51</v>
      </c>
      <c r="L100" s="1" t="s">
        <v>16556</v>
      </c>
      <c r="M100" s="1">
        <v>670</v>
      </c>
      <c r="N100" s="1" t="s">
        <v>16557</v>
      </c>
      <c r="O100" s="1">
        <v>15.4</v>
      </c>
      <c r="P100" s="1">
        <v>9398</v>
      </c>
      <c r="Q100" s="1">
        <v>1987</v>
      </c>
      <c r="R100" s="1">
        <v>2017</v>
      </c>
      <c r="S100" s="1" t="s">
        <v>3334</v>
      </c>
      <c r="T100" s="1" t="s">
        <v>2458</v>
      </c>
      <c r="U100" s="1" t="s">
        <v>140</v>
      </c>
      <c r="V100" s="1" t="s">
        <v>2459</v>
      </c>
      <c r="W100" s="1" t="s">
        <v>2484</v>
      </c>
      <c r="X100" s="1">
        <v>2007</v>
      </c>
      <c r="Y100" s="1">
        <v>0.9</v>
      </c>
      <c r="Z100" s="1" t="s">
        <v>17459</v>
      </c>
      <c r="AD100" s="1" t="s">
        <v>214</v>
      </c>
      <c r="AE100" s="1" t="s">
        <v>2462</v>
      </c>
      <c r="AI100" s="1">
        <v>0.96</v>
      </c>
      <c r="AJ100" s="1">
        <v>0.42209999999999998</v>
      </c>
      <c r="AK100" s="1">
        <v>0.42209999999999998</v>
      </c>
      <c r="AL100" s="1">
        <v>0.42209999999999998</v>
      </c>
      <c r="AM100" s="1">
        <v>0.42209999999999998</v>
      </c>
      <c r="AN100" s="1">
        <v>0.05</v>
      </c>
      <c r="AO100" s="1">
        <v>0.75</v>
      </c>
      <c r="AP100" s="1">
        <v>1</v>
      </c>
      <c r="AQ100" s="1">
        <v>0.95000000000000007</v>
      </c>
    </row>
    <row r="101" spans="1:44">
      <c r="A101" s="1" t="s">
        <v>17457</v>
      </c>
      <c r="B101" s="1" t="s">
        <v>17460</v>
      </c>
      <c r="C101" s="1">
        <v>10377</v>
      </c>
      <c r="D101" s="1" t="s">
        <v>214</v>
      </c>
      <c r="E101" s="1" t="s">
        <v>1916</v>
      </c>
      <c r="F101" s="1">
        <v>10071</v>
      </c>
      <c r="G101" s="1" t="s">
        <v>2284</v>
      </c>
      <c r="I101" s="1" t="s">
        <v>2418</v>
      </c>
      <c r="J101" s="1" t="s">
        <v>3331</v>
      </c>
      <c r="K101" s="1">
        <v>51</v>
      </c>
      <c r="L101" s="1" t="s">
        <v>16556</v>
      </c>
      <c r="M101" s="1">
        <v>670</v>
      </c>
      <c r="N101" s="1" t="s">
        <v>16557</v>
      </c>
      <c r="O101" s="1">
        <v>15.4</v>
      </c>
      <c r="P101" s="1">
        <v>9398</v>
      </c>
      <c r="Q101" s="1">
        <v>1987</v>
      </c>
      <c r="R101" s="1">
        <v>2017</v>
      </c>
      <c r="S101" s="1" t="s">
        <v>3334</v>
      </c>
      <c r="T101" s="1" t="s">
        <v>2458</v>
      </c>
      <c r="U101" s="1" t="s">
        <v>140</v>
      </c>
      <c r="V101" s="1" t="s">
        <v>2459</v>
      </c>
      <c r="W101" s="1" t="s">
        <v>2484</v>
      </c>
      <c r="X101" s="1">
        <v>2007</v>
      </c>
      <c r="Y101" s="1">
        <v>0.9</v>
      </c>
      <c r="Z101" s="1" t="s">
        <v>17459</v>
      </c>
      <c r="AD101" s="1" t="s">
        <v>214</v>
      </c>
      <c r="AE101" s="1" t="s">
        <v>2462</v>
      </c>
      <c r="AI101" s="1">
        <v>0.96</v>
      </c>
      <c r="AJ101" s="1">
        <v>0.42379</v>
      </c>
      <c r="AK101" s="1">
        <v>0.42379</v>
      </c>
      <c r="AL101" s="1">
        <v>0.42379</v>
      </c>
      <c r="AM101" s="1">
        <v>0.42379</v>
      </c>
      <c r="AN101" s="1">
        <v>0.05</v>
      </c>
      <c r="AO101" s="1">
        <v>0.75</v>
      </c>
      <c r="AP101" s="1">
        <v>1</v>
      </c>
      <c r="AQ101" s="1">
        <v>0.95000000000000007</v>
      </c>
    </row>
    <row r="102" spans="1:44">
      <c r="A102" s="1" t="s">
        <v>17457</v>
      </c>
      <c r="B102" s="1" t="s">
        <v>17464</v>
      </c>
      <c r="C102" s="1">
        <v>10377</v>
      </c>
      <c r="D102" s="1" t="s">
        <v>214</v>
      </c>
      <c r="E102" s="1" t="s">
        <v>1918</v>
      </c>
      <c r="F102" s="1">
        <v>10072</v>
      </c>
      <c r="G102" s="1" t="s">
        <v>2284</v>
      </c>
      <c r="I102" s="1" t="s">
        <v>2418</v>
      </c>
      <c r="J102" s="1" t="s">
        <v>3331</v>
      </c>
      <c r="K102" s="1">
        <v>51</v>
      </c>
      <c r="L102" s="1" t="s">
        <v>16556</v>
      </c>
      <c r="M102" s="1">
        <v>670</v>
      </c>
      <c r="N102" s="1" t="s">
        <v>16557</v>
      </c>
      <c r="O102" s="1">
        <v>15.4</v>
      </c>
      <c r="P102" s="1">
        <v>9398</v>
      </c>
      <c r="Q102" s="1">
        <v>1987</v>
      </c>
      <c r="R102" s="1">
        <v>2017</v>
      </c>
      <c r="S102" s="1" t="s">
        <v>3334</v>
      </c>
      <c r="T102" s="1" t="s">
        <v>2458</v>
      </c>
      <c r="U102" s="1" t="s">
        <v>140</v>
      </c>
      <c r="V102" s="1" t="s">
        <v>2459</v>
      </c>
      <c r="W102" s="1" t="s">
        <v>2484</v>
      </c>
      <c r="X102" s="1">
        <v>2007</v>
      </c>
      <c r="Y102" s="1">
        <v>0.9</v>
      </c>
      <c r="Z102" s="1" t="s">
        <v>17459</v>
      </c>
      <c r="AD102" s="1" t="s">
        <v>214</v>
      </c>
      <c r="AE102" s="1" t="s">
        <v>2462</v>
      </c>
      <c r="AI102" s="1">
        <v>0.96</v>
      </c>
      <c r="AJ102" s="1">
        <v>0.42359999999999998</v>
      </c>
      <c r="AK102" s="1">
        <v>0.42359999999999998</v>
      </c>
      <c r="AL102" s="1">
        <v>0.42359999999999998</v>
      </c>
      <c r="AM102" s="1">
        <v>0.42359999999999998</v>
      </c>
      <c r="AN102" s="1">
        <v>0.05</v>
      </c>
      <c r="AO102" s="1">
        <v>0.75</v>
      </c>
      <c r="AP102" s="1">
        <v>1</v>
      </c>
      <c r="AQ102" s="1">
        <v>0.95000000000000007</v>
      </c>
    </row>
    <row r="103" spans="1:44">
      <c r="A103" s="1" t="s">
        <v>17457</v>
      </c>
      <c r="B103" s="1" t="s">
        <v>17458</v>
      </c>
      <c r="C103" s="1">
        <v>10377</v>
      </c>
      <c r="D103" s="1" t="s">
        <v>214</v>
      </c>
      <c r="E103" s="1" t="s">
        <v>2712</v>
      </c>
      <c r="F103" s="1">
        <v>10073</v>
      </c>
      <c r="G103" s="1" t="s">
        <v>2284</v>
      </c>
      <c r="I103" s="1" t="s">
        <v>2418</v>
      </c>
      <c r="J103" s="1" t="s">
        <v>3331</v>
      </c>
      <c r="K103" s="1">
        <v>51</v>
      </c>
      <c r="L103" s="1" t="s">
        <v>16556</v>
      </c>
      <c r="M103" s="1">
        <v>670</v>
      </c>
      <c r="N103" s="1" t="s">
        <v>16557</v>
      </c>
      <c r="O103" s="1">
        <v>15.4</v>
      </c>
      <c r="P103" s="1">
        <v>9398</v>
      </c>
      <c r="Q103" s="1">
        <v>1987</v>
      </c>
      <c r="R103" s="1">
        <v>2017</v>
      </c>
      <c r="S103" s="1" t="s">
        <v>3334</v>
      </c>
      <c r="T103" s="1" t="s">
        <v>2458</v>
      </c>
      <c r="U103" s="1" t="s">
        <v>140</v>
      </c>
      <c r="V103" s="1" t="s">
        <v>2459</v>
      </c>
      <c r="W103" s="1" t="s">
        <v>2484</v>
      </c>
      <c r="X103" s="1">
        <v>2008</v>
      </c>
      <c r="Y103" s="1">
        <v>0.9</v>
      </c>
      <c r="Z103" s="1" t="s">
        <v>17459</v>
      </c>
      <c r="AD103" s="1" t="s">
        <v>214</v>
      </c>
      <c r="AE103" s="1" t="s">
        <v>2462</v>
      </c>
      <c r="AI103" s="1">
        <v>0.96</v>
      </c>
      <c r="AJ103" s="1">
        <v>0.40938999999999998</v>
      </c>
      <c r="AK103" s="1">
        <v>0.40938999999999998</v>
      </c>
      <c r="AL103" s="1">
        <v>0.40938999999999998</v>
      </c>
      <c r="AM103" s="1">
        <v>0.40938999999999998</v>
      </c>
      <c r="AN103" s="1">
        <v>0.05</v>
      </c>
      <c r="AO103" s="1">
        <v>0.75</v>
      </c>
      <c r="AP103" s="1">
        <v>1</v>
      </c>
      <c r="AQ103" s="1">
        <v>0.95000000000000007</v>
      </c>
    </row>
    <row r="104" spans="1:44">
      <c r="A104" s="1" t="s">
        <v>17457</v>
      </c>
      <c r="B104" s="1" t="s">
        <v>17462</v>
      </c>
      <c r="C104" s="1">
        <v>10377</v>
      </c>
      <c r="D104" s="1" t="s">
        <v>214</v>
      </c>
      <c r="E104" s="1" t="s">
        <v>2701</v>
      </c>
      <c r="F104" s="1">
        <v>10074</v>
      </c>
      <c r="G104" s="1" t="s">
        <v>2284</v>
      </c>
      <c r="I104" s="1" t="s">
        <v>2418</v>
      </c>
      <c r="J104" s="1" t="s">
        <v>3331</v>
      </c>
      <c r="K104" s="1">
        <v>51</v>
      </c>
      <c r="L104" s="1" t="s">
        <v>16556</v>
      </c>
      <c r="M104" s="1">
        <v>670</v>
      </c>
      <c r="N104" s="1" t="s">
        <v>16557</v>
      </c>
      <c r="O104" s="1">
        <v>15.4</v>
      </c>
      <c r="P104" s="1">
        <v>9398</v>
      </c>
      <c r="Q104" s="1">
        <v>1987</v>
      </c>
      <c r="R104" s="1">
        <v>2017</v>
      </c>
      <c r="S104" s="1" t="s">
        <v>3334</v>
      </c>
      <c r="T104" s="1" t="s">
        <v>2458</v>
      </c>
      <c r="U104" s="1" t="s">
        <v>140</v>
      </c>
      <c r="V104" s="1" t="s">
        <v>2459</v>
      </c>
      <c r="W104" s="1" t="s">
        <v>2484</v>
      </c>
      <c r="X104" s="1">
        <v>2008</v>
      </c>
      <c r="Y104" s="1">
        <v>0.9</v>
      </c>
      <c r="Z104" s="1" t="s">
        <v>17459</v>
      </c>
      <c r="AD104" s="1" t="s">
        <v>214</v>
      </c>
      <c r="AE104" s="1" t="s">
        <v>2462</v>
      </c>
      <c r="AI104" s="1">
        <v>0.96</v>
      </c>
      <c r="AJ104" s="1">
        <v>0.40223999999999999</v>
      </c>
      <c r="AK104" s="1">
        <v>0.40223999999999999</v>
      </c>
      <c r="AL104" s="1">
        <v>0.40223999999999999</v>
      </c>
      <c r="AM104" s="1">
        <v>0.40223999999999999</v>
      </c>
      <c r="AN104" s="1">
        <v>0.05</v>
      </c>
      <c r="AO104" s="1">
        <v>0.75</v>
      </c>
      <c r="AP104" s="1">
        <v>1</v>
      </c>
      <c r="AQ104" s="1">
        <v>0.95000000000000007</v>
      </c>
    </row>
    <row r="105" spans="1:44">
      <c r="A105" s="1" t="s">
        <v>17457</v>
      </c>
      <c r="B105" s="1" t="s">
        <v>17463</v>
      </c>
      <c r="C105" s="1">
        <v>10377</v>
      </c>
      <c r="D105" s="1" t="s">
        <v>214</v>
      </c>
      <c r="E105" s="1" t="s">
        <v>3480</v>
      </c>
      <c r="F105" s="1">
        <v>10075</v>
      </c>
      <c r="G105" s="1" t="s">
        <v>2284</v>
      </c>
      <c r="I105" s="1" t="s">
        <v>2418</v>
      </c>
      <c r="J105" s="1" t="s">
        <v>3331</v>
      </c>
      <c r="K105" s="1">
        <v>51</v>
      </c>
      <c r="L105" s="1" t="s">
        <v>16556</v>
      </c>
      <c r="M105" s="1">
        <v>670</v>
      </c>
      <c r="N105" s="1" t="s">
        <v>16557</v>
      </c>
      <c r="O105" s="1">
        <v>15.4</v>
      </c>
      <c r="P105" s="1">
        <v>9398</v>
      </c>
      <c r="Q105" s="1">
        <v>1987</v>
      </c>
      <c r="R105" s="1">
        <v>2017</v>
      </c>
      <c r="S105" s="1" t="s">
        <v>3334</v>
      </c>
      <c r="T105" s="1" t="s">
        <v>2458</v>
      </c>
      <c r="U105" s="1" t="s">
        <v>140</v>
      </c>
      <c r="V105" s="1" t="s">
        <v>2459</v>
      </c>
      <c r="W105" s="1" t="s">
        <v>2484</v>
      </c>
      <c r="X105" s="1">
        <v>2008</v>
      </c>
      <c r="Y105" s="1">
        <v>0.9</v>
      </c>
      <c r="Z105" s="1" t="s">
        <v>17459</v>
      </c>
      <c r="AD105" s="1" t="s">
        <v>214</v>
      </c>
      <c r="AE105" s="1" t="s">
        <v>2462</v>
      </c>
      <c r="AI105" s="1">
        <v>0.96</v>
      </c>
      <c r="AJ105" s="1">
        <v>0.40144999999999997</v>
      </c>
      <c r="AK105" s="1">
        <v>0.40144999999999997</v>
      </c>
      <c r="AL105" s="1">
        <v>0.40144999999999997</v>
      </c>
      <c r="AM105" s="1">
        <v>0.40144999999999997</v>
      </c>
      <c r="AN105" s="1">
        <v>0.05</v>
      </c>
      <c r="AO105" s="1">
        <v>0.75</v>
      </c>
      <c r="AP105" s="1">
        <v>1</v>
      </c>
      <c r="AQ105" s="1">
        <v>0.95000000000000007</v>
      </c>
    </row>
    <row r="106" spans="1:44">
      <c r="A106" s="1" t="s">
        <v>11896</v>
      </c>
      <c r="B106" s="1" t="s">
        <v>11898</v>
      </c>
      <c r="C106" s="1">
        <v>10384</v>
      </c>
      <c r="D106" s="1" t="s">
        <v>214</v>
      </c>
      <c r="E106" s="1" t="s">
        <v>1913</v>
      </c>
      <c r="F106" s="1">
        <v>9927</v>
      </c>
      <c r="G106" s="1" t="s">
        <v>2284</v>
      </c>
      <c r="I106" s="1" t="s">
        <v>2418</v>
      </c>
      <c r="J106" s="1" t="s">
        <v>2398</v>
      </c>
      <c r="K106" s="1">
        <v>37</v>
      </c>
      <c r="L106" s="1" t="s">
        <v>44</v>
      </c>
      <c r="M106" s="1">
        <v>65</v>
      </c>
      <c r="N106" s="1" t="s">
        <v>9553</v>
      </c>
      <c r="O106" s="1">
        <v>29</v>
      </c>
      <c r="P106" s="1">
        <v>14439</v>
      </c>
      <c r="Q106" s="1">
        <v>1990</v>
      </c>
      <c r="R106" s="1">
        <v>2020</v>
      </c>
      <c r="S106" s="1" t="s">
        <v>3334</v>
      </c>
      <c r="T106" s="1" t="s">
        <v>2458</v>
      </c>
      <c r="U106" s="1" t="s">
        <v>140</v>
      </c>
      <c r="V106" s="1" t="s">
        <v>2459</v>
      </c>
      <c r="W106" s="1" t="s">
        <v>2484</v>
      </c>
      <c r="X106" s="1">
        <v>1990</v>
      </c>
      <c r="Y106" s="1">
        <v>0.95399999999999996</v>
      </c>
      <c r="Z106" s="1" t="s">
        <v>6205</v>
      </c>
      <c r="AD106" s="1" t="s">
        <v>214</v>
      </c>
      <c r="AE106" s="1" t="s">
        <v>2462</v>
      </c>
      <c r="AI106" s="1">
        <v>0.31</v>
      </c>
      <c r="AJ106" s="1">
        <v>0.51044</v>
      </c>
      <c r="AK106" s="1">
        <v>0.51044</v>
      </c>
      <c r="AL106" s="1">
        <v>0.51044</v>
      </c>
      <c r="AM106" s="1">
        <v>0.51044</v>
      </c>
      <c r="AN106" s="1">
        <v>0.05</v>
      </c>
      <c r="AO106" s="1">
        <v>0.75</v>
      </c>
      <c r="AP106" s="1">
        <v>1</v>
      </c>
      <c r="AQ106" s="1">
        <v>0.99</v>
      </c>
    </row>
    <row r="107" spans="1:44">
      <c r="A107" s="1" t="s">
        <v>11896</v>
      </c>
      <c r="B107" s="1" t="s">
        <v>11897</v>
      </c>
      <c r="C107" s="1">
        <v>10384</v>
      </c>
      <c r="D107" s="1" t="s">
        <v>214</v>
      </c>
      <c r="E107" s="1" t="s">
        <v>1916</v>
      </c>
      <c r="F107" s="1">
        <v>9928</v>
      </c>
      <c r="G107" s="1" t="s">
        <v>2284</v>
      </c>
      <c r="I107" s="1" t="s">
        <v>2418</v>
      </c>
      <c r="J107" s="1" t="s">
        <v>2398</v>
      </c>
      <c r="K107" s="1">
        <v>37</v>
      </c>
      <c r="L107" s="1" t="s">
        <v>44</v>
      </c>
      <c r="M107" s="1">
        <v>65</v>
      </c>
      <c r="N107" s="1" t="s">
        <v>9553</v>
      </c>
      <c r="O107" s="1">
        <v>29</v>
      </c>
      <c r="P107" s="1">
        <v>14439</v>
      </c>
      <c r="Q107" s="1">
        <v>1990</v>
      </c>
      <c r="R107" s="1">
        <v>2020</v>
      </c>
      <c r="S107" s="1" t="s">
        <v>3334</v>
      </c>
      <c r="T107" s="1" t="s">
        <v>2458</v>
      </c>
      <c r="U107" s="1" t="s">
        <v>140</v>
      </c>
      <c r="V107" s="1" t="s">
        <v>2459</v>
      </c>
      <c r="W107" s="1" t="s">
        <v>2484</v>
      </c>
      <c r="X107" s="1">
        <v>1990</v>
      </c>
      <c r="Y107" s="1">
        <v>0.95299999999999996</v>
      </c>
      <c r="Z107" s="1" t="s">
        <v>6205</v>
      </c>
      <c r="AD107" s="1" t="s">
        <v>214</v>
      </c>
      <c r="AE107" s="1" t="s">
        <v>2462</v>
      </c>
      <c r="AI107" s="1">
        <v>0.31</v>
      </c>
      <c r="AJ107" s="1">
        <v>0.50834000000000001</v>
      </c>
      <c r="AK107" s="1">
        <v>0.50834000000000001</v>
      </c>
      <c r="AL107" s="1">
        <v>0.50834000000000001</v>
      </c>
      <c r="AM107" s="1">
        <v>0.50834000000000001</v>
      </c>
      <c r="AN107" s="1">
        <v>0.05</v>
      </c>
      <c r="AO107" s="1">
        <v>0.75</v>
      </c>
      <c r="AP107" s="1">
        <v>1</v>
      </c>
      <c r="AQ107" s="1">
        <v>0.99</v>
      </c>
    </row>
    <row r="108" spans="1:44">
      <c r="A108" s="1" t="s">
        <v>11896</v>
      </c>
      <c r="B108" s="1" t="s">
        <v>11900</v>
      </c>
      <c r="C108" s="1">
        <v>10384</v>
      </c>
      <c r="D108" s="1" t="s">
        <v>214</v>
      </c>
      <c r="E108" s="1" t="s">
        <v>2712</v>
      </c>
      <c r="F108" s="1">
        <v>9929</v>
      </c>
      <c r="G108" s="1" t="s">
        <v>2284</v>
      </c>
      <c r="I108" s="1" t="s">
        <v>2418</v>
      </c>
      <c r="J108" s="1" t="s">
        <v>2398</v>
      </c>
      <c r="K108" s="1">
        <v>37</v>
      </c>
      <c r="L108" s="1" t="s">
        <v>44</v>
      </c>
      <c r="M108" s="1">
        <v>65</v>
      </c>
      <c r="N108" s="1" t="s">
        <v>9553</v>
      </c>
      <c r="O108" s="1">
        <v>29</v>
      </c>
      <c r="P108" s="1">
        <v>14439</v>
      </c>
      <c r="Q108" s="1">
        <v>1990</v>
      </c>
      <c r="R108" s="1">
        <v>2020</v>
      </c>
      <c r="S108" s="1" t="s">
        <v>3334</v>
      </c>
      <c r="T108" s="1" t="s">
        <v>2458</v>
      </c>
      <c r="U108" s="1" t="s">
        <v>140</v>
      </c>
      <c r="V108" s="1" t="s">
        <v>2459</v>
      </c>
      <c r="W108" s="1" t="s">
        <v>2484</v>
      </c>
      <c r="X108" s="1">
        <v>1990</v>
      </c>
      <c r="Y108" s="1">
        <v>0.95399999999999996</v>
      </c>
      <c r="Z108" s="1" t="s">
        <v>6205</v>
      </c>
      <c r="AD108" s="1" t="s">
        <v>214</v>
      </c>
      <c r="AE108" s="1" t="s">
        <v>2462</v>
      </c>
      <c r="AI108" s="1">
        <v>0.31</v>
      </c>
      <c r="AJ108" s="1">
        <v>0.52486999999999995</v>
      </c>
      <c r="AK108" s="1">
        <v>0.52486999999999995</v>
      </c>
      <c r="AL108" s="1">
        <v>0.52486999999999995</v>
      </c>
      <c r="AM108" s="1">
        <v>0.52486999999999995</v>
      </c>
      <c r="AN108" s="1">
        <v>0.05</v>
      </c>
      <c r="AO108" s="1">
        <v>0.75</v>
      </c>
      <c r="AP108" s="1">
        <v>1</v>
      </c>
      <c r="AQ108" s="1">
        <v>0.99</v>
      </c>
    </row>
    <row r="109" spans="1:44">
      <c r="A109" s="1" t="s">
        <v>11896</v>
      </c>
      <c r="B109" s="1" t="s">
        <v>11899</v>
      </c>
      <c r="C109" s="1">
        <v>10384</v>
      </c>
      <c r="D109" s="1" t="s">
        <v>214</v>
      </c>
      <c r="E109" s="1" t="s">
        <v>2701</v>
      </c>
      <c r="F109" s="1">
        <v>9930</v>
      </c>
      <c r="G109" s="1" t="s">
        <v>2284</v>
      </c>
      <c r="I109" s="1" t="s">
        <v>2418</v>
      </c>
      <c r="J109" s="1" t="s">
        <v>2398</v>
      </c>
      <c r="K109" s="1">
        <v>37</v>
      </c>
      <c r="L109" s="1" t="s">
        <v>44</v>
      </c>
      <c r="M109" s="1">
        <v>65</v>
      </c>
      <c r="N109" s="1" t="s">
        <v>9553</v>
      </c>
      <c r="O109" s="1">
        <v>29</v>
      </c>
      <c r="P109" s="1">
        <v>14439</v>
      </c>
      <c r="Q109" s="1">
        <v>1990</v>
      </c>
      <c r="R109" s="1">
        <v>2020</v>
      </c>
      <c r="S109" s="1" t="s">
        <v>3334</v>
      </c>
      <c r="T109" s="1" t="s">
        <v>2458</v>
      </c>
      <c r="U109" s="1" t="s">
        <v>140</v>
      </c>
      <c r="V109" s="1" t="s">
        <v>2459</v>
      </c>
      <c r="W109" s="1" t="s">
        <v>2484</v>
      </c>
      <c r="X109" s="1">
        <v>1990</v>
      </c>
      <c r="Y109" s="1">
        <v>0.94699999999999995</v>
      </c>
      <c r="Z109" s="1" t="s">
        <v>6205</v>
      </c>
      <c r="AD109" s="1" t="s">
        <v>214</v>
      </c>
      <c r="AE109" s="1" t="s">
        <v>2462</v>
      </c>
      <c r="AI109" s="1">
        <v>0.31</v>
      </c>
      <c r="AJ109" s="1">
        <v>0.51675000000000004</v>
      </c>
      <c r="AK109" s="1">
        <v>0.51675000000000004</v>
      </c>
      <c r="AL109" s="1">
        <v>0.51675000000000004</v>
      </c>
      <c r="AM109" s="1">
        <v>0.51675000000000004</v>
      </c>
      <c r="AN109" s="1">
        <v>0.05</v>
      </c>
      <c r="AO109" s="1">
        <v>0.75</v>
      </c>
      <c r="AP109" s="1">
        <v>1</v>
      </c>
      <c r="AQ109" s="1">
        <v>0.99</v>
      </c>
    </row>
    <row r="110" spans="1:44">
      <c r="A110" s="1" t="s">
        <v>25748</v>
      </c>
      <c r="B110" s="1" t="s">
        <v>25753</v>
      </c>
      <c r="C110" s="1">
        <v>10472</v>
      </c>
      <c r="D110" s="1" t="s">
        <v>34</v>
      </c>
      <c r="E110" s="1" t="s">
        <v>1250</v>
      </c>
      <c r="G110" s="1" t="s">
        <v>410</v>
      </c>
      <c r="I110" s="1" t="s">
        <v>2437</v>
      </c>
      <c r="J110" s="1" t="s">
        <v>2321</v>
      </c>
      <c r="K110" s="1">
        <v>6</v>
      </c>
      <c r="L110" s="1" t="s">
        <v>51</v>
      </c>
      <c r="M110" s="1">
        <v>37</v>
      </c>
      <c r="N110" s="1" t="s">
        <v>2322</v>
      </c>
      <c r="O110" s="1">
        <v>2.7</v>
      </c>
      <c r="P110" s="1">
        <v>14242</v>
      </c>
      <c r="Q110" s="1">
        <v>2006</v>
      </c>
      <c r="R110" s="1">
        <v>2016</v>
      </c>
      <c r="U110" s="1" t="s">
        <v>40</v>
      </c>
      <c r="V110" s="1" t="s">
        <v>410</v>
      </c>
      <c r="AJ110" s="1">
        <v>0.37254999999999999</v>
      </c>
      <c r="AK110" s="1">
        <v>0.37254999999999999</v>
      </c>
      <c r="AL110" s="1">
        <v>0.37254999999999999</v>
      </c>
      <c r="AM110" s="1">
        <v>0.37254999999999999</v>
      </c>
    </row>
    <row r="111" spans="1:44">
      <c r="A111" s="1" t="s">
        <v>25748</v>
      </c>
      <c r="B111" s="1" t="s">
        <v>25754</v>
      </c>
      <c r="C111" s="1">
        <v>10472</v>
      </c>
      <c r="D111" s="1" t="s">
        <v>34</v>
      </c>
      <c r="E111" s="1" t="s">
        <v>1245</v>
      </c>
      <c r="G111" s="1" t="s">
        <v>410</v>
      </c>
      <c r="I111" s="1" t="s">
        <v>2437</v>
      </c>
      <c r="J111" s="1" t="s">
        <v>2321</v>
      </c>
      <c r="K111" s="1">
        <v>6</v>
      </c>
      <c r="L111" s="1" t="s">
        <v>51</v>
      </c>
      <c r="M111" s="1">
        <v>37</v>
      </c>
      <c r="N111" s="1" t="s">
        <v>2322</v>
      </c>
      <c r="O111" s="1">
        <v>2.7</v>
      </c>
      <c r="P111" s="1">
        <v>14242</v>
      </c>
      <c r="Q111" s="1">
        <v>2006</v>
      </c>
      <c r="R111" s="1">
        <v>2016</v>
      </c>
      <c r="U111" s="1" t="s">
        <v>40</v>
      </c>
      <c r="V111" s="1" t="s">
        <v>410</v>
      </c>
      <c r="AJ111" s="1">
        <v>0.37254999999999999</v>
      </c>
      <c r="AK111" s="1">
        <v>0.37254999999999999</v>
      </c>
      <c r="AL111" s="1">
        <v>0.37254999999999999</v>
      </c>
      <c r="AM111" s="1">
        <v>0.37254999999999999</v>
      </c>
    </row>
    <row r="112" spans="1:44">
      <c r="A112" s="1" t="s">
        <v>25748</v>
      </c>
      <c r="B112" s="1" t="s">
        <v>25752</v>
      </c>
      <c r="C112" s="1">
        <v>10472</v>
      </c>
      <c r="D112" s="1" t="s">
        <v>34</v>
      </c>
      <c r="E112" s="1" t="s">
        <v>2294</v>
      </c>
      <c r="G112" s="1" t="s">
        <v>410</v>
      </c>
      <c r="I112" s="1" t="s">
        <v>2437</v>
      </c>
      <c r="J112" s="1" t="s">
        <v>2321</v>
      </c>
      <c r="K112" s="1">
        <v>6</v>
      </c>
      <c r="L112" s="1" t="s">
        <v>51</v>
      </c>
      <c r="M112" s="1">
        <v>37</v>
      </c>
      <c r="N112" s="1" t="s">
        <v>2322</v>
      </c>
      <c r="O112" s="1">
        <v>2.7</v>
      </c>
      <c r="P112" s="1">
        <v>14242</v>
      </c>
      <c r="Q112" s="1">
        <v>2006</v>
      </c>
      <c r="R112" s="1">
        <v>2016</v>
      </c>
      <c r="U112" s="1" t="s">
        <v>40</v>
      </c>
      <c r="V112" s="1" t="s">
        <v>410</v>
      </c>
      <c r="AJ112" s="1">
        <v>0.37254999999999999</v>
      </c>
      <c r="AK112" s="1">
        <v>0.37254999999999999</v>
      </c>
      <c r="AL112" s="1">
        <v>0.37254999999999999</v>
      </c>
      <c r="AM112" s="1">
        <v>0.37254999999999999</v>
      </c>
    </row>
    <row r="113" spans="1:43">
      <c r="A113" s="1" t="s">
        <v>4004</v>
      </c>
      <c r="B113" s="1" t="s">
        <v>4005</v>
      </c>
      <c r="C113" s="1">
        <v>10684</v>
      </c>
      <c r="D113" s="1" t="s">
        <v>214</v>
      </c>
      <c r="E113" s="1" t="s">
        <v>4006</v>
      </c>
      <c r="G113" s="1" t="s">
        <v>2284</v>
      </c>
      <c r="I113" s="1" t="s">
        <v>2437</v>
      </c>
      <c r="J113" s="1" t="s">
        <v>2321</v>
      </c>
      <c r="K113" s="1">
        <v>6</v>
      </c>
      <c r="L113" s="1" t="s">
        <v>318</v>
      </c>
      <c r="M113" s="1">
        <v>71</v>
      </c>
      <c r="N113" s="1" t="s">
        <v>2615</v>
      </c>
      <c r="O113" s="1">
        <v>27</v>
      </c>
      <c r="P113" s="1">
        <v>10428</v>
      </c>
      <c r="Q113" s="1">
        <v>1978</v>
      </c>
      <c r="R113" s="1">
        <v>2015</v>
      </c>
      <c r="U113" s="1" t="s">
        <v>140</v>
      </c>
      <c r="V113" s="1" t="s">
        <v>2459</v>
      </c>
      <c r="W113" s="1" t="s">
        <v>2460</v>
      </c>
      <c r="X113" s="1">
        <v>1978</v>
      </c>
      <c r="Y113" s="1">
        <v>0.98199999999999998</v>
      </c>
      <c r="Z113" s="1" t="s">
        <v>2485</v>
      </c>
      <c r="AA113" s="1" t="s">
        <v>2723</v>
      </c>
      <c r="AC113" s="1" t="s">
        <v>4007</v>
      </c>
      <c r="AD113" s="1" t="s">
        <v>2464</v>
      </c>
      <c r="AE113" s="1" t="s">
        <v>209</v>
      </c>
      <c r="AI113" s="1">
        <v>0.52600000000000002</v>
      </c>
      <c r="AJ113" s="1">
        <v>0.22849</v>
      </c>
      <c r="AK113" s="1">
        <v>0.17136999999999999</v>
      </c>
      <c r="AL113" s="1">
        <v>0.22849</v>
      </c>
      <c r="AM113" s="1">
        <v>0.17136999999999999</v>
      </c>
      <c r="AN113" s="1">
        <v>0.34</v>
      </c>
      <c r="AO113" s="1">
        <v>0.84</v>
      </c>
      <c r="AP113" s="1">
        <v>0.56000000000000005</v>
      </c>
      <c r="AQ113" s="1">
        <v>0.99</v>
      </c>
    </row>
    <row r="114" spans="1:43">
      <c r="A114" s="1" t="s">
        <v>4004</v>
      </c>
      <c r="B114" s="1" t="s">
        <v>4010</v>
      </c>
      <c r="C114" s="1">
        <v>10684</v>
      </c>
      <c r="D114" s="1" t="s">
        <v>214</v>
      </c>
      <c r="E114" s="1" t="s">
        <v>4011</v>
      </c>
      <c r="G114" s="1" t="s">
        <v>2284</v>
      </c>
      <c r="I114" s="1" t="s">
        <v>2437</v>
      </c>
      <c r="J114" s="1" t="s">
        <v>2321</v>
      </c>
      <c r="K114" s="1">
        <v>6</v>
      </c>
      <c r="L114" s="1" t="s">
        <v>318</v>
      </c>
      <c r="M114" s="1">
        <v>71</v>
      </c>
      <c r="N114" s="1" t="s">
        <v>2615</v>
      </c>
      <c r="O114" s="1">
        <v>27</v>
      </c>
      <c r="P114" s="1">
        <v>10428</v>
      </c>
      <c r="Q114" s="1">
        <v>1978</v>
      </c>
      <c r="R114" s="1">
        <v>2015</v>
      </c>
      <c r="U114" s="1" t="s">
        <v>140</v>
      </c>
      <c r="V114" s="1" t="s">
        <v>2459</v>
      </c>
      <c r="W114" s="1" t="s">
        <v>2460</v>
      </c>
      <c r="X114" s="1">
        <v>1978</v>
      </c>
      <c r="Y114" s="1">
        <v>0.98199999999999998</v>
      </c>
      <c r="Z114" s="1" t="s">
        <v>2485</v>
      </c>
      <c r="AA114" s="1" t="s">
        <v>2723</v>
      </c>
      <c r="AC114" s="1" t="s">
        <v>4007</v>
      </c>
      <c r="AD114" s="1" t="s">
        <v>2464</v>
      </c>
      <c r="AE114" s="1" t="s">
        <v>209</v>
      </c>
      <c r="AI114" s="1">
        <v>0.52600000000000002</v>
      </c>
      <c r="AJ114" s="1">
        <v>0.22849</v>
      </c>
      <c r="AK114" s="1">
        <v>0.17136999999999999</v>
      </c>
      <c r="AL114" s="1">
        <v>0.22849</v>
      </c>
      <c r="AM114" s="1">
        <v>0.17136999999999999</v>
      </c>
      <c r="AN114" s="1">
        <v>0.34</v>
      </c>
      <c r="AO114" s="1">
        <v>0.84</v>
      </c>
      <c r="AP114" s="1">
        <v>0.56000000000000005</v>
      </c>
      <c r="AQ114" s="1">
        <v>0.99</v>
      </c>
    </row>
    <row r="115" spans="1:43">
      <c r="A115" s="1" t="s">
        <v>8205</v>
      </c>
      <c r="B115" s="1" t="s">
        <v>8204</v>
      </c>
      <c r="C115" s="1">
        <v>50003</v>
      </c>
      <c r="D115" s="1" t="s">
        <v>34</v>
      </c>
      <c r="E115" s="1" t="s">
        <v>73</v>
      </c>
      <c r="G115" s="1" t="s">
        <v>117</v>
      </c>
      <c r="I115" s="1" t="s">
        <v>2352</v>
      </c>
      <c r="J115" s="1" t="s">
        <v>2321</v>
      </c>
      <c r="K115" s="1">
        <v>6</v>
      </c>
      <c r="L115" s="1" t="s">
        <v>684</v>
      </c>
      <c r="M115" s="1">
        <v>29</v>
      </c>
      <c r="N115" s="1" t="s">
        <v>2438</v>
      </c>
      <c r="O115" s="1">
        <v>46</v>
      </c>
      <c r="P115" s="1">
        <v>8700</v>
      </c>
      <c r="Q115" s="1">
        <v>1990</v>
      </c>
      <c r="R115" s="1">
        <v>2015</v>
      </c>
      <c r="U115" s="1" t="s">
        <v>140</v>
      </c>
      <c r="V115" s="1" t="s">
        <v>211</v>
      </c>
      <c r="AI115" s="1">
        <v>0.74</v>
      </c>
      <c r="AJ115" s="1">
        <v>0.14624000000000001</v>
      </c>
      <c r="AK115" s="1">
        <v>0.14624000000000001</v>
      </c>
      <c r="AL115" s="1">
        <v>0.14624000000000001</v>
      </c>
      <c r="AM115" s="1">
        <v>0.14624000000000001</v>
      </c>
    </row>
    <row r="116" spans="1:43">
      <c r="A116" s="1" t="s">
        <v>32116</v>
      </c>
      <c r="B116" s="1" t="s">
        <v>32117</v>
      </c>
      <c r="C116" s="1">
        <v>50094</v>
      </c>
      <c r="D116" s="1" t="s">
        <v>34</v>
      </c>
      <c r="E116" s="1" t="s">
        <v>32118</v>
      </c>
      <c r="G116" s="1" t="s">
        <v>117</v>
      </c>
      <c r="H116" s="1" t="s">
        <v>2334</v>
      </c>
      <c r="I116" s="1" t="s">
        <v>2314</v>
      </c>
      <c r="J116" s="1" t="s">
        <v>2315</v>
      </c>
      <c r="K116" s="1">
        <v>34</v>
      </c>
      <c r="L116" s="1" t="s">
        <v>1935</v>
      </c>
      <c r="M116" s="1">
        <v>21</v>
      </c>
      <c r="N116" s="1" t="s">
        <v>2316</v>
      </c>
      <c r="O116" s="1">
        <v>5.8</v>
      </c>
      <c r="P116" s="1">
        <v>14252</v>
      </c>
      <c r="Q116" s="1">
        <v>1983</v>
      </c>
      <c r="R116" s="1">
        <v>2021</v>
      </c>
      <c r="U116" s="1" t="s">
        <v>140</v>
      </c>
      <c r="V116" s="1" t="s">
        <v>2339</v>
      </c>
      <c r="AI116" s="1">
        <v>0.21</v>
      </c>
      <c r="AJ116" s="1">
        <v>0.32450000000000001</v>
      </c>
      <c r="AK116" s="1">
        <v>0.32450000000000001</v>
      </c>
      <c r="AL116" s="1">
        <v>0.32450000000000001</v>
      </c>
      <c r="AM116" s="1">
        <v>0.32450000000000001</v>
      </c>
    </row>
    <row r="117" spans="1:43">
      <c r="A117" s="1" t="s">
        <v>34174</v>
      </c>
      <c r="B117" s="1" t="s">
        <v>34175</v>
      </c>
      <c r="C117" s="1">
        <v>50202</v>
      </c>
      <c r="D117" s="1" t="s">
        <v>214</v>
      </c>
      <c r="E117" s="1" t="s">
        <v>49</v>
      </c>
      <c r="F117" s="1">
        <v>3641</v>
      </c>
      <c r="G117" s="1" t="s">
        <v>207</v>
      </c>
      <c r="I117" s="1" t="s">
        <v>8194</v>
      </c>
      <c r="J117" s="1" t="s">
        <v>1420</v>
      </c>
      <c r="K117" s="1">
        <v>36</v>
      </c>
      <c r="L117" s="1" t="s">
        <v>9930</v>
      </c>
      <c r="M117" s="1">
        <v>63</v>
      </c>
      <c r="N117" s="1" t="s">
        <v>9931</v>
      </c>
      <c r="O117" s="1">
        <v>41</v>
      </c>
      <c r="P117" s="1">
        <v>17239</v>
      </c>
      <c r="Q117" s="1">
        <v>2014</v>
      </c>
      <c r="R117" s="1">
        <v>2016</v>
      </c>
      <c r="S117" s="1" t="s">
        <v>2706</v>
      </c>
      <c r="U117" s="1" t="s">
        <v>40</v>
      </c>
      <c r="V117" s="1" t="s">
        <v>207</v>
      </c>
      <c r="W117" s="1" t="s">
        <v>2708</v>
      </c>
      <c r="X117" s="1">
        <v>2014</v>
      </c>
      <c r="Y117" s="1">
        <v>0.88800000000000001</v>
      </c>
      <c r="AA117" s="1" t="s">
        <v>2723</v>
      </c>
      <c r="AC117" s="1" t="s">
        <v>2479</v>
      </c>
      <c r="AD117" s="1" t="s">
        <v>214</v>
      </c>
      <c r="AE117" s="1" t="s">
        <v>2462</v>
      </c>
      <c r="AI117" s="1">
        <v>3.8</v>
      </c>
      <c r="AJ117" s="1">
        <v>0.14555999999999999</v>
      </c>
      <c r="AK117" s="1">
        <v>0.14555999999999999</v>
      </c>
      <c r="AL117" s="1">
        <v>0.14555999999999999</v>
      </c>
      <c r="AM117" s="1">
        <v>0.14555999999999999</v>
      </c>
    </row>
    <row r="118" spans="1:43">
      <c r="A118" s="1" t="s">
        <v>6857</v>
      </c>
      <c r="B118" s="1" t="s">
        <v>6864</v>
      </c>
      <c r="C118" s="1">
        <v>50243</v>
      </c>
      <c r="D118" s="1" t="s">
        <v>214</v>
      </c>
      <c r="E118" s="1" t="s">
        <v>215</v>
      </c>
      <c r="G118" s="1" t="s">
        <v>207</v>
      </c>
      <c r="I118" s="1" t="s">
        <v>3683</v>
      </c>
      <c r="J118" s="1" t="s">
        <v>3684</v>
      </c>
      <c r="K118" s="1">
        <v>23</v>
      </c>
      <c r="L118" s="1" t="s">
        <v>1670</v>
      </c>
      <c r="M118" s="1">
        <v>9</v>
      </c>
      <c r="N118" s="1" t="s">
        <v>6859</v>
      </c>
      <c r="O118" s="1">
        <v>22.8</v>
      </c>
      <c r="P118" s="1">
        <v>11668</v>
      </c>
      <c r="Q118" s="1">
        <v>1966</v>
      </c>
      <c r="R118" s="1">
        <v>2017</v>
      </c>
      <c r="S118" s="1" t="s">
        <v>2457</v>
      </c>
      <c r="T118" s="1" t="s">
        <v>2458</v>
      </c>
      <c r="U118" s="1" t="s">
        <v>140</v>
      </c>
      <c r="V118" s="1" t="s">
        <v>207</v>
      </c>
      <c r="Z118" s="1" t="s">
        <v>2461</v>
      </c>
      <c r="AJ118" s="1">
        <v>0.22391</v>
      </c>
      <c r="AK118" s="1">
        <v>0.22391</v>
      </c>
      <c r="AL118" s="1">
        <v>0.22391</v>
      </c>
      <c r="AM118" s="1">
        <v>0.22391</v>
      </c>
    </row>
    <row r="119" spans="1:43">
      <c r="A119" s="1" t="s">
        <v>23756</v>
      </c>
      <c r="B119" s="1" t="s">
        <v>23763</v>
      </c>
      <c r="C119" s="1">
        <v>50762</v>
      </c>
      <c r="D119" s="1" t="s">
        <v>34</v>
      </c>
      <c r="E119" s="1" t="s">
        <v>23764</v>
      </c>
      <c r="G119" s="1" t="s">
        <v>2786</v>
      </c>
      <c r="I119" s="1" t="s">
        <v>7289</v>
      </c>
      <c r="J119" s="1" t="s">
        <v>2321</v>
      </c>
      <c r="K119" s="1">
        <v>6</v>
      </c>
      <c r="L119" s="1" t="s">
        <v>236</v>
      </c>
      <c r="M119" s="1">
        <v>25</v>
      </c>
      <c r="N119" s="1" t="s">
        <v>7290</v>
      </c>
      <c r="O119" s="1">
        <v>0.6</v>
      </c>
      <c r="P119" s="1">
        <v>9771</v>
      </c>
      <c r="Q119" s="1">
        <v>1989</v>
      </c>
      <c r="R119" s="1">
        <v>2016</v>
      </c>
      <c r="U119" s="1" t="s">
        <v>40</v>
      </c>
      <c r="V119" s="1" t="s">
        <v>2786</v>
      </c>
      <c r="AJ119" s="1">
        <v>0</v>
      </c>
      <c r="AK119" s="1">
        <v>0</v>
      </c>
      <c r="AL119" s="1">
        <v>0</v>
      </c>
      <c r="AM119" s="1">
        <v>0</v>
      </c>
      <c r="AN119" s="1">
        <v>0.46250000000000002</v>
      </c>
      <c r="AO119" s="1">
        <v>0.46250000000000002</v>
      </c>
      <c r="AP119" s="1">
        <v>0.46250000000000002</v>
      </c>
    </row>
    <row r="120" spans="1:43">
      <c r="A120" s="1" t="s">
        <v>33908</v>
      </c>
      <c r="B120" s="1" t="s">
        <v>33915</v>
      </c>
      <c r="C120" s="1">
        <v>50936</v>
      </c>
      <c r="D120" s="1" t="s">
        <v>34</v>
      </c>
      <c r="E120" s="1" t="s">
        <v>5583</v>
      </c>
      <c r="G120" s="1" t="s">
        <v>410</v>
      </c>
      <c r="I120" s="1" t="s">
        <v>2955</v>
      </c>
      <c r="J120" s="1" t="s">
        <v>2956</v>
      </c>
      <c r="K120" s="1">
        <v>55</v>
      </c>
      <c r="L120" s="1" t="s">
        <v>3111</v>
      </c>
      <c r="M120" s="1">
        <v>139</v>
      </c>
      <c r="N120" s="1" t="s">
        <v>3112</v>
      </c>
      <c r="O120" s="1">
        <v>0.9</v>
      </c>
      <c r="P120" s="1">
        <v>13500</v>
      </c>
      <c r="Q120" s="1">
        <v>2000</v>
      </c>
      <c r="R120" s="1">
        <v>2016</v>
      </c>
      <c r="U120" s="1" t="s">
        <v>40</v>
      </c>
      <c r="V120" s="1" t="s">
        <v>410</v>
      </c>
      <c r="AJ120" s="1">
        <v>0.37254999999999999</v>
      </c>
      <c r="AK120" s="1">
        <v>0.37254999999999999</v>
      </c>
      <c r="AL120" s="1">
        <v>0.37254999999999999</v>
      </c>
      <c r="AM120" s="1">
        <v>0.37254999999999999</v>
      </c>
    </row>
    <row r="121" spans="1:43">
      <c r="A121" s="1" t="s">
        <v>17045</v>
      </c>
      <c r="B121" s="1" t="s">
        <v>17046</v>
      </c>
      <c r="C121" s="1">
        <v>50976</v>
      </c>
      <c r="D121" s="1" t="s">
        <v>214</v>
      </c>
      <c r="E121" s="1" t="s">
        <v>17047</v>
      </c>
      <c r="F121" s="1">
        <v>89972</v>
      </c>
      <c r="G121" s="1" t="s">
        <v>2284</v>
      </c>
      <c r="I121" s="1" t="s">
        <v>2427</v>
      </c>
      <c r="J121" s="1" t="s">
        <v>2428</v>
      </c>
      <c r="K121" s="1">
        <v>12</v>
      </c>
      <c r="L121" s="1" t="s">
        <v>826</v>
      </c>
      <c r="M121" s="1">
        <v>85</v>
      </c>
      <c r="N121" s="1" t="s">
        <v>17048</v>
      </c>
      <c r="O121" s="1">
        <v>330</v>
      </c>
      <c r="P121" s="1">
        <v>9173</v>
      </c>
      <c r="Q121" s="1">
        <v>1995</v>
      </c>
      <c r="R121" s="1">
        <v>2016</v>
      </c>
      <c r="S121" s="1" t="s">
        <v>2457</v>
      </c>
      <c r="T121" s="1" t="s">
        <v>2458</v>
      </c>
      <c r="U121" s="1" t="s">
        <v>140</v>
      </c>
      <c r="V121" s="1" t="s">
        <v>2459</v>
      </c>
      <c r="W121" s="1" t="s">
        <v>2484</v>
      </c>
      <c r="X121" s="1">
        <v>1995</v>
      </c>
      <c r="Y121" s="1">
        <v>0.7</v>
      </c>
      <c r="Z121" s="1" t="s">
        <v>12942</v>
      </c>
      <c r="AA121" s="1" t="s">
        <v>2411</v>
      </c>
      <c r="AB121" s="1">
        <v>1995</v>
      </c>
      <c r="AD121" s="1" t="s">
        <v>214</v>
      </c>
      <c r="AE121" s="1" t="s">
        <v>2462</v>
      </c>
      <c r="AI121" s="1">
        <v>1.2</v>
      </c>
      <c r="AJ121" s="1">
        <v>0.23419999999999999</v>
      </c>
      <c r="AK121" s="1">
        <v>7.0000000000000007E-2</v>
      </c>
      <c r="AL121" s="1">
        <v>0.23419999999999999</v>
      </c>
      <c r="AM121" s="1">
        <v>7.0000000000000007E-2</v>
      </c>
      <c r="AN121" s="1">
        <v>0.05</v>
      </c>
      <c r="AO121" s="1">
        <v>0.75</v>
      </c>
      <c r="AP121" s="1">
        <v>1</v>
      </c>
      <c r="AQ121" s="1">
        <v>0.75</v>
      </c>
    </row>
    <row r="122" spans="1:43">
      <c r="A122" s="1" t="s">
        <v>27688</v>
      </c>
      <c r="B122" s="1" t="s">
        <v>27689</v>
      </c>
      <c r="C122" s="1">
        <v>52071</v>
      </c>
      <c r="D122" s="1" t="s">
        <v>214</v>
      </c>
      <c r="E122" s="1" t="s">
        <v>4089</v>
      </c>
      <c r="F122" s="1">
        <v>89920</v>
      </c>
      <c r="G122" s="1" t="s">
        <v>2284</v>
      </c>
      <c r="I122" s="1" t="s">
        <v>2488</v>
      </c>
      <c r="J122" s="1" t="s">
        <v>2489</v>
      </c>
      <c r="K122" s="1">
        <v>48</v>
      </c>
      <c r="L122" s="1" t="s">
        <v>27686</v>
      </c>
      <c r="M122" s="1">
        <v>331</v>
      </c>
      <c r="N122" s="1" t="s">
        <v>27687</v>
      </c>
      <c r="O122" s="1">
        <v>300</v>
      </c>
      <c r="P122" s="1">
        <v>10808</v>
      </c>
      <c r="Q122" s="1">
        <v>2010</v>
      </c>
      <c r="R122" s="1">
        <v>2018</v>
      </c>
      <c r="S122" s="1" t="s">
        <v>2706</v>
      </c>
      <c r="T122" s="1" t="s">
        <v>2458</v>
      </c>
      <c r="U122" s="1" t="s">
        <v>40</v>
      </c>
      <c r="V122" s="1" t="s">
        <v>3811</v>
      </c>
      <c r="W122" s="1" t="s">
        <v>2484</v>
      </c>
      <c r="X122" s="1">
        <v>2009</v>
      </c>
      <c r="Y122" s="1">
        <v>0.95399999999999996</v>
      </c>
      <c r="Z122" s="1" t="s">
        <v>2709</v>
      </c>
      <c r="AA122" s="1" t="s">
        <v>2723</v>
      </c>
      <c r="AC122" s="1" t="s">
        <v>3987</v>
      </c>
      <c r="AD122" s="1" t="s">
        <v>214</v>
      </c>
      <c r="AE122" s="1" t="s">
        <v>2462</v>
      </c>
      <c r="AF122" s="1" t="s">
        <v>31</v>
      </c>
      <c r="AG122" s="1">
        <v>2010</v>
      </c>
      <c r="AI122" s="1">
        <v>0.15</v>
      </c>
      <c r="AJ122" s="1">
        <v>6.9599999999999995E-2</v>
      </c>
      <c r="AK122" s="1">
        <v>6.9599999999999995E-2</v>
      </c>
      <c r="AL122" s="1">
        <v>6.9599999999999995E-2</v>
      </c>
      <c r="AM122" s="1">
        <v>6.9599999999999995E-2</v>
      </c>
      <c r="AN122" s="1">
        <v>0.1</v>
      </c>
      <c r="AO122" s="1">
        <v>0.1</v>
      </c>
      <c r="AP122" s="1">
        <v>0.1</v>
      </c>
      <c r="AQ122" s="1">
        <v>0.95</v>
      </c>
    </row>
    <row r="123" spans="1:43">
      <c r="A123" s="1" t="s">
        <v>27688</v>
      </c>
      <c r="B123" s="1" t="s">
        <v>27690</v>
      </c>
      <c r="C123" s="1">
        <v>52071</v>
      </c>
      <c r="D123" s="1" t="s">
        <v>214</v>
      </c>
      <c r="E123" s="1" t="s">
        <v>22227</v>
      </c>
      <c r="F123" s="1">
        <v>89921</v>
      </c>
      <c r="G123" s="1" t="s">
        <v>2284</v>
      </c>
      <c r="I123" s="1" t="s">
        <v>2488</v>
      </c>
      <c r="J123" s="1" t="s">
        <v>2489</v>
      </c>
      <c r="K123" s="1">
        <v>48</v>
      </c>
      <c r="L123" s="1" t="s">
        <v>27686</v>
      </c>
      <c r="M123" s="1">
        <v>331</v>
      </c>
      <c r="N123" s="1" t="s">
        <v>27687</v>
      </c>
      <c r="O123" s="1">
        <v>300</v>
      </c>
      <c r="P123" s="1">
        <v>10808</v>
      </c>
      <c r="Q123" s="1">
        <v>2010</v>
      </c>
      <c r="R123" s="1">
        <v>2018</v>
      </c>
      <c r="S123" s="1" t="s">
        <v>2706</v>
      </c>
      <c r="T123" s="1" t="s">
        <v>2458</v>
      </c>
      <c r="U123" s="1" t="s">
        <v>40</v>
      </c>
      <c r="V123" s="1" t="s">
        <v>3811</v>
      </c>
      <c r="W123" s="1" t="s">
        <v>2484</v>
      </c>
      <c r="X123" s="1">
        <v>2009</v>
      </c>
      <c r="Y123" s="1">
        <v>0.95399999999999996</v>
      </c>
      <c r="Z123" s="1" t="s">
        <v>2709</v>
      </c>
      <c r="AA123" s="1" t="s">
        <v>2723</v>
      </c>
      <c r="AC123" s="1" t="s">
        <v>3987</v>
      </c>
      <c r="AD123" s="1" t="s">
        <v>214</v>
      </c>
      <c r="AE123" s="1" t="s">
        <v>2462</v>
      </c>
      <c r="AF123" s="1" t="s">
        <v>31</v>
      </c>
      <c r="AG123" s="1">
        <v>2010</v>
      </c>
      <c r="AI123" s="1">
        <v>0.15</v>
      </c>
      <c r="AJ123" s="1">
        <v>6.948E-2</v>
      </c>
      <c r="AK123" s="1">
        <v>6.948E-2</v>
      </c>
      <c r="AL123" s="1">
        <v>6.948E-2</v>
      </c>
      <c r="AM123" s="1">
        <v>6.948E-2</v>
      </c>
      <c r="AN123" s="1">
        <v>0.1</v>
      </c>
      <c r="AO123" s="1">
        <v>0.1</v>
      </c>
      <c r="AP123" s="1">
        <v>0.1</v>
      </c>
      <c r="AQ123" s="1">
        <v>0.95</v>
      </c>
    </row>
    <row r="124" spans="1:43">
      <c r="A124" s="1" t="s">
        <v>29646</v>
      </c>
      <c r="B124" s="1" t="s">
        <v>29648</v>
      </c>
      <c r="C124" s="1">
        <v>54081</v>
      </c>
      <c r="D124" s="1" t="s">
        <v>214</v>
      </c>
      <c r="E124" s="1" t="s">
        <v>1913</v>
      </c>
      <c r="F124" s="1">
        <v>88188</v>
      </c>
      <c r="G124" s="1" t="s">
        <v>2284</v>
      </c>
      <c r="I124" s="1" t="s">
        <v>2418</v>
      </c>
      <c r="J124" s="1" t="s">
        <v>3331</v>
      </c>
      <c r="K124" s="1">
        <v>51</v>
      </c>
      <c r="L124" s="1" t="s">
        <v>5125</v>
      </c>
      <c r="M124" s="1">
        <v>760</v>
      </c>
      <c r="N124" s="1" t="s">
        <v>5126</v>
      </c>
      <c r="O124" s="1">
        <v>26</v>
      </c>
      <c r="P124" s="1">
        <v>12227</v>
      </c>
      <c r="Q124" s="1">
        <v>1992</v>
      </c>
      <c r="R124" s="1">
        <v>2017</v>
      </c>
      <c r="S124" s="1" t="s">
        <v>3334</v>
      </c>
      <c r="T124" s="1" t="s">
        <v>2458</v>
      </c>
      <c r="U124" s="1" t="s">
        <v>140</v>
      </c>
      <c r="V124" s="1" t="s">
        <v>2459</v>
      </c>
      <c r="W124" s="1" t="s">
        <v>2484</v>
      </c>
      <c r="X124" s="1">
        <v>1992</v>
      </c>
      <c r="Y124" s="1">
        <v>0.95399999999999996</v>
      </c>
      <c r="Z124" s="1" t="s">
        <v>3972</v>
      </c>
      <c r="AA124" s="1" t="s">
        <v>2723</v>
      </c>
      <c r="AC124" s="1" t="s">
        <v>4451</v>
      </c>
      <c r="AD124" s="1" t="s">
        <v>214</v>
      </c>
      <c r="AE124" s="1" t="s">
        <v>2462</v>
      </c>
      <c r="AI124" s="1">
        <v>0.13</v>
      </c>
      <c r="AJ124" s="1">
        <v>0.30430000000000001</v>
      </c>
      <c r="AK124" s="1">
        <v>0.29930000000000001</v>
      </c>
      <c r="AL124" s="1">
        <v>0.30430000000000001</v>
      </c>
      <c r="AM124" s="1">
        <v>0.29930000000000001</v>
      </c>
      <c r="AN124" s="1">
        <v>0.05</v>
      </c>
      <c r="AO124" s="1">
        <v>0.75</v>
      </c>
      <c r="AP124" s="1">
        <v>1</v>
      </c>
      <c r="AQ124" s="1">
        <v>0.99</v>
      </c>
    </row>
    <row r="125" spans="1:43">
      <c r="A125" s="1" t="s">
        <v>29646</v>
      </c>
      <c r="B125" s="1" t="s">
        <v>29649</v>
      </c>
      <c r="C125" s="1">
        <v>54081</v>
      </c>
      <c r="D125" s="1" t="s">
        <v>214</v>
      </c>
      <c r="E125" s="1" t="s">
        <v>1916</v>
      </c>
      <c r="F125" s="1">
        <v>88189</v>
      </c>
      <c r="G125" s="1" t="s">
        <v>2284</v>
      </c>
      <c r="I125" s="1" t="s">
        <v>2418</v>
      </c>
      <c r="J125" s="1" t="s">
        <v>3331</v>
      </c>
      <c r="K125" s="1">
        <v>51</v>
      </c>
      <c r="L125" s="1" t="s">
        <v>5125</v>
      </c>
      <c r="M125" s="1">
        <v>760</v>
      </c>
      <c r="N125" s="1" t="s">
        <v>5126</v>
      </c>
      <c r="O125" s="1">
        <v>26</v>
      </c>
      <c r="P125" s="1">
        <v>12227</v>
      </c>
      <c r="Q125" s="1">
        <v>1992</v>
      </c>
      <c r="R125" s="1">
        <v>2017</v>
      </c>
      <c r="S125" s="1" t="s">
        <v>3334</v>
      </c>
      <c r="T125" s="1" t="s">
        <v>2458</v>
      </c>
      <c r="U125" s="1" t="s">
        <v>140</v>
      </c>
      <c r="V125" s="1" t="s">
        <v>2459</v>
      </c>
      <c r="W125" s="1" t="s">
        <v>2484</v>
      </c>
      <c r="X125" s="1">
        <v>1992</v>
      </c>
      <c r="Y125" s="1">
        <v>0.95399999999999996</v>
      </c>
      <c r="Z125" s="1" t="s">
        <v>3972</v>
      </c>
      <c r="AA125" s="1" t="s">
        <v>2723</v>
      </c>
      <c r="AC125" s="1" t="s">
        <v>4451</v>
      </c>
      <c r="AD125" s="1" t="s">
        <v>214</v>
      </c>
      <c r="AE125" s="1" t="s">
        <v>2462</v>
      </c>
      <c r="AI125" s="1">
        <v>0.13</v>
      </c>
      <c r="AJ125" s="1">
        <v>0.30590000000000001</v>
      </c>
      <c r="AK125" s="1">
        <v>0.2974</v>
      </c>
      <c r="AL125" s="1">
        <v>0.30590000000000001</v>
      </c>
      <c r="AM125" s="1">
        <v>0.2974</v>
      </c>
      <c r="AN125" s="1">
        <v>0.05</v>
      </c>
      <c r="AO125" s="1">
        <v>0.75</v>
      </c>
      <c r="AP125" s="1">
        <v>1</v>
      </c>
      <c r="AQ125" s="1">
        <v>0.99</v>
      </c>
    </row>
    <row r="126" spans="1:43">
      <c r="A126" s="1" t="s">
        <v>29646</v>
      </c>
      <c r="B126" s="1" t="s">
        <v>29650</v>
      </c>
      <c r="C126" s="1">
        <v>54081</v>
      </c>
      <c r="D126" s="1" t="s">
        <v>214</v>
      </c>
      <c r="E126" s="1" t="s">
        <v>2712</v>
      </c>
      <c r="F126" s="1">
        <v>88190</v>
      </c>
      <c r="G126" s="1" t="s">
        <v>2284</v>
      </c>
      <c r="I126" s="1" t="s">
        <v>2418</v>
      </c>
      <c r="J126" s="1" t="s">
        <v>3331</v>
      </c>
      <c r="K126" s="1">
        <v>51</v>
      </c>
      <c r="L126" s="1" t="s">
        <v>5125</v>
      </c>
      <c r="M126" s="1">
        <v>760</v>
      </c>
      <c r="N126" s="1" t="s">
        <v>5126</v>
      </c>
      <c r="O126" s="1">
        <v>26</v>
      </c>
      <c r="P126" s="1">
        <v>12227</v>
      </c>
      <c r="Q126" s="1">
        <v>1992</v>
      </c>
      <c r="R126" s="1">
        <v>2017</v>
      </c>
      <c r="S126" s="1" t="s">
        <v>3334</v>
      </c>
      <c r="T126" s="1" t="s">
        <v>2458</v>
      </c>
      <c r="U126" s="1" t="s">
        <v>140</v>
      </c>
      <c r="V126" s="1" t="s">
        <v>2459</v>
      </c>
      <c r="W126" s="1" t="s">
        <v>2484</v>
      </c>
      <c r="X126" s="1">
        <v>1992</v>
      </c>
      <c r="Y126" s="1">
        <v>0.95399999999999996</v>
      </c>
      <c r="Z126" s="1" t="s">
        <v>3972</v>
      </c>
      <c r="AA126" s="1" t="s">
        <v>2723</v>
      </c>
      <c r="AC126" s="1" t="s">
        <v>4451</v>
      </c>
      <c r="AD126" s="1" t="s">
        <v>214</v>
      </c>
      <c r="AE126" s="1" t="s">
        <v>2462</v>
      </c>
      <c r="AI126" s="1">
        <v>0.13</v>
      </c>
      <c r="AJ126" s="1">
        <v>0.31818000000000002</v>
      </c>
      <c r="AK126" s="1">
        <v>0.29515999999999998</v>
      </c>
      <c r="AL126" s="1">
        <v>0.31818000000000002</v>
      </c>
      <c r="AM126" s="1">
        <v>0.29515999999999998</v>
      </c>
      <c r="AN126" s="1">
        <v>0.05</v>
      </c>
      <c r="AO126" s="1">
        <v>0.75</v>
      </c>
      <c r="AP126" s="1">
        <v>1</v>
      </c>
      <c r="AQ126" s="1">
        <v>0.99</v>
      </c>
    </row>
    <row r="127" spans="1:43">
      <c r="A127" s="1" t="s">
        <v>29646</v>
      </c>
      <c r="B127" s="1" t="s">
        <v>29651</v>
      </c>
      <c r="C127" s="1">
        <v>54081</v>
      </c>
      <c r="D127" s="1" t="s">
        <v>214</v>
      </c>
      <c r="E127" s="1" t="s">
        <v>2701</v>
      </c>
      <c r="F127" s="1">
        <v>88191</v>
      </c>
      <c r="G127" s="1" t="s">
        <v>2284</v>
      </c>
      <c r="I127" s="1" t="s">
        <v>2418</v>
      </c>
      <c r="J127" s="1" t="s">
        <v>3331</v>
      </c>
      <c r="K127" s="1">
        <v>51</v>
      </c>
      <c r="L127" s="1" t="s">
        <v>5125</v>
      </c>
      <c r="M127" s="1">
        <v>760</v>
      </c>
      <c r="N127" s="1" t="s">
        <v>5126</v>
      </c>
      <c r="O127" s="1">
        <v>26</v>
      </c>
      <c r="P127" s="1">
        <v>12227</v>
      </c>
      <c r="Q127" s="1">
        <v>1992</v>
      </c>
      <c r="R127" s="1">
        <v>2017</v>
      </c>
      <c r="S127" s="1" t="s">
        <v>3334</v>
      </c>
      <c r="T127" s="1" t="s">
        <v>2458</v>
      </c>
      <c r="U127" s="1" t="s">
        <v>140</v>
      </c>
      <c r="V127" s="1" t="s">
        <v>2459</v>
      </c>
      <c r="W127" s="1" t="s">
        <v>2484</v>
      </c>
      <c r="X127" s="1">
        <v>1992</v>
      </c>
      <c r="Y127" s="1">
        <v>0.95399999999999996</v>
      </c>
      <c r="Z127" s="1" t="s">
        <v>3972</v>
      </c>
      <c r="AA127" s="1" t="s">
        <v>2723</v>
      </c>
      <c r="AC127" s="1" t="s">
        <v>4451</v>
      </c>
      <c r="AD127" s="1" t="s">
        <v>214</v>
      </c>
      <c r="AE127" s="1" t="s">
        <v>2462</v>
      </c>
      <c r="AI127" s="1">
        <v>0.13</v>
      </c>
      <c r="AJ127" s="1">
        <v>0.30199999999999999</v>
      </c>
      <c r="AK127" s="1">
        <v>0.30137999999999998</v>
      </c>
      <c r="AL127" s="1">
        <v>0.30199999999999999</v>
      </c>
      <c r="AM127" s="1">
        <v>0.30137999999999998</v>
      </c>
      <c r="AN127" s="1">
        <v>0.05</v>
      </c>
      <c r="AO127" s="1">
        <v>0.75</v>
      </c>
      <c r="AP127" s="1">
        <v>1</v>
      </c>
      <c r="AQ127" s="1">
        <v>0.99</v>
      </c>
    </row>
    <row r="128" spans="1:43">
      <c r="A128" s="1" t="s">
        <v>29646</v>
      </c>
      <c r="B128" s="1" t="s">
        <v>29654</v>
      </c>
      <c r="C128" s="1">
        <v>54081</v>
      </c>
      <c r="D128" s="1" t="s">
        <v>214</v>
      </c>
      <c r="E128" s="1" t="s">
        <v>4329</v>
      </c>
      <c r="F128" s="1">
        <v>88192</v>
      </c>
      <c r="G128" s="1" t="s">
        <v>2284</v>
      </c>
      <c r="I128" s="1" t="s">
        <v>2418</v>
      </c>
      <c r="J128" s="1" t="s">
        <v>3331</v>
      </c>
      <c r="K128" s="1">
        <v>51</v>
      </c>
      <c r="L128" s="1" t="s">
        <v>5125</v>
      </c>
      <c r="M128" s="1">
        <v>760</v>
      </c>
      <c r="N128" s="1" t="s">
        <v>5126</v>
      </c>
      <c r="O128" s="1">
        <v>21.2</v>
      </c>
      <c r="P128" s="1">
        <v>12227</v>
      </c>
      <c r="Q128" s="1">
        <v>1992</v>
      </c>
      <c r="R128" s="1">
        <v>2017</v>
      </c>
      <c r="S128" s="1" t="s">
        <v>3334</v>
      </c>
      <c r="T128" s="1" t="s">
        <v>2458</v>
      </c>
      <c r="U128" s="1" t="s">
        <v>140</v>
      </c>
      <c r="V128" s="1" t="s">
        <v>2459</v>
      </c>
      <c r="W128" s="1" t="s">
        <v>2484</v>
      </c>
      <c r="X128" s="1">
        <v>1992</v>
      </c>
      <c r="Y128" s="1">
        <v>0.95399999999999996</v>
      </c>
      <c r="Z128" s="1" t="s">
        <v>3972</v>
      </c>
      <c r="AA128" s="1" t="s">
        <v>2723</v>
      </c>
      <c r="AC128" s="1" t="s">
        <v>3981</v>
      </c>
      <c r="AD128" s="1" t="s">
        <v>214</v>
      </c>
      <c r="AE128" s="1" t="s">
        <v>2462</v>
      </c>
      <c r="AI128" s="1">
        <v>0.13</v>
      </c>
      <c r="AJ128" s="1">
        <v>0.30149999999999999</v>
      </c>
      <c r="AK128" s="1">
        <v>0.28422999999999998</v>
      </c>
      <c r="AL128" s="1">
        <v>0.30149999999999999</v>
      </c>
      <c r="AM128" s="1">
        <v>0.28422999999999998</v>
      </c>
      <c r="AN128" s="1">
        <v>0.05</v>
      </c>
      <c r="AO128" s="1">
        <v>0.75</v>
      </c>
      <c r="AP128" s="1">
        <v>1</v>
      </c>
      <c r="AQ128" s="1">
        <v>0.99</v>
      </c>
    </row>
    <row r="129" spans="1:43">
      <c r="A129" s="1" t="s">
        <v>29646</v>
      </c>
      <c r="B129" s="1" t="s">
        <v>29652</v>
      </c>
      <c r="C129" s="1">
        <v>54081</v>
      </c>
      <c r="D129" s="1" t="s">
        <v>214</v>
      </c>
      <c r="E129" s="1" t="s">
        <v>7507</v>
      </c>
      <c r="F129" s="1">
        <v>88193</v>
      </c>
      <c r="G129" s="1" t="s">
        <v>2284</v>
      </c>
      <c r="I129" s="1" t="s">
        <v>2418</v>
      </c>
      <c r="J129" s="1" t="s">
        <v>3331</v>
      </c>
      <c r="K129" s="1">
        <v>51</v>
      </c>
      <c r="L129" s="1" t="s">
        <v>5125</v>
      </c>
      <c r="M129" s="1">
        <v>760</v>
      </c>
      <c r="N129" s="1" t="s">
        <v>5126</v>
      </c>
      <c r="O129" s="1">
        <v>21.2</v>
      </c>
      <c r="P129" s="1">
        <v>12227</v>
      </c>
      <c r="Q129" s="1">
        <v>1992</v>
      </c>
      <c r="R129" s="1">
        <v>2017</v>
      </c>
      <c r="S129" s="1" t="s">
        <v>3334</v>
      </c>
      <c r="T129" s="1" t="s">
        <v>2458</v>
      </c>
      <c r="U129" s="1" t="s">
        <v>140</v>
      </c>
      <c r="V129" s="1" t="s">
        <v>2459</v>
      </c>
      <c r="W129" s="1" t="s">
        <v>2484</v>
      </c>
      <c r="X129" s="1">
        <v>1992</v>
      </c>
      <c r="Y129" s="1">
        <v>0.95399999999999996</v>
      </c>
      <c r="Z129" s="1" t="s">
        <v>3972</v>
      </c>
      <c r="AA129" s="1" t="s">
        <v>2723</v>
      </c>
      <c r="AC129" s="1" t="s">
        <v>3981</v>
      </c>
      <c r="AD129" s="1" t="s">
        <v>214</v>
      </c>
      <c r="AE129" s="1" t="s">
        <v>2462</v>
      </c>
      <c r="AI129" s="1">
        <v>0.13</v>
      </c>
      <c r="AJ129" s="1">
        <v>0.28372999999999998</v>
      </c>
      <c r="AK129" s="1">
        <v>0.28372999999999998</v>
      </c>
      <c r="AL129" s="1">
        <v>0.28372999999999998</v>
      </c>
      <c r="AM129" s="1">
        <v>0.28372999999999998</v>
      </c>
      <c r="AN129" s="1">
        <v>0.05</v>
      </c>
      <c r="AO129" s="1">
        <v>0.75</v>
      </c>
      <c r="AP129" s="1">
        <v>1</v>
      </c>
      <c r="AQ129" s="1">
        <v>0.99</v>
      </c>
    </row>
    <row r="130" spans="1:43">
      <c r="A130" s="1" t="s">
        <v>29646</v>
      </c>
      <c r="B130" s="1" t="s">
        <v>29647</v>
      </c>
      <c r="C130" s="1">
        <v>54081</v>
      </c>
      <c r="D130" s="1" t="s">
        <v>214</v>
      </c>
      <c r="E130" s="1" t="s">
        <v>4296</v>
      </c>
      <c r="F130" s="1">
        <v>88194</v>
      </c>
      <c r="G130" s="1" t="s">
        <v>2284</v>
      </c>
      <c r="I130" s="1" t="s">
        <v>2418</v>
      </c>
      <c r="J130" s="1" t="s">
        <v>3331</v>
      </c>
      <c r="K130" s="1">
        <v>51</v>
      </c>
      <c r="L130" s="1" t="s">
        <v>5125</v>
      </c>
      <c r="M130" s="1">
        <v>760</v>
      </c>
      <c r="N130" s="1" t="s">
        <v>5126</v>
      </c>
      <c r="O130" s="1">
        <v>21.2</v>
      </c>
      <c r="P130" s="1">
        <v>12227</v>
      </c>
      <c r="Q130" s="1">
        <v>1992</v>
      </c>
      <c r="R130" s="1">
        <v>2017</v>
      </c>
      <c r="S130" s="1" t="s">
        <v>3334</v>
      </c>
      <c r="T130" s="1" t="s">
        <v>2458</v>
      </c>
      <c r="U130" s="1" t="s">
        <v>140</v>
      </c>
      <c r="V130" s="1" t="s">
        <v>2459</v>
      </c>
      <c r="W130" s="1" t="s">
        <v>2484</v>
      </c>
      <c r="X130" s="1">
        <v>1992</v>
      </c>
      <c r="Y130" s="1">
        <v>0.95399999999999996</v>
      </c>
      <c r="Z130" s="1" t="s">
        <v>3972</v>
      </c>
      <c r="AA130" s="1" t="s">
        <v>2723</v>
      </c>
      <c r="AC130" s="1" t="s">
        <v>3981</v>
      </c>
      <c r="AD130" s="1" t="s">
        <v>214</v>
      </c>
      <c r="AE130" s="1" t="s">
        <v>2462</v>
      </c>
      <c r="AI130" s="1">
        <v>0.13</v>
      </c>
      <c r="AJ130" s="1">
        <v>0.29733999999999999</v>
      </c>
      <c r="AK130" s="1">
        <v>0.29733999999999999</v>
      </c>
      <c r="AL130" s="1">
        <v>0.29733999999999999</v>
      </c>
      <c r="AM130" s="1">
        <v>0.29733999999999999</v>
      </c>
      <c r="AN130" s="1">
        <v>0.05</v>
      </c>
      <c r="AO130" s="1">
        <v>0.75</v>
      </c>
      <c r="AP130" s="1">
        <v>1</v>
      </c>
      <c r="AQ130" s="1">
        <v>0.99</v>
      </c>
    </row>
    <row r="131" spans="1:43">
      <c r="A131" s="1" t="s">
        <v>29646</v>
      </c>
      <c r="B131" s="1" t="s">
        <v>29653</v>
      </c>
      <c r="C131" s="1">
        <v>54081</v>
      </c>
      <c r="D131" s="1" t="s">
        <v>214</v>
      </c>
      <c r="E131" s="1" t="s">
        <v>4142</v>
      </c>
      <c r="F131" s="1">
        <v>88195</v>
      </c>
      <c r="G131" s="1" t="s">
        <v>2284</v>
      </c>
      <c r="I131" s="1" t="s">
        <v>2418</v>
      </c>
      <c r="J131" s="1" t="s">
        <v>3331</v>
      </c>
      <c r="K131" s="1">
        <v>51</v>
      </c>
      <c r="L131" s="1" t="s">
        <v>5125</v>
      </c>
      <c r="M131" s="1">
        <v>760</v>
      </c>
      <c r="N131" s="1" t="s">
        <v>5126</v>
      </c>
      <c r="O131" s="1">
        <v>21.2</v>
      </c>
      <c r="P131" s="1">
        <v>12227</v>
      </c>
      <c r="Q131" s="1">
        <v>1992</v>
      </c>
      <c r="R131" s="1">
        <v>2017</v>
      </c>
      <c r="S131" s="1" t="s">
        <v>3334</v>
      </c>
      <c r="T131" s="1" t="s">
        <v>2458</v>
      </c>
      <c r="U131" s="1" t="s">
        <v>140</v>
      </c>
      <c r="V131" s="1" t="s">
        <v>2459</v>
      </c>
      <c r="W131" s="1" t="s">
        <v>2484</v>
      </c>
      <c r="X131" s="1">
        <v>1992</v>
      </c>
      <c r="Y131" s="1">
        <v>0.95399999999999996</v>
      </c>
      <c r="Z131" s="1" t="s">
        <v>3972</v>
      </c>
      <c r="AA131" s="1" t="s">
        <v>2723</v>
      </c>
      <c r="AC131" s="1" t="s">
        <v>3981</v>
      </c>
      <c r="AD131" s="1" t="s">
        <v>214</v>
      </c>
      <c r="AE131" s="1" t="s">
        <v>2462</v>
      </c>
      <c r="AI131" s="1">
        <v>0.13</v>
      </c>
      <c r="AJ131" s="1">
        <v>0.29681000000000002</v>
      </c>
      <c r="AK131" s="1">
        <v>0.29681000000000002</v>
      </c>
      <c r="AL131" s="1">
        <v>0.29681000000000002</v>
      </c>
      <c r="AM131" s="1">
        <v>0.29681000000000002</v>
      </c>
      <c r="AN131" s="1">
        <v>0.05</v>
      </c>
      <c r="AO131" s="1">
        <v>0.75</v>
      </c>
      <c r="AP131" s="1">
        <v>1</v>
      </c>
      <c r="AQ131" s="1">
        <v>0.99</v>
      </c>
    </row>
    <row r="132" spans="1:43">
      <c r="A132" s="1" t="s">
        <v>15659</v>
      </c>
      <c r="B132" s="1" t="s">
        <v>15662</v>
      </c>
      <c r="C132" s="1">
        <v>54981</v>
      </c>
      <c r="D132" s="1" t="s">
        <v>34</v>
      </c>
      <c r="E132" s="1" t="s">
        <v>15663</v>
      </c>
      <c r="G132" s="1" t="s">
        <v>164</v>
      </c>
      <c r="I132" s="1" t="s">
        <v>2343</v>
      </c>
      <c r="J132" s="1" t="s">
        <v>2344</v>
      </c>
      <c r="K132" s="1">
        <v>25</v>
      </c>
      <c r="L132" s="1" t="s">
        <v>350</v>
      </c>
      <c r="M132" s="1">
        <v>13</v>
      </c>
      <c r="N132" s="1" t="s">
        <v>2345</v>
      </c>
      <c r="O132" s="1">
        <v>0.3</v>
      </c>
      <c r="P132" s="1">
        <v>0</v>
      </c>
      <c r="Q132" s="1">
        <v>1999</v>
      </c>
      <c r="R132" s="1">
        <v>2019</v>
      </c>
      <c r="U132" s="1" t="s">
        <v>40</v>
      </c>
      <c r="V132" s="1" t="s">
        <v>164</v>
      </c>
      <c r="AJ132" s="1">
        <v>0</v>
      </c>
      <c r="AK132" s="1">
        <v>0</v>
      </c>
      <c r="AL132" s="1">
        <v>0</v>
      </c>
      <c r="AM132" s="1">
        <v>0</v>
      </c>
    </row>
    <row r="133" spans="1:43">
      <c r="A133" s="1" t="s">
        <v>15659</v>
      </c>
      <c r="B133" s="1" t="s">
        <v>15660</v>
      </c>
      <c r="C133" s="1">
        <v>54981</v>
      </c>
      <c r="D133" s="1" t="s">
        <v>34</v>
      </c>
      <c r="E133" s="1" t="s">
        <v>15661</v>
      </c>
      <c r="G133" s="1" t="s">
        <v>164</v>
      </c>
      <c r="I133" s="1" t="s">
        <v>2343</v>
      </c>
      <c r="J133" s="1" t="s">
        <v>2344</v>
      </c>
      <c r="K133" s="1">
        <v>25</v>
      </c>
      <c r="L133" s="1" t="s">
        <v>350</v>
      </c>
      <c r="M133" s="1">
        <v>13</v>
      </c>
      <c r="N133" s="1" t="s">
        <v>2345</v>
      </c>
      <c r="O133" s="1">
        <v>0.4</v>
      </c>
      <c r="P133" s="1">
        <v>0</v>
      </c>
      <c r="Q133" s="1">
        <v>1982</v>
      </c>
      <c r="R133" s="1">
        <v>2019</v>
      </c>
      <c r="U133" s="1" t="s">
        <v>40</v>
      </c>
      <c r="V133" s="1" t="s">
        <v>164</v>
      </c>
      <c r="AJ133" s="1">
        <v>0</v>
      </c>
      <c r="AK133" s="1">
        <v>0</v>
      </c>
      <c r="AL133" s="1">
        <v>0</v>
      </c>
      <c r="AM133" s="1">
        <v>0</v>
      </c>
    </row>
    <row r="134" spans="1:43">
      <c r="A134" s="1" t="s">
        <v>31646</v>
      </c>
      <c r="B134" s="1" t="s">
        <v>31647</v>
      </c>
      <c r="C134" s="1">
        <v>55360</v>
      </c>
      <c r="D134" s="1" t="s">
        <v>214</v>
      </c>
      <c r="E134" s="1" t="s">
        <v>49</v>
      </c>
      <c r="G134" s="1" t="s">
        <v>2284</v>
      </c>
      <c r="I134" s="1" t="s">
        <v>2935</v>
      </c>
      <c r="J134" s="1" t="s">
        <v>2936</v>
      </c>
      <c r="K134" s="1">
        <v>56</v>
      </c>
      <c r="L134" s="1" t="s">
        <v>3332</v>
      </c>
      <c r="M134" s="1">
        <v>5</v>
      </c>
      <c r="N134" s="1" t="s">
        <v>4609</v>
      </c>
      <c r="O134" s="1">
        <v>275</v>
      </c>
      <c r="P134" s="1">
        <v>8752</v>
      </c>
      <c r="Q134" s="1">
        <v>2016</v>
      </c>
      <c r="R134" s="1">
        <v>2016</v>
      </c>
      <c r="S134" s="1" t="s">
        <v>2691</v>
      </c>
      <c r="T134" s="1" t="s">
        <v>2458</v>
      </c>
      <c r="U134" s="1" t="s">
        <v>40</v>
      </c>
      <c r="V134" s="1" t="s">
        <v>7343</v>
      </c>
      <c r="W134" s="1" t="s">
        <v>2484</v>
      </c>
      <c r="X134" s="1">
        <v>2016</v>
      </c>
      <c r="Y134" s="1">
        <v>0.85</v>
      </c>
      <c r="Z134" s="1" t="s">
        <v>2693</v>
      </c>
      <c r="AA134" s="1" t="s">
        <v>2411</v>
      </c>
      <c r="AB134" s="1">
        <v>2016</v>
      </c>
      <c r="AD134" s="1" t="s">
        <v>214</v>
      </c>
      <c r="AE134" s="1" t="s">
        <v>2462</v>
      </c>
      <c r="AF134" s="1" t="s">
        <v>31</v>
      </c>
      <c r="AG134" s="1">
        <v>2016</v>
      </c>
      <c r="AI134" s="1">
        <v>0.13200000000000001</v>
      </c>
      <c r="AJ134" s="1">
        <v>0.29091</v>
      </c>
      <c r="AK134" s="1">
        <v>7.0000000000000007E-2</v>
      </c>
      <c r="AL134" s="1">
        <v>0.29091</v>
      </c>
      <c r="AM134" s="1">
        <v>7.0000000000000007E-2</v>
      </c>
      <c r="AN134" s="1">
        <v>0.01</v>
      </c>
      <c r="AO134" s="1">
        <v>0.01</v>
      </c>
      <c r="AP134" s="1">
        <v>0.01</v>
      </c>
      <c r="AQ134" s="1">
        <v>0.99</v>
      </c>
    </row>
    <row r="135" spans="1:43">
      <c r="A135" s="1" t="s">
        <v>32746</v>
      </c>
      <c r="B135" s="1" t="s">
        <v>32749</v>
      </c>
      <c r="C135" s="1">
        <v>55486</v>
      </c>
      <c r="D135" s="1" t="s">
        <v>34</v>
      </c>
      <c r="E135" s="1" t="s">
        <v>477</v>
      </c>
      <c r="G135" s="1" t="s">
        <v>100</v>
      </c>
      <c r="I135" s="1" t="s">
        <v>3105</v>
      </c>
      <c r="J135" s="1" t="s">
        <v>2526</v>
      </c>
      <c r="K135" s="1">
        <v>22</v>
      </c>
      <c r="L135" s="1" t="s">
        <v>260</v>
      </c>
      <c r="M135" s="1">
        <v>117</v>
      </c>
      <c r="N135" s="1" t="s">
        <v>14044</v>
      </c>
      <c r="O135" s="1">
        <v>172</v>
      </c>
      <c r="P135" s="1">
        <v>6250</v>
      </c>
      <c r="Q135" s="1">
        <v>2019</v>
      </c>
      <c r="R135" s="1">
        <v>2019</v>
      </c>
      <c r="U135" s="1" t="s">
        <v>40</v>
      </c>
      <c r="V135" s="1" t="s">
        <v>211</v>
      </c>
      <c r="AA135" s="1" t="s">
        <v>2411</v>
      </c>
      <c r="AJ135" s="1">
        <v>9.4999999999999998E-3</v>
      </c>
      <c r="AK135" s="1">
        <v>9.4999999999999998E-3</v>
      </c>
      <c r="AL135" s="1">
        <v>9.4999999999999998E-3</v>
      </c>
      <c r="AM135" s="1">
        <v>9.4999999999999998E-3</v>
      </c>
    </row>
    <row r="136" spans="1:43">
      <c r="A136" s="1" t="s">
        <v>32746</v>
      </c>
      <c r="B136" s="1" t="s">
        <v>32747</v>
      </c>
      <c r="C136" s="1">
        <v>55486</v>
      </c>
      <c r="D136" s="1" t="s">
        <v>34</v>
      </c>
      <c r="E136" s="1" t="s">
        <v>480</v>
      </c>
      <c r="G136" s="1" t="s">
        <v>100</v>
      </c>
      <c r="I136" s="1" t="s">
        <v>3105</v>
      </c>
      <c r="J136" s="1" t="s">
        <v>2526</v>
      </c>
      <c r="K136" s="1">
        <v>22</v>
      </c>
      <c r="L136" s="1" t="s">
        <v>260</v>
      </c>
      <c r="M136" s="1">
        <v>117</v>
      </c>
      <c r="N136" s="1" t="s">
        <v>14044</v>
      </c>
      <c r="O136" s="1">
        <v>172</v>
      </c>
      <c r="P136" s="1">
        <v>6250</v>
      </c>
      <c r="Q136" s="1">
        <v>2019</v>
      </c>
      <c r="R136" s="1">
        <v>2019</v>
      </c>
      <c r="U136" s="1" t="s">
        <v>40</v>
      </c>
      <c r="V136" s="1" t="s">
        <v>211</v>
      </c>
      <c r="AA136" s="1" t="s">
        <v>2411</v>
      </c>
      <c r="AJ136" s="1">
        <v>9.4999999999999998E-3</v>
      </c>
      <c r="AK136" s="1">
        <v>9.4999999999999998E-3</v>
      </c>
      <c r="AL136" s="1">
        <v>9.4999999999999998E-3</v>
      </c>
      <c r="AM136" s="1">
        <v>9.4999999999999998E-3</v>
      </c>
    </row>
    <row r="137" spans="1:43">
      <c r="A137" s="1" t="s">
        <v>32746</v>
      </c>
      <c r="B137" s="1" t="s">
        <v>32748</v>
      </c>
      <c r="C137" s="1">
        <v>55486</v>
      </c>
      <c r="D137" s="1" t="s">
        <v>34</v>
      </c>
      <c r="E137" s="1" t="s">
        <v>2298</v>
      </c>
      <c r="G137" s="1" t="s">
        <v>100</v>
      </c>
      <c r="I137" s="1" t="s">
        <v>3105</v>
      </c>
      <c r="J137" s="1" t="s">
        <v>2526</v>
      </c>
      <c r="K137" s="1">
        <v>22</v>
      </c>
      <c r="L137" s="1" t="s">
        <v>260</v>
      </c>
      <c r="M137" s="1">
        <v>117</v>
      </c>
      <c r="N137" s="1" t="s">
        <v>14044</v>
      </c>
      <c r="O137" s="1">
        <v>215</v>
      </c>
      <c r="P137" s="1">
        <v>6250</v>
      </c>
      <c r="Q137" s="1">
        <v>2019</v>
      </c>
      <c r="R137" s="1">
        <v>2019</v>
      </c>
      <c r="U137" s="1" t="s">
        <v>40</v>
      </c>
      <c r="V137" s="1" t="s">
        <v>211</v>
      </c>
      <c r="AA137" s="1" t="s">
        <v>2411</v>
      </c>
      <c r="AB137" s="1">
        <v>2017</v>
      </c>
      <c r="AJ137" s="1">
        <v>9.4999999999999998E-3</v>
      </c>
      <c r="AK137" s="1">
        <v>9.4999999999999998E-3</v>
      </c>
      <c r="AL137" s="1">
        <v>9.4999999999999998E-3</v>
      </c>
      <c r="AM137" s="1">
        <v>9.4999999999999998E-3</v>
      </c>
    </row>
    <row r="138" spans="1:43">
      <c r="A138" s="1" t="s">
        <v>31366</v>
      </c>
      <c r="B138" s="1" t="s">
        <v>31369</v>
      </c>
      <c r="C138" s="1">
        <v>55494</v>
      </c>
      <c r="D138" s="1" t="s">
        <v>34</v>
      </c>
      <c r="E138" s="1" t="s">
        <v>2311</v>
      </c>
      <c r="G138" s="1" t="s">
        <v>117</v>
      </c>
      <c r="I138" s="1" t="s">
        <v>5211</v>
      </c>
      <c r="J138" s="1" t="s">
        <v>3854</v>
      </c>
      <c r="K138" s="1">
        <v>32</v>
      </c>
      <c r="L138" s="1" t="s">
        <v>31279</v>
      </c>
      <c r="M138" s="1">
        <v>29</v>
      </c>
      <c r="N138" s="1" t="s">
        <v>31280</v>
      </c>
      <c r="O138" s="1">
        <v>50</v>
      </c>
      <c r="P138" s="1">
        <v>16581</v>
      </c>
      <c r="Q138" s="1">
        <v>2001</v>
      </c>
      <c r="R138" s="1">
        <v>2017</v>
      </c>
      <c r="U138" s="1" t="s">
        <v>40</v>
      </c>
      <c r="V138" s="1" t="s">
        <v>211</v>
      </c>
      <c r="Z138" s="1" t="s">
        <v>2390</v>
      </c>
      <c r="AA138" s="1" t="s">
        <v>2411</v>
      </c>
      <c r="AB138" s="1">
        <v>2001</v>
      </c>
      <c r="AI138" s="1">
        <v>1.4</v>
      </c>
      <c r="AJ138" s="1">
        <v>1.8630000000000001E-2</v>
      </c>
      <c r="AK138" s="1">
        <v>1.8630000000000001E-2</v>
      </c>
      <c r="AL138" s="1">
        <v>1.8630000000000001E-2</v>
      </c>
      <c r="AM138" s="1">
        <v>1.8630000000000001E-2</v>
      </c>
    </row>
    <row r="139" spans="1:43">
      <c r="A139" s="1" t="s">
        <v>31366</v>
      </c>
      <c r="B139" s="1" t="s">
        <v>31367</v>
      </c>
      <c r="C139" s="1">
        <v>55494</v>
      </c>
      <c r="D139" s="1" t="s">
        <v>34</v>
      </c>
      <c r="E139" s="1" t="s">
        <v>2837</v>
      </c>
      <c r="G139" s="1" t="s">
        <v>117</v>
      </c>
      <c r="I139" s="1" t="s">
        <v>5211</v>
      </c>
      <c r="J139" s="1" t="s">
        <v>3854</v>
      </c>
      <c r="K139" s="1">
        <v>32</v>
      </c>
      <c r="L139" s="1" t="s">
        <v>31279</v>
      </c>
      <c r="M139" s="1">
        <v>29</v>
      </c>
      <c r="N139" s="1" t="s">
        <v>31280</v>
      </c>
      <c r="O139" s="1">
        <v>50</v>
      </c>
      <c r="P139" s="1">
        <v>16581</v>
      </c>
      <c r="Q139" s="1">
        <v>2001</v>
      </c>
      <c r="R139" s="1">
        <v>2017</v>
      </c>
      <c r="U139" s="1" t="s">
        <v>40</v>
      </c>
      <c r="V139" s="1" t="s">
        <v>211</v>
      </c>
      <c r="Z139" s="1" t="s">
        <v>2390</v>
      </c>
      <c r="AA139" s="1" t="s">
        <v>2411</v>
      </c>
      <c r="AB139" s="1">
        <v>2001</v>
      </c>
      <c r="AI139" s="1">
        <v>1.4</v>
      </c>
      <c r="AJ139" s="1">
        <v>1.8630000000000001E-2</v>
      </c>
      <c r="AK139" s="1">
        <v>1.8630000000000001E-2</v>
      </c>
      <c r="AL139" s="1">
        <v>1.8630000000000001E-2</v>
      </c>
      <c r="AM139" s="1">
        <v>1.8630000000000001E-2</v>
      </c>
    </row>
    <row r="140" spans="1:43">
      <c r="A140" s="1" t="s">
        <v>31366</v>
      </c>
      <c r="B140" s="1" t="s">
        <v>31370</v>
      </c>
      <c r="C140" s="1">
        <v>55494</v>
      </c>
      <c r="D140" s="1" t="s">
        <v>34</v>
      </c>
      <c r="E140" s="1" t="s">
        <v>2835</v>
      </c>
      <c r="G140" s="1" t="s">
        <v>117</v>
      </c>
      <c r="I140" s="1" t="s">
        <v>5211</v>
      </c>
      <c r="J140" s="1" t="s">
        <v>3854</v>
      </c>
      <c r="K140" s="1">
        <v>32</v>
      </c>
      <c r="L140" s="1" t="s">
        <v>31279</v>
      </c>
      <c r="M140" s="1">
        <v>29</v>
      </c>
      <c r="N140" s="1" t="s">
        <v>31280</v>
      </c>
      <c r="O140" s="1">
        <v>50</v>
      </c>
      <c r="P140" s="1">
        <v>16581</v>
      </c>
      <c r="Q140" s="1">
        <v>2001</v>
      </c>
      <c r="R140" s="1">
        <v>2017</v>
      </c>
      <c r="U140" s="1" t="s">
        <v>40</v>
      </c>
      <c r="V140" s="1" t="s">
        <v>211</v>
      </c>
      <c r="Z140" s="1" t="s">
        <v>2390</v>
      </c>
      <c r="AA140" s="1" t="s">
        <v>2411</v>
      </c>
      <c r="AB140" s="1">
        <v>2001</v>
      </c>
      <c r="AI140" s="1">
        <v>1.4</v>
      </c>
      <c r="AJ140" s="1">
        <v>1.8630000000000001E-2</v>
      </c>
      <c r="AK140" s="1">
        <v>1.8630000000000001E-2</v>
      </c>
      <c r="AL140" s="1">
        <v>1.8630000000000001E-2</v>
      </c>
      <c r="AM140" s="1">
        <v>1.8630000000000001E-2</v>
      </c>
    </row>
    <row r="141" spans="1:43">
      <c r="A141" s="1" t="s">
        <v>31366</v>
      </c>
      <c r="B141" s="1" t="s">
        <v>31368</v>
      </c>
      <c r="C141" s="1">
        <v>55494</v>
      </c>
      <c r="D141" s="1" t="s">
        <v>34</v>
      </c>
      <c r="E141" s="1" t="s">
        <v>2833</v>
      </c>
      <c r="G141" s="1" t="s">
        <v>117</v>
      </c>
      <c r="I141" s="1" t="s">
        <v>5211</v>
      </c>
      <c r="J141" s="1" t="s">
        <v>3854</v>
      </c>
      <c r="K141" s="1">
        <v>32</v>
      </c>
      <c r="L141" s="1" t="s">
        <v>31279</v>
      </c>
      <c r="M141" s="1">
        <v>29</v>
      </c>
      <c r="N141" s="1" t="s">
        <v>31280</v>
      </c>
      <c r="O141" s="1">
        <v>50</v>
      </c>
      <c r="P141" s="1">
        <v>16581</v>
      </c>
      <c r="Q141" s="1">
        <v>2001</v>
      </c>
      <c r="R141" s="1">
        <v>2017</v>
      </c>
      <c r="U141" s="1" t="s">
        <v>40</v>
      </c>
      <c r="V141" s="1" t="s">
        <v>211</v>
      </c>
      <c r="Z141" s="1" t="s">
        <v>2390</v>
      </c>
      <c r="AA141" s="1" t="s">
        <v>2411</v>
      </c>
      <c r="AB141" s="1">
        <v>2001</v>
      </c>
      <c r="AI141" s="1">
        <v>1.4</v>
      </c>
      <c r="AJ141" s="1">
        <v>1.8630000000000001E-2</v>
      </c>
      <c r="AK141" s="1">
        <v>1.8630000000000001E-2</v>
      </c>
      <c r="AL141" s="1">
        <v>1.8630000000000001E-2</v>
      </c>
      <c r="AM141" s="1">
        <v>1.8630000000000001E-2</v>
      </c>
    </row>
    <row r="142" spans="1:43">
      <c r="A142" s="1" t="s">
        <v>12412</v>
      </c>
      <c r="B142" s="1" t="s">
        <v>12413</v>
      </c>
      <c r="C142" s="1">
        <v>56032</v>
      </c>
      <c r="D142" s="1" t="s">
        <v>34</v>
      </c>
      <c r="E142" s="1" t="s">
        <v>6375</v>
      </c>
      <c r="F142" s="1">
        <v>89349</v>
      </c>
      <c r="G142" s="1" t="s">
        <v>117</v>
      </c>
      <c r="I142" s="1" t="s">
        <v>5384</v>
      </c>
      <c r="J142" s="1" t="s">
        <v>1420</v>
      </c>
      <c r="K142" s="1">
        <v>36</v>
      </c>
      <c r="L142" s="1" t="s">
        <v>5385</v>
      </c>
      <c r="M142" s="1">
        <v>59</v>
      </c>
      <c r="N142" s="1" t="s">
        <v>5386</v>
      </c>
      <c r="O142" s="1">
        <v>48.1</v>
      </c>
      <c r="P142" s="1">
        <v>10800</v>
      </c>
      <c r="Q142" s="1">
        <v>2004</v>
      </c>
      <c r="R142" s="1">
        <v>2004</v>
      </c>
      <c r="U142" s="1" t="s">
        <v>40</v>
      </c>
      <c r="V142" s="1" t="s">
        <v>2339</v>
      </c>
      <c r="Z142" s="1" t="s">
        <v>2390</v>
      </c>
      <c r="AA142" s="1" t="s">
        <v>2411</v>
      </c>
      <c r="AJ142" s="1">
        <v>1.255E-2</v>
      </c>
      <c r="AK142" s="1">
        <v>1.255E-2</v>
      </c>
      <c r="AL142" s="1">
        <v>1.255E-2</v>
      </c>
      <c r="AM142" s="1">
        <v>1.255E-2</v>
      </c>
    </row>
    <row r="143" spans="1:43">
      <c r="A143" s="1" t="s">
        <v>13852</v>
      </c>
      <c r="B143" s="1" t="s">
        <v>13854</v>
      </c>
      <c r="C143" s="1">
        <v>56541</v>
      </c>
      <c r="D143" s="1" t="s">
        <v>34</v>
      </c>
      <c r="E143" s="1" t="s">
        <v>123</v>
      </c>
      <c r="G143" s="1" t="s">
        <v>2786</v>
      </c>
      <c r="I143" s="1" t="s">
        <v>5211</v>
      </c>
      <c r="J143" s="1" t="s">
        <v>3854</v>
      </c>
      <c r="K143" s="1">
        <v>32</v>
      </c>
      <c r="L143" s="1" t="s">
        <v>13092</v>
      </c>
      <c r="M143" s="1">
        <v>31</v>
      </c>
      <c r="N143" s="1" t="s">
        <v>13093</v>
      </c>
      <c r="O143" s="1">
        <v>7.9</v>
      </c>
      <c r="P143" s="1">
        <v>9771</v>
      </c>
      <c r="Q143" s="1">
        <v>2008</v>
      </c>
      <c r="R143" s="1">
        <v>2015</v>
      </c>
      <c r="U143" s="1" t="s">
        <v>40</v>
      </c>
      <c r="V143" s="1" t="s">
        <v>2786</v>
      </c>
      <c r="AJ143" s="1">
        <v>0</v>
      </c>
      <c r="AK143" s="1">
        <v>0</v>
      </c>
      <c r="AL143" s="1">
        <v>0</v>
      </c>
      <c r="AM143" s="1">
        <v>0</v>
      </c>
      <c r="AN143" s="1">
        <v>0.45629999999999998</v>
      </c>
      <c r="AO143" s="1">
        <v>0.45629999999999998</v>
      </c>
      <c r="AP143" s="1">
        <v>0.45629999999999998</v>
      </c>
    </row>
    <row r="144" spans="1:43">
      <c r="A144" s="1" t="s">
        <v>33020</v>
      </c>
      <c r="B144" s="1" t="s">
        <v>33022</v>
      </c>
      <c r="C144" s="1">
        <v>57848</v>
      </c>
      <c r="D144" s="1" t="s">
        <v>34</v>
      </c>
      <c r="E144" s="1" t="s">
        <v>73</v>
      </c>
      <c r="G144" s="1" t="s">
        <v>410</v>
      </c>
      <c r="I144" s="1" t="s">
        <v>2314</v>
      </c>
      <c r="J144" s="1" t="s">
        <v>2315</v>
      </c>
      <c r="K144" s="1">
        <v>34</v>
      </c>
      <c r="L144" s="1" t="s">
        <v>1120</v>
      </c>
      <c r="M144" s="1">
        <v>41</v>
      </c>
      <c r="N144" s="1" t="s">
        <v>5341</v>
      </c>
      <c r="O144" s="1">
        <v>1.8</v>
      </c>
      <c r="P144" s="1">
        <v>13500</v>
      </c>
      <c r="Q144" s="1">
        <v>2006</v>
      </c>
      <c r="R144" s="1">
        <v>2016</v>
      </c>
      <c r="U144" s="1" t="s">
        <v>40</v>
      </c>
      <c r="V144" s="1" t="s">
        <v>410</v>
      </c>
      <c r="AJ144" s="1">
        <v>0.37254999999999999</v>
      </c>
      <c r="AK144" s="1">
        <v>0.37254999999999999</v>
      </c>
      <c r="AL144" s="1">
        <v>0.37254999999999999</v>
      </c>
      <c r="AM144" s="1">
        <v>0.37254999999999999</v>
      </c>
    </row>
    <row r="145" spans="1:39">
      <c r="A145" s="1" t="s">
        <v>21011</v>
      </c>
      <c r="B145" s="1" t="s">
        <v>21012</v>
      </c>
      <c r="C145" s="1">
        <v>58466</v>
      </c>
      <c r="D145" s="1" t="s">
        <v>34</v>
      </c>
      <c r="E145" s="1" t="s">
        <v>21013</v>
      </c>
      <c r="G145" s="1" t="s">
        <v>46</v>
      </c>
      <c r="I145" s="1" t="s">
        <v>2545</v>
      </c>
      <c r="J145" s="1" t="s">
        <v>2546</v>
      </c>
      <c r="K145" s="1">
        <v>4</v>
      </c>
      <c r="L145" s="1" t="s">
        <v>822</v>
      </c>
      <c r="M145" s="1">
        <v>13</v>
      </c>
      <c r="N145" s="1" t="s">
        <v>2770</v>
      </c>
      <c r="O145" s="1">
        <v>4</v>
      </c>
      <c r="P145" s="1">
        <v>0</v>
      </c>
      <c r="Q145" s="1">
        <v>2013</v>
      </c>
      <c r="R145" s="1">
        <v>2016</v>
      </c>
      <c r="U145" s="1" t="s">
        <v>40</v>
      </c>
      <c r="V145" s="1" t="s">
        <v>2317</v>
      </c>
      <c r="AJ145" s="1">
        <v>0</v>
      </c>
      <c r="AK145" s="1">
        <v>0</v>
      </c>
      <c r="AL145" s="1">
        <v>0</v>
      </c>
      <c r="AM145" s="1">
        <v>0</v>
      </c>
    </row>
    <row r="146" spans="1:39">
      <c r="A146" s="1" t="s">
        <v>16864</v>
      </c>
      <c r="B146" s="1" t="s">
        <v>16866</v>
      </c>
      <c r="C146" s="1">
        <v>58967</v>
      </c>
      <c r="D146" s="1" t="s">
        <v>34</v>
      </c>
      <c r="E146" s="1" t="s">
        <v>2241</v>
      </c>
      <c r="G146" s="1" t="s">
        <v>139</v>
      </c>
      <c r="I146" s="1" t="s">
        <v>3344</v>
      </c>
      <c r="J146" s="1" t="s">
        <v>2903</v>
      </c>
      <c r="K146" s="1">
        <v>16</v>
      </c>
      <c r="L146" s="1" t="s">
        <v>2024</v>
      </c>
      <c r="M146" s="1">
        <v>53</v>
      </c>
      <c r="N146" s="1" t="s">
        <v>7111</v>
      </c>
      <c r="O146" s="1">
        <v>0.8</v>
      </c>
      <c r="P146" s="1">
        <v>13500</v>
      </c>
      <c r="Q146" s="1">
        <v>2012</v>
      </c>
      <c r="R146" s="1">
        <v>2015</v>
      </c>
      <c r="U146" s="1" t="s">
        <v>40</v>
      </c>
      <c r="V146" s="1" t="s">
        <v>139</v>
      </c>
      <c r="AJ146" s="1">
        <v>0</v>
      </c>
      <c r="AK146" s="1">
        <v>0</v>
      </c>
      <c r="AL146" s="1">
        <v>0</v>
      </c>
      <c r="AM146" s="1">
        <v>0</v>
      </c>
    </row>
    <row r="147" spans="1:39">
      <c r="A147" s="1" t="s">
        <v>16864</v>
      </c>
      <c r="B147" s="1" t="s">
        <v>16867</v>
      </c>
      <c r="C147" s="1">
        <v>58967</v>
      </c>
      <c r="D147" s="1" t="s">
        <v>34</v>
      </c>
      <c r="E147" s="1" t="s">
        <v>2224</v>
      </c>
      <c r="G147" s="1" t="s">
        <v>139</v>
      </c>
      <c r="I147" s="1" t="s">
        <v>3344</v>
      </c>
      <c r="J147" s="1" t="s">
        <v>2903</v>
      </c>
      <c r="K147" s="1">
        <v>16</v>
      </c>
      <c r="L147" s="1" t="s">
        <v>2024</v>
      </c>
      <c r="M147" s="1">
        <v>53</v>
      </c>
      <c r="N147" s="1" t="s">
        <v>7111</v>
      </c>
      <c r="O147" s="1">
        <v>0.8</v>
      </c>
      <c r="P147" s="1">
        <v>13500</v>
      </c>
      <c r="Q147" s="1">
        <v>2012</v>
      </c>
      <c r="R147" s="1">
        <v>2015</v>
      </c>
      <c r="U147" s="1" t="s">
        <v>40</v>
      </c>
      <c r="V147" s="1" t="s">
        <v>139</v>
      </c>
      <c r="AJ147" s="1">
        <v>0</v>
      </c>
      <c r="AK147" s="1">
        <v>0</v>
      </c>
      <c r="AL147" s="1">
        <v>0</v>
      </c>
      <c r="AM147" s="1">
        <v>0</v>
      </c>
    </row>
    <row r="148" spans="1:39">
      <c r="A148" s="1" t="s">
        <v>16864</v>
      </c>
      <c r="B148" s="1" t="s">
        <v>16865</v>
      </c>
      <c r="C148" s="1">
        <v>58967</v>
      </c>
      <c r="D148" s="1" t="s">
        <v>34</v>
      </c>
      <c r="E148" s="1" t="s">
        <v>2213</v>
      </c>
      <c r="G148" s="1" t="s">
        <v>139</v>
      </c>
      <c r="I148" s="1" t="s">
        <v>3344</v>
      </c>
      <c r="J148" s="1" t="s">
        <v>2903</v>
      </c>
      <c r="K148" s="1">
        <v>16</v>
      </c>
      <c r="L148" s="1" t="s">
        <v>2024</v>
      </c>
      <c r="M148" s="1">
        <v>53</v>
      </c>
      <c r="N148" s="1" t="s">
        <v>7111</v>
      </c>
      <c r="O148" s="1">
        <v>0.8</v>
      </c>
      <c r="P148" s="1">
        <v>13500</v>
      </c>
      <c r="Q148" s="1">
        <v>2012</v>
      </c>
      <c r="R148" s="1">
        <v>2015</v>
      </c>
      <c r="U148" s="1" t="s">
        <v>40</v>
      </c>
      <c r="V148" s="1" t="s">
        <v>139</v>
      </c>
      <c r="AJ148" s="1">
        <v>0</v>
      </c>
      <c r="AK148" s="1">
        <v>0</v>
      </c>
      <c r="AL148" s="1">
        <v>0</v>
      </c>
      <c r="AM148" s="1">
        <v>0</v>
      </c>
    </row>
    <row r="149" spans="1:39">
      <c r="A149" s="1" t="s">
        <v>16868</v>
      </c>
      <c r="B149" s="1" t="s">
        <v>16870</v>
      </c>
      <c r="C149" s="1">
        <v>58968</v>
      </c>
      <c r="D149" s="1" t="s">
        <v>34</v>
      </c>
      <c r="E149" s="1" t="s">
        <v>2241</v>
      </c>
      <c r="G149" s="1" t="s">
        <v>139</v>
      </c>
      <c r="I149" s="1" t="s">
        <v>3344</v>
      </c>
      <c r="J149" s="1" t="s">
        <v>2903</v>
      </c>
      <c r="K149" s="1">
        <v>16</v>
      </c>
      <c r="L149" s="1" t="s">
        <v>2024</v>
      </c>
      <c r="M149" s="1">
        <v>53</v>
      </c>
      <c r="N149" s="1" t="s">
        <v>7111</v>
      </c>
      <c r="O149" s="1">
        <v>1.5</v>
      </c>
      <c r="P149" s="1">
        <v>40000</v>
      </c>
      <c r="Q149" s="1">
        <v>2012</v>
      </c>
      <c r="R149" s="1">
        <v>2015</v>
      </c>
      <c r="U149" s="1" t="s">
        <v>40</v>
      </c>
      <c r="V149" s="1" t="s">
        <v>139</v>
      </c>
      <c r="AJ149" s="1">
        <v>0</v>
      </c>
      <c r="AK149" s="1">
        <v>0</v>
      </c>
      <c r="AL149" s="1">
        <v>0</v>
      </c>
      <c r="AM149" s="1">
        <v>0</v>
      </c>
    </row>
    <row r="150" spans="1:39">
      <c r="A150" s="1" t="s">
        <v>16868</v>
      </c>
      <c r="B150" s="1" t="s">
        <v>16871</v>
      </c>
      <c r="C150" s="1">
        <v>58968</v>
      </c>
      <c r="D150" s="1" t="s">
        <v>34</v>
      </c>
      <c r="E150" s="1" t="s">
        <v>2224</v>
      </c>
      <c r="G150" s="1" t="s">
        <v>139</v>
      </c>
      <c r="I150" s="1" t="s">
        <v>3344</v>
      </c>
      <c r="J150" s="1" t="s">
        <v>2903</v>
      </c>
      <c r="K150" s="1">
        <v>16</v>
      </c>
      <c r="L150" s="1" t="s">
        <v>2024</v>
      </c>
      <c r="M150" s="1">
        <v>53</v>
      </c>
      <c r="N150" s="1" t="s">
        <v>7111</v>
      </c>
      <c r="O150" s="1">
        <v>1.5</v>
      </c>
      <c r="P150" s="1">
        <v>40000</v>
      </c>
      <c r="Q150" s="1">
        <v>2012</v>
      </c>
      <c r="R150" s="1">
        <v>2015</v>
      </c>
      <c r="U150" s="1" t="s">
        <v>40</v>
      </c>
      <c r="V150" s="1" t="s">
        <v>139</v>
      </c>
      <c r="AJ150" s="1">
        <v>0</v>
      </c>
      <c r="AK150" s="1">
        <v>0</v>
      </c>
      <c r="AL150" s="1">
        <v>0</v>
      </c>
      <c r="AM150" s="1">
        <v>0</v>
      </c>
    </row>
    <row r="151" spans="1:39">
      <c r="A151" s="1" t="s">
        <v>16868</v>
      </c>
      <c r="B151" s="1" t="s">
        <v>16869</v>
      </c>
      <c r="C151" s="1">
        <v>58968</v>
      </c>
      <c r="D151" s="1" t="s">
        <v>34</v>
      </c>
      <c r="E151" s="1" t="s">
        <v>2213</v>
      </c>
      <c r="G151" s="1" t="s">
        <v>139</v>
      </c>
      <c r="I151" s="1" t="s">
        <v>3344</v>
      </c>
      <c r="J151" s="1" t="s">
        <v>2903</v>
      </c>
      <c r="K151" s="1">
        <v>16</v>
      </c>
      <c r="L151" s="1" t="s">
        <v>2024</v>
      </c>
      <c r="M151" s="1">
        <v>53</v>
      </c>
      <c r="N151" s="1" t="s">
        <v>7111</v>
      </c>
      <c r="O151" s="1">
        <v>1.5</v>
      </c>
      <c r="P151" s="1">
        <v>40000</v>
      </c>
      <c r="Q151" s="1">
        <v>2012</v>
      </c>
      <c r="R151" s="1">
        <v>2015</v>
      </c>
      <c r="U151" s="1" t="s">
        <v>40</v>
      </c>
      <c r="V151" s="1" t="s">
        <v>139</v>
      </c>
      <c r="AJ151" s="1">
        <v>0</v>
      </c>
      <c r="AK151" s="1">
        <v>0</v>
      </c>
      <c r="AL151" s="1">
        <v>0</v>
      </c>
      <c r="AM151" s="1">
        <v>0</v>
      </c>
    </row>
    <row r="152" spans="1:39">
      <c r="A152" s="1" t="s">
        <v>16872</v>
      </c>
      <c r="B152" s="1" t="s">
        <v>16874</v>
      </c>
      <c r="C152" s="1">
        <v>58969</v>
      </c>
      <c r="D152" s="1" t="s">
        <v>34</v>
      </c>
      <c r="E152" s="1" t="s">
        <v>2241</v>
      </c>
      <c r="G152" s="1" t="s">
        <v>139</v>
      </c>
      <c r="I152" s="1" t="s">
        <v>3344</v>
      </c>
      <c r="J152" s="1" t="s">
        <v>2903</v>
      </c>
      <c r="K152" s="1">
        <v>16</v>
      </c>
      <c r="L152" s="1" t="s">
        <v>5544</v>
      </c>
      <c r="M152" s="1">
        <v>47</v>
      </c>
      <c r="N152" s="1" t="s">
        <v>5543</v>
      </c>
      <c r="O152" s="1">
        <v>0.8</v>
      </c>
      <c r="P152" s="1">
        <v>40000</v>
      </c>
      <c r="Q152" s="1">
        <v>2012</v>
      </c>
      <c r="R152" s="1">
        <v>2015</v>
      </c>
      <c r="U152" s="1" t="s">
        <v>40</v>
      </c>
      <c r="V152" s="1" t="s">
        <v>139</v>
      </c>
      <c r="AJ152" s="1">
        <v>0</v>
      </c>
      <c r="AK152" s="1">
        <v>0</v>
      </c>
      <c r="AL152" s="1">
        <v>0</v>
      </c>
      <c r="AM152" s="1">
        <v>0</v>
      </c>
    </row>
    <row r="153" spans="1:39">
      <c r="A153" s="1" t="s">
        <v>16872</v>
      </c>
      <c r="B153" s="1" t="s">
        <v>16873</v>
      </c>
      <c r="C153" s="1">
        <v>58969</v>
      </c>
      <c r="D153" s="1" t="s">
        <v>34</v>
      </c>
      <c r="E153" s="1" t="s">
        <v>2224</v>
      </c>
      <c r="G153" s="1" t="s">
        <v>139</v>
      </c>
      <c r="I153" s="1" t="s">
        <v>3344</v>
      </c>
      <c r="J153" s="1" t="s">
        <v>2903</v>
      </c>
      <c r="K153" s="1">
        <v>16</v>
      </c>
      <c r="L153" s="1" t="s">
        <v>5544</v>
      </c>
      <c r="M153" s="1">
        <v>47</v>
      </c>
      <c r="N153" s="1" t="s">
        <v>5543</v>
      </c>
      <c r="O153" s="1">
        <v>0.8</v>
      </c>
      <c r="P153" s="1">
        <v>40000</v>
      </c>
      <c r="Q153" s="1">
        <v>2012</v>
      </c>
      <c r="R153" s="1">
        <v>2015</v>
      </c>
      <c r="U153" s="1" t="s">
        <v>40</v>
      </c>
      <c r="V153" s="1" t="s">
        <v>139</v>
      </c>
      <c r="AJ153" s="1">
        <v>0</v>
      </c>
      <c r="AK153" s="1">
        <v>0</v>
      </c>
      <c r="AL153" s="1">
        <v>0</v>
      </c>
      <c r="AM153" s="1">
        <v>0</v>
      </c>
    </row>
    <row r="154" spans="1:39">
      <c r="A154" s="1" t="s">
        <v>16875</v>
      </c>
      <c r="B154" s="1" t="s">
        <v>16878</v>
      </c>
      <c r="C154" s="1">
        <v>58970</v>
      </c>
      <c r="D154" s="1" t="s">
        <v>34</v>
      </c>
      <c r="E154" s="1" t="s">
        <v>2241</v>
      </c>
      <c r="G154" s="1" t="s">
        <v>139</v>
      </c>
      <c r="I154" s="1" t="s">
        <v>3344</v>
      </c>
      <c r="J154" s="1" t="s">
        <v>2903</v>
      </c>
      <c r="K154" s="1">
        <v>16</v>
      </c>
      <c r="L154" s="1" t="s">
        <v>2024</v>
      </c>
      <c r="M154" s="1">
        <v>53</v>
      </c>
      <c r="N154" s="1" t="s">
        <v>7111</v>
      </c>
      <c r="O154" s="1">
        <v>1.1000000000000001</v>
      </c>
      <c r="P154" s="1">
        <v>13500</v>
      </c>
      <c r="Q154" s="1">
        <v>2013</v>
      </c>
      <c r="R154" s="1">
        <v>2015</v>
      </c>
      <c r="U154" s="1" t="s">
        <v>40</v>
      </c>
      <c r="V154" s="1" t="s">
        <v>139</v>
      </c>
      <c r="AJ154" s="1">
        <v>0</v>
      </c>
      <c r="AK154" s="1">
        <v>0</v>
      </c>
      <c r="AL154" s="1">
        <v>0</v>
      </c>
      <c r="AM154" s="1">
        <v>0</v>
      </c>
    </row>
    <row r="155" spans="1:39">
      <c r="A155" s="1" t="s">
        <v>16875</v>
      </c>
      <c r="B155" s="1" t="s">
        <v>16877</v>
      </c>
      <c r="C155" s="1">
        <v>58970</v>
      </c>
      <c r="D155" s="1" t="s">
        <v>34</v>
      </c>
      <c r="E155" s="1" t="s">
        <v>2224</v>
      </c>
      <c r="G155" s="1" t="s">
        <v>139</v>
      </c>
      <c r="I155" s="1" t="s">
        <v>3344</v>
      </c>
      <c r="J155" s="1" t="s">
        <v>2903</v>
      </c>
      <c r="K155" s="1">
        <v>16</v>
      </c>
      <c r="L155" s="1" t="s">
        <v>2024</v>
      </c>
      <c r="M155" s="1">
        <v>53</v>
      </c>
      <c r="N155" s="1" t="s">
        <v>7111</v>
      </c>
      <c r="O155" s="1">
        <v>1.1000000000000001</v>
      </c>
      <c r="P155" s="1">
        <v>13500</v>
      </c>
      <c r="Q155" s="1">
        <v>2013</v>
      </c>
      <c r="R155" s="1">
        <v>2015</v>
      </c>
      <c r="U155" s="1" t="s">
        <v>40</v>
      </c>
      <c r="V155" s="1" t="s">
        <v>139</v>
      </c>
      <c r="AJ155" s="1">
        <v>0</v>
      </c>
      <c r="AK155" s="1">
        <v>0</v>
      </c>
      <c r="AL155" s="1">
        <v>0</v>
      </c>
      <c r="AM155" s="1">
        <v>0</v>
      </c>
    </row>
    <row r="156" spans="1:39">
      <c r="A156" s="1" t="s">
        <v>16875</v>
      </c>
      <c r="B156" s="1" t="s">
        <v>16876</v>
      </c>
      <c r="C156" s="1">
        <v>58970</v>
      </c>
      <c r="D156" s="1" t="s">
        <v>34</v>
      </c>
      <c r="E156" s="1" t="s">
        <v>2213</v>
      </c>
      <c r="G156" s="1" t="s">
        <v>139</v>
      </c>
      <c r="I156" s="1" t="s">
        <v>3344</v>
      </c>
      <c r="J156" s="1" t="s">
        <v>2903</v>
      </c>
      <c r="K156" s="1">
        <v>16</v>
      </c>
      <c r="L156" s="1" t="s">
        <v>2024</v>
      </c>
      <c r="M156" s="1">
        <v>53</v>
      </c>
      <c r="N156" s="1" t="s">
        <v>7111</v>
      </c>
      <c r="O156" s="1">
        <v>1.1000000000000001</v>
      </c>
      <c r="P156" s="1">
        <v>13500</v>
      </c>
      <c r="Q156" s="1">
        <v>2013</v>
      </c>
      <c r="R156" s="1">
        <v>2015</v>
      </c>
      <c r="U156" s="1" t="s">
        <v>40</v>
      </c>
      <c r="V156" s="1" t="s">
        <v>139</v>
      </c>
      <c r="AJ156" s="1">
        <v>0</v>
      </c>
      <c r="AK156" s="1">
        <v>0</v>
      </c>
      <c r="AL156" s="1">
        <v>0</v>
      </c>
      <c r="AM156" s="1">
        <v>0</v>
      </c>
    </row>
    <row r="157" spans="1:39">
      <c r="A157" s="1" t="s">
        <v>7260</v>
      </c>
      <c r="B157" s="1" t="s">
        <v>7261</v>
      </c>
      <c r="C157" s="1">
        <v>58971</v>
      </c>
      <c r="D157" s="1" t="s">
        <v>34</v>
      </c>
      <c r="E157" s="1" t="s">
        <v>2241</v>
      </c>
      <c r="G157" s="1" t="s">
        <v>139</v>
      </c>
      <c r="I157" s="1" t="s">
        <v>2437</v>
      </c>
      <c r="J157" s="1" t="s">
        <v>2321</v>
      </c>
      <c r="K157" s="1">
        <v>6</v>
      </c>
      <c r="L157" s="1" t="s">
        <v>3247</v>
      </c>
      <c r="M157" s="1">
        <v>107</v>
      </c>
      <c r="N157" s="1" t="s">
        <v>3248</v>
      </c>
      <c r="O157" s="1">
        <v>1.1000000000000001</v>
      </c>
      <c r="P157" s="1">
        <v>13500</v>
      </c>
      <c r="Q157" s="1">
        <v>2012</v>
      </c>
      <c r="R157" s="1">
        <v>2015</v>
      </c>
      <c r="U157" s="1" t="s">
        <v>40</v>
      </c>
      <c r="V157" s="1" t="s">
        <v>139</v>
      </c>
      <c r="AJ157" s="1">
        <v>0</v>
      </c>
      <c r="AK157" s="1">
        <v>0</v>
      </c>
      <c r="AL157" s="1">
        <v>0</v>
      </c>
      <c r="AM157" s="1">
        <v>0</v>
      </c>
    </row>
    <row r="158" spans="1:39">
      <c r="A158" s="1" t="s">
        <v>7260</v>
      </c>
      <c r="B158" s="1" t="s">
        <v>7262</v>
      </c>
      <c r="C158" s="1">
        <v>58971</v>
      </c>
      <c r="D158" s="1" t="s">
        <v>34</v>
      </c>
      <c r="E158" s="1" t="s">
        <v>2224</v>
      </c>
      <c r="G158" s="1" t="s">
        <v>139</v>
      </c>
      <c r="I158" s="1" t="s">
        <v>2437</v>
      </c>
      <c r="J158" s="1" t="s">
        <v>2321</v>
      </c>
      <c r="K158" s="1">
        <v>6</v>
      </c>
      <c r="L158" s="1" t="s">
        <v>3247</v>
      </c>
      <c r="M158" s="1">
        <v>107</v>
      </c>
      <c r="N158" s="1" t="s">
        <v>3248</v>
      </c>
      <c r="O158" s="1">
        <v>1.1000000000000001</v>
      </c>
      <c r="P158" s="1">
        <v>13500</v>
      </c>
      <c r="Q158" s="1">
        <v>2012</v>
      </c>
      <c r="R158" s="1">
        <v>2015</v>
      </c>
      <c r="U158" s="1" t="s">
        <v>40</v>
      </c>
      <c r="V158" s="1" t="s">
        <v>139</v>
      </c>
      <c r="AJ158" s="1">
        <v>0</v>
      </c>
      <c r="AK158" s="1">
        <v>0</v>
      </c>
      <c r="AL158" s="1">
        <v>0</v>
      </c>
      <c r="AM158" s="1">
        <v>0</v>
      </c>
    </row>
    <row r="159" spans="1:39">
      <c r="A159" s="1" t="s">
        <v>7260</v>
      </c>
      <c r="B159" s="1" t="s">
        <v>7263</v>
      </c>
      <c r="C159" s="1">
        <v>58971</v>
      </c>
      <c r="D159" s="1" t="s">
        <v>34</v>
      </c>
      <c r="E159" s="1" t="s">
        <v>2213</v>
      </c>
      <c r="G159" s="1" t="s">
        <v>139</v>
      </c>
      <c r="I159" s="1" t="s">
        <v>2437</v>
      </c>
      <c r="J159" s="1" t="s">
        <v>2321</v>
      </c>
      <c r="K159" s="1">
        <v>6</v>
      </c>
      <c r="L159" s="1" t="s">
        <v>3247</v>
      </c>
      <c r="M159" s="1">
        <v>107</v>
      </c>
      <c r="N159" s="1" t="s">
        <v>3248</v>
      </c>
      <c r="O159" s="1">
        <v>1.1000000000000001</v>
      </c>
      <c r="P159" s="1">
        <v>13500</v>
      </c>
      <c r="Q159" s="1">
        <v>2012</v>
      </c>
      <c r="R159" s="1">
        <v>2015</v>
      </c>
      <c r="U159" s="1" t="s">
        <v>40</v>
      </c>
      <c r="V159" s="1" t="s">
        <v>139</v>
      </c>
      <c r="AJ159" s="1">
        <v>0</v>
      </c>
      <c r="AK159" s="1">
        <v>0</v>
      </c>
      <c r="AL159" s="1">
        <v>0</v>
      </c>
      <c r="AM159" s="1">
        <v>0</v>
      </c>
    </row>
    <row r="160" spans="1:39">
      <c r="A160" s="1" t="s">
        <v>16106</v>
      </c>
      <c r="B160" s="1" t="s">
        <v>16109</v>
      </c>
      <c r="C160" s="1">
        <v>59260</v>
      </c>
      <c r="D160" s="1" t="s">
        <v>34</v>
      </c>
      <c r="E160" s="1" t="s">
        <v>16110</v>
      </c>
      <c r="G160" s="1" t="s">
        <v>139</v>
      </c>
      <c r="I160" s="1" t="s">
        <v>2454</v>
      </c>
      <c r="J160" s="1" t="s">
        <v>2455</v>
      </c>
      <c r="K160" s="1">
        <v>18</v>
      </c>
      <c r="L160" s="1" t="s">
        <v>314</v>
      </c>
      <c r="M160" s="1">
        <v>73</v>
      </c>
      <c r="N160" s="1" t="s">
        <v>6098</v>
      </c>
      <c r="O160" s="1">
        <v>0.3</v>
      </c>
      <c r="P160" s="1">
        <v>11414</v>
      </c>
      <c r="Q160" s="1">
        <v>2007</v>
      </c>
      <c r="R160" s="1">
        <v>2016</v>
      </c>
      <c r="U160" s="1" t="s">
        <v>40</v>
      </c>
      <c r="V160" s="1" t="s">
        <v>139</v>
      </c>
      <c r="AJ160" s="1">
        <v>0</v>
      </c>
      <c r="AK160" s="1">
        <v>0</v>
      </c>
      <c r="AL160" s="1">
        <v>0</v>
      </c>
      <c r="AM160" s="1">
        <v>0</v>
      </c>
    </row>
    <row r="161" spans="1:44">
      <c r="A161" s="1" t="s">
        <v>30372</v>
      </c>
      <c r="B161" s="1" t="s">
        <v>30373</v>
      </c>
      <c r="C161" s="1">
        <v>60031</v>
      </c>
      <c r="D161" s="1" t="s">
        <v>34</v>
      </c>
      <c r="E161" s="1" t="s">
        <v>30374</v>
      </c>
      <c r="G161" s="1" t="s">
        <v>46</v>
      </c>
      <c r="I161" s="1" t="s">
        <v>2437</v>
      </c>
      <c r="J161" s="1" t="s">
        <v>2321</v>
      </c>
      <c r="K161" s="1">
        <v>6</v>
      </c>
      <c r="L161" s="1" t="s">
        <v>318</v>
      </c>
      <c r="M161" s="1">
        <v>71</v>
      </c>
      <c r="N161" s="1" t="s">
        <v>2615</v>
      </c>
      <c r="O161" s="1">
        <v>1.5</v>
      </c>
      <c r="P161" s="1">
        <v>0</v>
      </c>
      <c r="Q161" s="1">
        <v>2016</v>
      </c>
      <c r="R161" s="1">
        <v>2016</v>
      </c>
      <c r="U161" s="1" t="s">
        <v>40</v>
      </c>
      <c r="V161" s="1" t="s">
        <v>2317</v>
      </c>
      <c r="AJ161" s="1">
        <v>0</v>
      </c>
      <c r="AK161" s="1">
        <v>0</v>
      </c>
      <c r="AL161" s="1">
        <v>0</v>
      </c>
      <c r="AM161" s="1">
        <v>0</v>
      </c>
    </row>
    <row r="162" spans="1:44">
      <c r="A162" s="1" t="s">
        <v>26536</v>
      </c>
      <c r="B162" s="1" t="s">
        <v>26537</v>
      </c>
      <c r="C162" s="1">
        <v>10768</v>
      </c>
      <c r="D162" s="1" t="s">
        <v>214</v>
      </c>
      <c r="E162" s="1" t="s">
        <v>26532</v>
      </c>
      <c r="G162" s="1" t="s">
        <v>207</v>
      </c>
      <c r="I162" s="1" t="s">
        <v>2437</v>
      </c>
      <c r="J162" s="1" t="s">
        <v>2321</v>
      </c>
      <c r="K162" s="1">
        <v>6</v>
      </c>
      <c r="L162" s="1" t="s">
        <v>684</v>
      </c>
      <c r="M162" s="1">
        <v>29</v>
      </c>
      <c r="N162" s="1" t="s">
        <v>2438</v>
      </c>
      <c r="O162" s="1">
        <v>33</v>
      </c>
      <c r="P162" s="1">
        <v>11686</v>
      </c>
      <c r="Q162" s="1">
        <v>1989</v>
      </c>
      <c r="R162" s="1">
        <v>2014</v>
      </c>
      <c r="S162" s="1" t="s">
        <v>2706</v>
      </c>
      <c r="T162" s="1" t="s">
        <v>2458</v>
      </c>
      <c r="U162" s="1" t="s">
        <v>140</v>
      </c>
      <c r="V162" s="1" t="s">
        <v>207</v>
      </c>
      <c r="W162" s="1" t="s">
        <v>2708</v>
      </c>
      <c r="X162" s="1">
        <v>1990</v>
      </c>
      <c r="Y162" s="1">
        <v>0.88800000000000001</v>
      </c>
      <c r="Z162" s="1" t="s">
        <v>3985</v>
      </c>
      <c r="AA162" s="1" t="s">
        <v>2723</v>
      </c>
      <c r="AC162" s="1" t="s">
        <v>7000</v>
      </c>
      <c r="AD162" s="1" t="s">
        <v>214</v>
      </c>
      <c r="AE162" s="1" t="s">
        <v>2462</v>
      </c>
      <c r="AI162" s="1">
        <v>5.26</v>
      </c>
      <c r="AJ162" s="1">
        <v>0.23677000000000001</v>
      </c>
      <c r="AK162" s="1">
        <v>0.23677000000000001</v>
      </c>
      <c r="AL162" s="1">
        <v>0.23677000000000001</v>
      </c>
      <c r="AM162" s="1">
        <v>0.23677000000000001</v>
      </c>
      <c r="AN162" s="1">
        <v>0.05</v>
      </c>
      <c r="AO162" s="1">
        <v>0.43</v>
      </c>
      <c r="AP162" s="1">
        <v>0.43</v>
      </c>
      <c r="AQ162" s="1">
        <v>0.95</v>
      </c>
      <c r="AR162" s="1" t="s">
        <v>209</v>
      </c>
    </row>
    <row r="163" spans="1:44">
      <c r="A163" s="1" t="s">
        <v>21151</v>
      </c>
      <c r="B163" s="1" t="s">
        <v>21153</v>
      </c>
      <c r="C163" s="1">
        <v>56170</v>
      </c>
      <c r="D163" s="1" t="s">
        <v>34</v>
      </c>
      <c r="E163" s="1" t="s">
        <v>2637</v>
      </c>
      <c r="G163" s="1" t="s">
        <v>410</v>
      </c>
      <c r="I163" s="1" t="s">
        <v>2437</v>
      </c>
      <c r="J163" s="1" t="s">
        <v>2321</v>
      </c>
      <c r="K163" s="1">
        <v>6</v>
      </c>
      <c r="L163" s="1" t="s">
        <v>318</v>
      </c>
      <c r="M163" s="1">
        <v>71</v>
      </c>
      <c r="N163" s="1" t="s">
        <v>2615</v>
      </c>
      <c r="O163" s="1">
        <v>1.3</v>
      </c>
      <c r="P163" s="1">
        <v>15155</v>
      </c>
      <c r="Q163" s="1">
        <v>2003</v>
      </c>
      <c r="R163" s="1">
        <v>2016</v>
      </c>
      <c r="U163" s="1" t="s">
        <v>40</v>
      </c>
      <c r="V163" s="1" t="s">
        <v>410</v>
      </c>
      <c r="AJ163" s="1">
        <v>0.37254999999999999</v>
      </c>
      <c r="AK163" s="1">
        <v>0.37254999999999999</v>
      </c>
      <c r="AL163" s="1">
        <v>0.37254999999999999</v>
      </c>
      <c r="AM163" s="1">
        <v>0.37254999999999999</v>
      </c>
    </row>
    <row r="164" spans="1:44">
      <c r="A164" s="1" t="s">
        <v>21151</v>
      </c>
      <c r="B164" s="1" t="s">
        <v>21152</v>
      </c>
      <c r="C164" s="1">
        <v>56170</v>
      </c>
      <c r="D164" s="1" t="s">
        <v>34</v>
      </c>
      <c r="E164" s="1" t="s">
        <v>2641</v>
      </c>
      <c r="G164" s="1" t="s">
        <v>410</v>
      </c>
      <c r="I164" s="1" t="s">
        <v>2437</v>
      </c>
      <c r="J164" s="1" t="s">
        <v>2321</v>
      </c>
      <c r="K164" s="1">
        <v>6</v>
      </c>
      <c r="L164" s="1" t="s">
        <v>318</v>
      </c>
      <c r="M164" s="1">
        <v>71</v>
      </c>
      <c r="N164" s="1" t="s">
        <v>2615</v>
      </c>
      <c r="O164" s="1">
        <v>1.3</v>
      </c>
      <c r="P164" s="1">
        <v>15155</v>
      </c>
      <c r="Q164" s="1">
        <v>2003</v>
      </c>
      <c r="R164" s="1">
        <v>2016</v>
      </c>
      <c r="U164" s="1" t="s">
        <v>40</v>
      </c>
      <c r="V164" s="1" t="s">
        <v>410</v>
      </c>
      <c r="AJ164" s="1">
        <v>0.37254999999999999</v>
      </c>
      <c r="AK164" s="1">
        <v>0.37254999999999999</v>
      </c>
      <c r="AL164" s="1">
        <v>0.37254999999999999</v>
      </c>
      <c r="AM164" s="1">
        <v>0.37254999999999999</v>
      </c>
    </row>
    <row r="165" spans="1:44">
      <c r="A165" s="1" t="s">
        <v>28586</v>
      </c>
      <c r="B165" s="1" t="s">
        <v>28587</v>
      </c>
      <c r="C165" s="1">
        <v>56892</v>
      </c>
      <c r="D165" s="1" t="s">
        <v>34</v>
      </c>
      <c r="E165" s="1" t="s">
        <v>28588</v>
      </c>
      <c r="G165" s="1" t="s">
        <v>117</v>
      </c>
      <c r="H165" s="1" t="s">
        <v>2334</v>
      </c>
      <c r="I165" s="1" t="s">
        <v>2397</v>
      </c>
      <c r="J165" s="1" t="s">
        <v>2398</v>
      </c>
      <c r="K165" s="1">
        <v>37</v>
      </c>
      <c r="L165" s="1" t="s">
        <v>6471</v>
      </c>
      <c r="M165" s="1">
        <v>23</v>
      </c>
      <c r="N165" s="1" t="s">
        <v>6472</v>
      </c>
      <c r="O165" s="1">
        <v>0.2</v>
      </c>
      <c r="P165" s="1">
        <v>25000</v>
      </c>
      <c r="Q165" s="1">
        <v>2008</v>
      </c>
      <c r="R165" s="1">
        <v>2017</v>
      </c>
      <c r="U165" s="1" t="s">
        <v>40</v>
      </c>
      <c r="V165" s="1" t="s">
        <v>2432</v>
      </c>
      <c r="AJ165" s="1">
        <v>1.02504</v>
      </c>
      <c r="AK165" s="1">
        <v>1.02504</v>
      </c>
      <c r="AL165" s="1">
        <v>1.02504</v>
      </c>
      <c r="AM165" s="1">
        <v>1.02504</v>
      </c>
    </row>
    <row r="166" spans="1:44">
      <c r="A166" s="1" t="s">
        <v>4181</v>
      </c>
      <c r="B166" s="1" t="s">
        <v>4182</v>
      </c>
      <c r="C166" s="1">
        <v>56931</v>
      </c>
      <c r="D166" s="1" t="s">
        <v>214</v>
      </c>
      <c r="E166" s="1" t="s">
        <v>4183</v>
      </c>
      <c r="G166" s="1" t="s">
        <v>207</v>
      </c>
      <c r="I166" s="1" t="s">
        <v>2488</v>
      </c>
      <c r="J166" s="1" t="s">
        <v>2489</v>
      </c>
      <c r="K166" s="1">
        <v>48</v>
      </c>
      <c r="L166" s="1" t="s">
        <v>4184</v>
      </c>
      <c r="M166" s="1">
        <v>5</v>
      </c>
      <c r="N166" s="1" t="s">
        <v>4185</v>
      </c>
      <c r="O166" s="1">
        <v>50</v>
      </c>
      <c r="P166" s="1">
        <v>13500</v>
      </c>
      <c r="Q166" s="1">
        <v>2011</v>
      </c>
      <c r="R166" s="1">
        <v>2015</v>
      </c>
      <c r="U166" s="1" t="s">
        <v>40</v>
      </c>
      <c r="V166" s="1" t="s">
        <v>207</v>
      </c>
      <c r="AA166" s="1" t="s">
        <v>2411</v>
      </c>
      <c r="AB166" s="1">
        <v>2011</v>
      </c>
      <c r="AD166" s="1" t="s">
        <v>3090</v>
      </c>
      <c r="AE166" s="1" t="s">
        <v>210</v>
      </c>
      <c r="AJ166" s="1">
        <v>5.348E-2</v>
      </c>
      <c r="AK166" s="1">
        <v>5.348E-2</v>
      </c>
      <c r="AL166" s="1">
        <v>5.348E-2</v>
      </c>
      <c r="AM166" s="1">
        <v>5.348E-2</v>
      </c>
    </row>
    <row r="167" spans="1:44">
      <c r="A167" s="1" t="s">
        <v>20549</v>
      </c>
      <c r="B167" s="1" t="s">
        <v>20550</v>
      </c>
      <c r="C167" s="1">
        <v>57384</v>
      </c>
      <c r="D167" s="1" t="s">
        <v>34</v>
      </c>
      <c r="E167" s="1" t="s">
        <v>20551</v>
      </c>
      <c r="G167" s="1" t="s">
        <v>46</v>
      </c>
      <c r="I167" s="1" t="s">
        <v>2314</v>
      </c>
      <c r="J167" s="1" t="s">
        <v>2315</v>
      </c>
      <c r="K167" s="1">
        <v>34</v>
      </c>
      <c r="L167" s="1" t="s">
        <v>121</v>
      </c>
      <c r="M167" s="1">
        <v>23</v>
      </c>
      <c r="N167" s="1" t="s">
        <v>2325</v>
      </c>
      <c r="O167" s="1">
        <v>3.5</v>
      </c>
      <c r="P167" s="1">
        <v>0</v>
      </c>
      <c r="Q167" s="1">
        <v>2012</v>
      </c>
      <c r="R167" s="1">
        <v>2017</v>
      </c>
      <c r="U167" s="1" t="s">
        <v>40</v>
      </c>
      <c r="V167" s="1" t="s">
        <v>2317</v>
      </c>
      <c r="AJ167" s="1">
        <v>0</v>
      </c>
      <c r="AK167" s="1">
        <v>0</v>
      </c>
      <c r="AL167" s="1">
        <v>0</v>
      </c>
      <c r="AM167" s="1">
        <v>0</v>
      </c>
    </row>
    <row r="168" spans="1:44">
      <c r="A168" s="1" t="s">
        <v>2256</v>
      </c>
      <c r="B168" s="1" t="s">
        <v>31492</v>
      </c>
      <c r="C168" s="1">
        <v>57828</v>
      </c>
      <c r="D168" s="1" t="s">
        <v>34</v>
      </c>
      <c r="E168" s="1" t="s">
        <v>123</v>
      </c>
      <c r="G168" s="1" t="s">
        <v>410</v>
      </c>
      <c r="I168" s="1" t="s">
        <v>2702</v>
      </c>
      <c r="J168" s="1" t="s">
        <v>2703</v>
      </c>
      <c r="K168" s="1">
        <v>40</v>
      </c>
      <c r="L168" s="1" t="s">
        <v>2258</v>
      </c>
      <c r="M168" s="1">
        <v>113</v>
      </c>
      <c r="N168" s="1" t="s">
        <v>23834</v>
      </c>
      <c r="O168" s="1">
        <v>1.4</v>
      </c>
      <c r="P168" s="1">
        <v>13500</v>
      </c>
      <c r="Q168" s="1">
        <v>2013</v>
      </c>
      <c r="R168" s="1">
        <v>2016</v>
      </c>
      <c r="U168" s="1" t="s">
        <v>40</v>
      </c>
      <c r="V168" s="1" t="s">
        <v>410</v>
      </c>
      <c r="AJ168" s="1">
        <v>0.37254999999999999</v>
      </c>
      <c r="AK168" s="1">
        <v>0.37254999999999999</v>
      </c>
      <c r="AL168" s="1">
        <v>0.37254999999999999</v>
      </c>
      <c r="AM168" s="1">
        <v>0.37254999999999999</v>
      </c>
    </row>
    <row r="169" spans="1:44">
      <c r="A169" s="1" t="s">
        <v>18023</v>
      </c>
      <c r="B169" s="1" t="s">
        <v>18025</v>
      </c>
      <c r="C169" s="1">
        <v>58803</v>
      </c>
      <c r="D169" s="1" t="s">
        <v>34</v>
      </c>
      <c r="E169" s="1" t="s">
        <v>3919</v>
      </c>
      <c r="G169" s="1" t="s">
        <v>46</v>
      </c>
      <c r="I169" s="1" t="s">
        <v>2397</v>
      </c>
      <c r="J169" s="1" t="s">
        <v>2398</v>
      </c>
      <c r="K169" s="1">
        <v>37</v>
      </c>
      <c r="L169" s="1" t="s">
        <v>667</v>
      </c>
      <c r="M169" s="1">
        <v>61</v>
      </c>
      <c r="N169" s="1" t="s">
        <v>2911</v>
      </c>
      <c r="O169" s="1">
        <v>0.5</v>
      </c>
      <c r="P169" s="1">
        <v>0</v>
      </c>
      <c r="Q169" s="1">
        <v>2016</v>
      </c>
      <c r="R169" s="1">
        <v>2017</v>
      </c>
      <c r="U169" s="1" t="s">
        <v>40</v>
      </c>
      <c r="V169" s="1" t="s">
        <v>2317</v>
      </c>
      <c r="AJ169" s="1">
        <v>0</v>
      </c>
      <c r="AK169" s="1">
        <v>0</v>
      </c>
      <c r="AL169" s="1">
        <v>0</v>
      </c>
      <c r="AM169" s="1">
        <v>0</v>
      </c>
    </row>
    <row r="170" spans="1:44">
      <c r="A170" s="1" t="s">
        <v>18023</v>
      </c>
      <c r="B170" s="1" t="s">
        <v>18024</v>
      </c>
      <c r="C170" s="1">
        <v>58803</v>
      </c>
      <c r="D170" s="1" t="s">
        <v>34</v>
      </c>
      <c r="E170" s="1" t="s">
        <v>3917</v>
      </c>
      <c r="G170" s="1" t="s">
        <v>46</v>
      </c>
      <c r="I170" s="1" t="s">
        <v>2397</v>
      </c>
      <c r="J170" s="1" t="s">
        <v>2398</v>
      </c>
      <c r="K170" s="1">
        <v>37</v>
      </c>
      <c r="L170" s="1" t="s">
        <v>667</v>
      </c>
      <c r="M170" s="1">
        <v>61</v>
      </c>
      <c r="N170" s="1" t="s">
        <v>2911</v>
      </c>
      <c r="O170" s="1">
        <v>0.5</v>
      </c>
      <c r="P170" s="1">
        <v>0</v>
      </c>
      <c r="Q170" s="1">
        <v>2016</v>
      </c>
      <c r="R170" s="1">
        <v>2017</v>
      </c>
      <c r="U170" s="1" t="s">
        <v>40</v>
      </c>
      <c r="V170" s="1" t="s">
        <v>2317</v>
      </c>
      <c r="AJ170" s="1">
        <v>0</v>
      </c>
      <c r="AK170" s="1">
        <v>0</v>
      </c>
      <c r="AL170" s="1">
        <v>0</v>
      </c>
      <c r="AM170" s="1">
        <v>0</v>
      </c>
    </row>
    <row r="171" spans="1:44">
      <c r="A171" s="1" t="s">
        <v>18023</v>
      </c>
      <c r="B171" s="1" t="s">
        <v>18026</v>
      </c>
      <c r="C171" s="1">
        <v>58803</v>
      </c>
      <c r="D171" s="1" t="s">
        <v>34</v>
      </c>
      <c r="E171" s="1" t="s">
        <v>3911</v>
      </c>
      <c r="G171" s="1" t="s">
        <v>46</v>
      </c>
      <c r="I171" s="1" t="s">
        <v>2397</v>
      </c>
      <c r="J171" s="1" t="s">
        <v>2398</v>
      </c>
      <c r="K171" s="1">
        <v>37</v>
      </c>
      <c r="L171" s="1" t="s">
        <v>667</v>
      </c>
      <c r="M171" s="1">
        <v>61</v>
      </c>
      <c r="N171" s="1" t="s">
        <v>2911</v>
      </c>
      <c r="O171" s="1">
        <v>0.5</v>
      </c>
      <c r="P171" s="1">
        <v>0</v>
      </c>
      <c r="Q171" s="1">
        <v>2016</v>
      </c>
      <c r="R171" s="1">
        <v>2017</v>
      </c>
      <c r="U171" s="1" t="s">
        <v>40</v>
      </c>
      <c r="V171" s="1" t="s">
        <v>2317</v>
      </c>
      <c r="AJ171" s="1">
        <v>0</v>
      </c>
      <c r="AK171" s="1">
        <v>0</v>
      </c>
      <c r="AL171" s="1">
        <v>0</v>
      </c>
      <c r="AM171" s="1">
        <v>0</v>
      </c>
    </row>
    <row r="172" spans="1:44">
      <c r="A172" s="1" t="s">
        <v>102</v>
      </c>
      <c r="B172" s="1" t="s">
        <v>101</v>
      </c>
      <c r="C172" s="1">
        <v>59846</v>
      </c>
      <c r="D172" s="1" t="s">
        <v>34</v>
      </c>
      <c r="E172" s="1" t="s">
        <v>62</v>
      </c>
      <c r="G172" s="1" t="s">
        <v>46</v>
      </c>
      <c r="H172" s="1" t="s">
        <v>34464</v>
      </c>
      <c r="I172" s="1" t="s">
        <v>2655</v>
      </c>
      <c r="J172" s="1" t="s">
        <v>2509</v>
      </c>
      <c r="K172" s="1">
        <v>35</v>
      </c>
      <c r="L172" s="1" t="s">
        <v>104</v>
      </c>
      <c r="M172" s="1">
        <v>37</v>
      </c>
      <c r="N172" s="1" t="s">
        <v>7536</v>
      </c>
      <c r="O172" s="1">
        <v>30</v>
      </c>
      <c r="P172" s="1">
        <v>0</v>
      </c>
      <c r="Q172" s="1">
        <v>2018</v>
      </c>
      <c r="R172" s="1">
        <v>2018</v>
      </c>
      <c r="U172" s="1" t="s">
        <v>40</v>
      </c>
      <c r="V172" s="1" t="s">
        <v>2317</v>
      </c>
      <c r="AJ172" s="1">
        <v>0</v>
      </c>
      <c r="AK172" s="1">
        <v>0</v>
      </c>
      <c r="AL172" s="1">
        <v>0</v>
      </c>
      <c r="AM172" s="1">
        <v>0</v>
      </c>
    </row>
    <row r="173" spans="1:44">
      <c r="A173" s="1" t="s">
        <v>12458</v>
      </c>
      <c r="B173" s="1" t="s">
        <v>12459</v>
      </c>
      <c r="C173" s="1">
        <v>60216</v>
      </c>
      <c r="D173" s="1" t="s">
        <v>34</v>
      </c>
      <c r="E173" s="1" t="s">
        <v>12460</v>
      </c>
      <c r="G173" s="1" t="s">
        <v>55</v>
      </c>
      <c r="I173" s="1" t="s">
        <v>2314</v>
      </c>
      <c r="J173" s="1" t="s">
        <v>3473</v>
      </c>
      <c r="K173" s="1">
        <v>10</v>
      </c>
      <c r="L173" s="1" t="s">
        <v>977</v>
      </c>
      <c r="M173" s="1">
        <v>5</v>
      </c>
      <c r="N173" s="1" t="s">
        <v>3485</v>
      </c>
      <c r="O173" s="1">
        <v>8</v>
      </c>
      <c r="P173" s="1">
        <v>0</v>
      </c>
      <c r="Q173" s="1">
        <v>2017</v>
      </c>
      <c r="R173" s="1">
        <v>2017</v>
      </c>
      <c r="U173" s="1" t="s">
        <v>40</v>
      </c>
      <c r="V173" s="1" t="s">
        <v>55</v>
      </c>
      <c r="AJ173" s="1">
        <v>0</v>
      </c>
      <c r="AK173" s="1">
        <v>0</v>
      </c>
      <c r="AL173" s="1">
        <v>0</v>
      </c>
      <c r="AM173" s="1">
        <v>0</v>
      </c>
    </row>
    <row r="174" spans="1:44">
      <c r="A174" s="1" t="s">
        <v>21403</v>
      </c>
      <c r="B174" s="1" t="s">
        <v>21404</v>
      </c>
      <c r="C174" s="1">
        <v>1048</v>
      </c>
      <c r="D174" s="1" t="s">
        <v>214</v>
      </c>
      <c r="E174" s="1" t="s">
        <v>43</v>
      </c>
      <c r="F174" s="1">
        <v>740</v>
      </c>
      <c r="G174" s="1" t="s">
        <v>170</v>
      </c>
      <c r="I174" s="1" t="s">
        <v>2592</v>
      </c>
      <c r="J174" s="1" t="s">
        <v>2575</v>
      </c>
      <c r="K174" s="1">
        <v>19</v>
      </c>
      <c r="L174" s="1" t="s">
        <v>2997</v>
      </c>
      <c r="M174" s="1">
        <v>45</v>
      </c>
      <c r="N174" s="1" t="s">
        <v>3984</v>
      </c>
      <c r="O174" s="1">
        <v>112</v>
      </c>
      <c r="P174" s="1">
        <v>11199</v>
      </c>
      <c r="Q174" s="1">
        <v>1967</v>
      </c>
      <c r="R174" s="1">
        <v>2018</v>
      </c>
      <c r="S174" s="1" t="s">
        <v>2691</v>
      </c>
      <c r="T174" s="1" t="s">
        <v>2458</v>
      </c>
      <c r="U174" s="1" t="s">
        <v>40</v>
      </c>
      <c r="V174" s="1" t="s">
        <v>211</v>
      </c>
      <c r="Z174" s="1" t="s">
        <v>2698</v>
      </c>
      <c r="AJ174" s="1">
        <v>0.11335000000000001</v>
      </c>
      <c r="AK174" s="1">
        <v>0.11335000000000001</v>
      </c>
      <c r="AL174" s="1">
        <v>0.11335000000000001</v>
      </c>
      <c r="AM174" s="1">
        <v>0.11335000000000001</v>
      </c>
    </row>
    <row r="175" spans="1:44">
      <c r="A175" s="1" t="s">
        <v>12964</v>
      </c>
      <c r="B175" s="1" t="s">
        <v>12968</v>
      </c>
      <c r="C175" s="1">
        <v>6004</v>
      </c>
      <c r="D175" s="1" t="s">
        <v>214</v>
      </c>
      <c r="E175" s="1" t="s">
        <v>49</v>
      </c>
      <c r="F175" s="1">
        <v>2673</v>
      </c>
      <c r="G175" s="1" t="s">
        <v>2284</v>
      </c>
      <c r="I175" s="1" t="s">
        <v>2717</v>
      </c>
      <c r="J175" s="1" t="s">
        <v>2661</v>
      </c>
      <c r="K175" s="1">
        <v>54</v>
      </c>
      <c r="L175" s="1" t="s">
        <v>12966</v>
      </c>
      <c r="M175" s="1">
        <v>73</v>
      </c>
      <c r="N175" s="1" t="s">
        <v>12967</v>
      </c>
      <c r="O175" s="1">
        <v>644</v>
      </c>
      <c r="P175" s="1">
        <v>10364</v>
      </c>
      <c r="Q175" s="1">
        <v>1979</v>
      </c>
      <c r="R175" s="1">
        <v>2019</v>
      </c>
      <c r="S175" s="1" t="s">
        <v>2457</v>
      </c>
      <c r="T175" s="1" t="s">
        <v>2458</v>
      </c>
      <c r="U175" s="1" t="s">
        <v>40</v>
      </c>
      <c r="V175" s="1" t="s">
        <v>2459</v>
      </c>
      <c r="W175" s="1" t="s">
        <v>2460</v>
      </c>
      <c r="X175" s="1">
        <v>1979</v>
      </c>
      <c r="Y175" s="1">
        <v>0.9</v>
      </c>
      <c r="Z175" s="1" t="s">
        <v>2461</v>
      </c>
      <c r="AA175" s="1" t="s">
        <v>2411</v>
      </c>
      <c r="AB175" s="1">
        <v>2003</v>
      </c>
      <c r="AD175" s="1" t="s">
        <v>4676</v>
      </c>
      <c r="AE175" s="1" t="s">
        <v>210</v>
      </c>
      <c r="AI175" s="1">
        <v>1.2</v>
      </c>
      <c r="AJ175" s="1">
        <v>0.25708999999999999</v>
      </c>
      <c r="AK175" s="1">
        <v>0.14888000000000001</v>
      </c>
      <c r="AL175" s="1">
        <v>0.25708999999999999</v>
      </c>
      <c r="AM175" s="1">
        <v>0.14888000000000001</v>
      </c>
      <c r="AN175" s="1">
        <v>0.1</v>
      </c>
      <c r="AO175" s="1">
        <v>0.84</v>
      </c>
      <c r="AP175" s="1">
        <v>0.56000000000000005</v>
      </c>
      <c r="AQ175" s="1">
        <v>0.99</v>
      </c>
    </row>
    <row r="176" spans="1:44">
      <c r="A176" s="1" t="s">
        <v>12964</v>
      </c>
      <c r="B176" s="1" t="s">
        <v>12965</v>
      </c>
      <c r="C176" s="1">
        <v>6004</v>
      </c>
      <c r="D176" s="1" t="s">
        <v>214</v>
      </c>
      <c r="E176" s="1" t="s">
        <v>43</v>
      </c>
      <c r="F176" s="1">
        <v>2674</v>
      </c>
      <c r="G176" s="1" t="s">
        <v>2284</v>
      </c>
      <c r="I176" s="1" t="s">
        <v>2717</v>
      </c>
      <c r="J176" s="1" t="s">
        <v>2661</v>
      </c>
      <c r="K176" s="1">
        <v>54</v>
      </c>
      <c r="L176" s="1" t="s">
        <v>12966</v>
      </c>
      <c r="M176" s="1">
        <v>73</v>
      </c>
      <c r="N176" s="1" t="s">
        <v>12967</v>
      </c>
      <c r="O176" s="1">
        <v>644</v>
      </c>
      <c r="P176" s="1">
        <v>10303</v>
      </c>
      <c r="Q176" s="1">
        <v>1980</v>
      </c>
      <c r="R176" s="1">
        <v>2019</v>
      </c>
      <c r="S176" s="1" t="s">
        <v>2457</v>
      </c>
      <c r="T176" s="1" t="s">
        <v>2458</v>
      </c>
      <c r="U176" s="1" t="s">
        <v>40</v>
      </c>
      <c r="V176" s="1" t="s">
        <v>2459</v>
      </c>
      <c r="W176" s="1" t="s">
        <v>2460</v>
      </c>
      <c r="X176" s="1">
        <v>1980</v>
      </c>
      <c r="Y176" s="1">
        <v>0.9</v>
      </c>
      <c r="Z176" s="1" t="s">
        <v>2485</v>
      </c>
      <c r="AA176" s="1" t="s">
        <v>2411</v>
      </c>
      <c r="AB176" s="1">
        <v>2003</v>
      </c>
      <c r="AD176" s="1" t="s">
        <v>4676</v>
      </c>
      <c r="AE176" s="1" t="s">
        <v>210</v>
      </c>
      <c r="AI176" s="1">
        <v>1.2</v>
      </c>
      <c r="AJ176" s="1">
        <v>0.40925</v>
      </c>
      <c r="AK176" s="1">
        <v>0.16073999999999999</v>
      </c>
      <c r="AL176" s="1">
        <v>0.40925</v>
      </c>
      <c r="AM176" s="1">
        <v>0.16073999999999999</v>
      </c>
      <c r="AN176" s="1">
        <v>0.1</v>
      </c>
      <c r="AO176" s="1">
        <v>0.84</v>
      </c>
      <c r="AP176" s="1">
        <v>0.56000000000000005</v>
      </c>
      <c r="AQ176" s="1">
        <v>0.99</v>
      </c>
    </row>
    <row r="177" spans="1:43">
      <c r="A177" s="1" t="s">
        <v>25140</v>
      </c>
      <c r="B177" s="1" t="s">
        <v>25142</v>
      </c>
      <c r="C177" s="1">
        <v>6170</v>
      </c>
      <c r="D177" s="1" t="s">
        <v>214</v>
      </c>
      <c r="E177" s="1" t="s">
        <v>49</v>
      </c>
      <c r="F177" s="1">
        <v>2821</v>
      </c>
      <c r="G177" s="1" t="s">
        <v>2284</v>
      </c>
      <c r="I177" s="1" t="s">
        <v>2955</v>
      </c>
      <c r="J177" s="1" t="s">
        <v>2956</v>
      </c>
      <c r="K177" s="1">
        <v>55</v>
      </c>
      <c r="L177" s="1" t="s">
        <v>24227</v>
      </c>
      <c r="M177" s="1">
        <v>59</v>
      </c>
      <c r="N177" s="1" t="s">
        <v>24228</v>
      </c>
      <c r="O177" s="1">
        <v>594</v>
      </c>
      <c r="P177" s="1">
        <v>11201</v>
      </c>
      <c r="Q177" s="1">
        <v>1980</v>
      </c>
      <c r="R177" s="1">
        <v>2018</v>
      </c>
      <c r="S177" s="1" t="s">
        <v>2457</v>
      </c>
      <c r="T177" s="1" t="s">
        <v>2458</v>
      </c>
      <c r="U177" s="1" t="s">
        <v>40</v>
      </c>
      <c r="V177" s="1" t="s">
        <v>3037</v>
      </c>
      <c r="W177" s="1" t="s">
        <v>2460</v>
      </c>
      <c r="X177" s="1">
        <v>2006</v>
      </c>
      <c r="Y177" s="1">
        <v>0.95</v>
      </c>
      <c r="Z177" s="1" t="s">
        <v>2461</v>
      </c>
      <c r="AA177" s="1" t="s">
        <v>2411</v>
      </c>
      <c r="AB177" s="1">
        <v>2006</v>
      </c>
      <c r="AD177" s="1" t="s">
        <v>2464</v>
      </c>
      <c r="AE177" s="1" t="s">
        <v>209</v>
      </c>
      <c r="AF177" s="1" t="s">
        <v>31</v>
      </c>
      <c r="AG177" s="1">
        <v>2016</v>
      </c>
      <c r="AI177" s="1">
        <v>0.1</v>
      </c>
      <c r="AJ177" s="1">
        <v>6.7089999999999997E-2</v>
      </c>
      <c r="AK177" s="1">
        <v>6.7089999999999997E-2</v>
      </c>
      <c r="AL177" s="1">
        <v>6.7089999999999997E-2</v>
      </c>
      <c r="AM177" s="1">
        <v>6.7089999999999997E-2</v>
      </c>
      <c r="AN177" s="1">
        <v>0.1</v>
      </c>
      <c r="AO177" s="1">
        <v>0.1</v>
      </c>
      <c r="AP177" s="1">
        <v>0.1</v>
      </c>
      <c r="AQ177" s="1">
        <v>0.99</v>
      </c>
    </row>
    <row r="178" spans="1:43">
      <c r="A178" s="1" t="s">
        <v>25140</v>
      </c>
      <c r="B178" s="1" t="s">
        <v>25143</v>
      </c>
      <c r="C178" s="1">
        <v>6170</v>
      </c>
      <c r="D178" s="1" t="s">
        <v>214</v>
      </c>
      <c r="E178" s="1" t="s">
        <v>43</v>
      </c>
      <c r="F178" s="1">
        <v>2822</v>
      </c>
      <c r="G178" s="1" t="s">
        <v>2284</v>
      </c>
      <c r="I178" s="1" t="s">
        <v>2955</v>
      </c>
      <c r="J178" s="1" t="s">
        <v>2956</v>
      </c>
      <c r="K178" s="1">
        <v>55</v>
      </c>
      <c r="L178" s="1" t="s">
        <v>24227</v>
      </c>
      <c r="M178" s="1">
        <v>59</v>
      </c>
      <c r="N178" s="1" t="s">
        <v>24228</v>
      </c>
      <c r="O178" s="1">
        <v>594</v>
      </c>
      <c r="P178" s="1">
        <v>11175</v>
      </c>
      <c r="Q178" s="1">
        <v>1985</v>
      </c>
      <c r="R178" s="1">
        <v>2018</v>
      </c>
      <c r="S178" s="1" t="s">
        <v>2457</v>
      </c>
      <c r="T178" s="1" t="s">
        <v>2458</v>
      </c>
      <c r="U178" s="1" t="s">
        <v>40</v>
      </c>
      <c r="V178" s="1" t="s">
        <v>3037</v>
      </c>
      <c r="W178" s="1" t="s">
        <v>2460</v>
      </c>
      <c r="X178" s="1">
        <v>2007</v>
      </c>
      <c r="Y178" s="1">
        <v>0.95</v>
      </c>
      <c r="Z178" s="1" t="s">
        <v>2461</v>
      </c>
      <c r="AA178" s="1" t="s">
        <v>2411</v>
      </c>
      <c r="AB178" s="1">
        <v>2003</v>
      </c>
      <c r="AD178" s="1" t="s">
        <v>2464</v>
      </c>
      <c r="AE178" s="1" t="s">
        <v>209</v>
      </c>
      <c r="AF178" s="1" t="s">
        <v>31</v>
      </c>
      <c r="AG178" s="1">
        <v>2015</v>
      </c>
      <c r="AI178" s="1">
        <v>0.1</v>
      </c>
      <c r="AJ178" s="1">
        <v>6.6180000000000003E-2</v>
      </c>
      <c r="AK178" s="1">
        <v>6.6180000000000003E-2</v>
      </c>
      <c r="AL178" s="1">
        <v>6.6180000000000003E-2</v>
      </c>
      <c r="AM178" s="1">
        <v>6.6180000000000003E-2</v>
      </c>
      <c r="AN178" s="1">
        <v>0.1</v>
      </c>
      <c r="AO178" s="1">
        <v>0.1</v>
      </c>
      <c r="AP178" s="1">
        <v>0.1</v>
      </c>
      <c r="AQ178" s="1">
        <v>0.99</v>
      </c>
    </row>
    <row r="179" spans="1:43">
      <c r="A179" s="1" t="s">
        <v>25140</v>
      </c>
      <c r="B179" s="1" t="s">
        <v>25141</v>
      </c>
      <c r="C179" s="1">
        <v>6170</v>
      </c>
      <c r="D179" s="1" t="s">
        <v>34</v>
      </c>
      <c r="E179" s="1" t="s">
        <v>166</v>
      </c>
      <c r="G179" s="1" t="s">
        <v>117</v>
      </c>
      <c r="H179" s="1" t="s">
        <v>2334</v>
      </c>
      <c r="I179" s="1" t="s">
        <v>2955</v>
      </c>
      <c r="J179" s="1" t="s">
        <v>2956</v>
      </c>
      <c r="K179" s="1">
        <v>55</v>
      </c>
      <c r="L179" s="1" t="s">
        <v>24227</v>
      </c>
      <c r="M179" s="1">
        <v>59</v>
      </c>
      <c r="N179" s="1" t="s">
        <v>24228</v>
      </c>
      <c r="O179" s="1">
        <v>2</v>
      </c>
      <c r="P179" s="1">
        <v>12822</v>
      </c>
      <c r="Q179" s="1">
        <v>1985</v>
      </c>
      <c r="R179" s="1">
        <v>2018</v>
      </c>
      <c r="U179" s="1" t="s">
        <v>40</v>
      </c>
      <c r="V179" s="1" t="s">
        <v>2432</v>
      </c>
      <c r="AI179" s="1">
        <v>3</v>
      </c>
      <c r="AJ179" s="1">
        <v>1.02504</v>
      </c>
      <c r="AK179" s="1">
        <v>1.02504</v>
      </c>
      <c r="AL179" s="1">
        <v>1.02504</v>
      </c>
      <c r="AM179" s="1">
        <v>1.02504</v>
      </c>
    </row>
  </sheetData>
  <autoFilter ref="A1:AX179"/>
  <pageMargins left="0.7" right="0.7" top="0.75" bottom="0.75" header="0.3" footer="0.3"/>
  <pageSetup paperSize="0" orientation="portrait" horizontalDpi="0" verticalDpi="0" copie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6"/>
  <sheetViews>
    <sheetView topLeftCell="A2" zoomScale="80" zoomScaleNormal="80" workbookViewId="0">
      <selection activeCell="A2" sqref="A2"/>
    </sheetView>
  </sheetViews>
  <sheetFormatPr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9</v>
      </c>
    </row>
    <row r="2" spans="1:17" ht="15.75" thickBot="1"/>
    <row r="3" spans="1:17">
      <c r="A3" s="4" t="s">
        <v>17</v>
      </c>
      <c r="B3" s="5" t="s">
        <v>34592</v>
      </c>
      <c r="C3" s="12"/>
      <c r="D3" s="4" t="s">
        <v>18</v>
      </c>
      <c r="E3" s="6" t="s">
        <v>34592</v>
      </c>
      <c r="G3" s="4" t="s">
        <v>21</v>
      </c>
      <c r="H3" s="6" t="s">
        <v>34592</v>
      </c>
      <c r="J3" s="4" t="s">
        <v>23</v>
      </c>
      <c r="K3" s="6" t="s">
        <v>34592</v>
      </c>
      <c r="L3" s="12"/>
      <c r="M3" s="4" t="s">
        <v>34593</v>
      </c>
      <c r="N3" s="6" t="s">
        <v>34592</v>
      </c>
      <c r="O3" s="12"/>
      <c r="P3" s="4" t="s">
        <v>34746</v>
      </c>
      <c r="Q3" s="6" t="s">
        <v>34592</v>
      </c>
    </row>
    <row r="4" spans="1:17" ht="15.75" thickBot="1">
      <c r="A4" s="16" t="s">
        <v>9916</v>
      </c>
      <c r="B4" s="17" t="s">
        <v>34594</v>
      </c>
      <c r="C4" s="12"/>
      <c r="D4" s="16" t="s">
        <v>2411</v>
      </c>
      <c r="E4" s="22" t="s">
        <v>34595</v>
      </c>
      <c r="G4" s="16" t="s">
        <v>214</v>
      </c>
      <c r="H4" s="22" t="s">
        <v>34596</v>
      </c>
      <c r="J4" s="23" t="s">
        <v>31</v>
      </c>
      <c r="K4" s="24" t="s">
        <v>34597</v>
      </c>
      <c r="L4" s="12"/>
      <c r="M4" s="23" t="s">
        <v>34598</v>
      </c>
      <c r="N4" s="24" t="s">
        <v>34599</v>
      </c>
      <c r="O4" s="12"/>
      <c r="P4" s="23" t="s">
        <v>34427</v>
      </c>
      <c r="Q4" s="24" t="s">
        <v>34753</v>
      </c>
    </row>
    <row r="5" spans="1:17" ht="15.75" thickBot="1">
      <c r="A5" s="18" t="s">
        <v>32208</v>
      </c>
      <c r="B5" s="7" t="s">
        <v>34679</v>
      </c>
      <c r="C5" s="12"/>
      <c r="D5" s="19" t="s">
        <v>2723</v>
      </c>
      <c r="E5" s="10" t="s">
        <v>34600</v>
      </c>
      <c r="G5" s="18" t="s">
        <v>3603</v>
      </c>
      <c r="H5" s="8" t="s">
        <v>34614</v>
      </c>
      <c r="J5" s="11"/>
      <c r="K5" s="11"/>
      <c r="M5" s="11"/>
      <c r="N5" s="11"/>
      <c r="P5" s="11"/>
      <c r="Q5" s="11"/>
    </row>
    <row r="6" spans="1:17">
      <c r="A6" s="18" t="s">
        <v>25860</v>
      </c>
      <c r="B6" s="7" t="s">
        <v>34603</v>
      </c>
      <c r="C6" s="12"/>
      <c r="D6" s="11"/>
      <c r="E6" s="11"/>
      <c r="G6" s="18" t="s">
        <v>9101</v>
      </c>
      <c r="H6" s="8" t="s">
        <v>34620</v>
      </c>
      <c r="J6" s="11"/>
      <c r="K6" s="11"/>
      <c r="M6" s="11"/>
      <c r="N6" s="11"/>
      <c r="P6" s="11"/>
      <c r="Q6" s="11"/>
    </row>
    <row r="7" spans="1:17">
      <c r="A7" s="18" t="s">
        <v>11518</v>
      </c>
      <c r="B7" s="7" t="s">
        <v>34607</v>
      </c>
      <c r="C7" s="12"/>
      <c r="D7" s="11"/>
      <c r="E7" s="11"/>
      <c r="G7" s="18" t="s">
        <v>3948</v>
      </c>
      <c r="H7" s="8" t="s">
        <v>34752</v>
      </c>
      <c r="J7" s="11"/>
      <c r="K7" s="11"/>
      <c r="M7" s="11"/>
      <c r="N7" s="11"/>
      <c r="P7" s="11"/>
      <c r="Q7" s="11"/>
    </row>
    <row r="8" spans="1:17">
      <c r="A8" s="18" t="s">
        <v>6359</v>
      </c>
      <c r="B8" s="7" t="s">
        <v>34680</v>
      </c>
      <c r="C8" s="12"/>
      <c r="D8" s="11"/>
      <c r="E8" s="11"/>
      <c r="G8" s="18" t="s">
        <v>9307</v>
      </c>
      <c r="H8" s="8" t="s">
        <v>34747</v>
      </c>
      <c r="J8" s="11"/>
      <c r="K8" s="11"/>
      <c r="M8" s="11"/>
      <c r="N8" s="11"/>
      <c r="P8" s="11"/>
      <c r="Q8" s="11"/>
    </row>
    <row r="9" spans="1:17">
      <c r="A9" s="18" t="s">
        <v>16837</v>
      </c>
      <c r="B9" s="7" t="s">
        <v>34681</v>
      </c>
      <c r="C9" s="12"/>
      <c r="D9" s="11"/>
      <c r="E9" s="11"/>
      <c r="G9" s="20" t="s">
        <v>2464</v>
      </c>
      <c r="H9" s="25" t="s">
        <v>34601</v>
      </c>
      <c r="J9" s="11"/>
      <c r="K9" s="11"/>
      <c r="M9" s="11"/>
      <c r="N9" s="11"/>
      <c r="P9" s="11"/>
      <c r="Q9" s="11"/>
    </row>
    <row r="10" spans="1:17">
      <c r="A10" s="18" t="s">
        <v>17330</v>
      </c>
      <c r="B10" s="7" t="s">
        <v>34682</v>
      </c>
      <c r="C10" s="12"/>
      <c r="D10" s="11"/>
      <c r="E10" s="11"/>
      <c r="G10" s="18" t="s">
        <v>2694</v>
      </c>
      <c r="H10" s="8" t="s">
        <v>34612</v>
      </c>
      <c r="J10" s="11"/>
      <c r="K10" s="11"/>
      <c r="M10" s="11"/>
      <c r="N10" s="11"/>
      <c r="P10" s="11"/>
      <c r="Q10" s="11"/>
    </row>
    <row r="11" spans="1:17">
      <c r="A11" s="18" t="s">
        <v>6428</v>
      </c>
      <c r="B11" s="7" t="s">
        <v>34608</v>
      </c>
      <c r="C11" s="12"/>
      <c r="D11" s="11"/>
      <c r="E11" s="11"/>
      <c r="G11" s="18" t="s">
        <v>6180</v>
      </c>
      <c r="H11" s="8" t="s">
        <v>34613</v>
      </c>
      <c r="J11" s="11"/>
      <c r="K11" s="11"/>
      <c r="M11" s="11"/>
      <c r="N11" s="11"/>
      <c r="P11" s="11"/>
      <c r="Q11" s="11"/>
    </row>
    <row r="12" spans="1:17">
      <c r="A12" s="18" t="s">
        <v>29708</v>
      </c>
      <c r="B12" s="7" t="s">
        <v>34743</v>
      </c>
      <c r="C12" s="12"/>
      <c r="D12" s="11"/>
      <c r="E12" s="11"/>
      <c r="G12" s="18" t="s">
        <v>5625</v>
      </c>
      <c r="H12" s="8" t="s">
        <v>34610</v>
      </c>
      <c r="J12" s="11"/>
      <c r="K12" s="11"/>
      <c r="M12" s="11"/>
      <c r="N12" s="11"/>
      <c r="P12" s="11"/>
      <c r="Q12" s="11"/>
    </row>
    <row r="13" spans="1:17">
      <c r="A13" s="18" t="s">
        <v>9942</v>
      </c>
      <c r="B13" s="7" t="s">
        <v>34683</v>
      </c>
      <c r="C13" s="12"/>
      <c r="D13" s="11"/>
      <c r="E13" s="11"/>
      <c r="G13" s="18" t="s">
        <v>11182</v>
      </c>
      <c r="H13" s="8" t="s">
        <v>34748</v>
      </c>
      <c r="J13" s="11"/>
      <c r="K13" s="11"/>
      <c r="M13" s="11"/>
      <c r="N13" s="11"/>
      <c r="P13" s="11"/>
      <c r="Q13" s="11"/>
    </row>
    <row r="14" spans="1:17">
      <c r="A14" s="18" t="s">
        <v>6205</v>
      </c>
      <c r="B14" s="7" t="s">
        <v>34609</v>
      </c>
      <c r="C14" s="12"/>
      <c r="D14" s="11"/>
      <c r="E14" s="11"/>
      <c r="G14" s="20" t="s">
        <v>7890</v>
      </c>
      <c r="H14" s="25" t="s">
        <v>34604</v>
      </c>
      <c r="J14" s="11"/>
      <c r="K14" s="11"/>
      <c r="M14" s="11"/>
      <c r="N14" s="11"/>
      <c r="P14" s="11"/>
      <c r="Q14" s="11"/>
    </row>
    <row r="15" spans="1:17">
      <c r="A15" s="18" t="s">
        <v>21763</v>
      </c>
      <c r="B15" s="7" t="s">
        <v>34611</v>
      </c>
      <c r="C15" s="12"/>
      <c r="D15" s="11"/>
      <c r="E15" s="11"/>
      <c r="G15" s="18" t="s">
        <v>25526</v>
      </c>
      <c r="H15" s="8" t="s">
        <v>34617</v>
      </c>
      <c r="J15" s="11"/>
      <c r="K15" s="11"/>
      <c r="M15" s="11"/>
      <c r="N15" s="11"/>
      <c r="P15" s="11"/>
      <c r="Q15" s="11"/>
    </row>
    <row r="16" spans="1:17">
      <c r="A16" s="18" t="s">
        <v>14672</v>
      </c>
      <c r="B16" s="7" t="s">
        <v>34684</v>
      </c>
      <c r="C16" s="12"/>
      <c r="D16" s="11"/>
      <c r="E16" s="11"/>
      <c r="G16" s="18" t="s">
        <v>4676</v>
      </c>
      <c r="H16" s="8" t="s">
        <v>34618</v>
      </c>
      <c r="J16" s="11"/>
      <c r="K16" s="11"/>
      <c r="M16" s="11"/>
      <c r="N16" s="11"/>
      <c r="P16" s="11"/>
      <c r="Q16" s="11"/>
    </row>
    <row r="17" spans="1:17">
      <c r="A17" s="18" t="s">
        <v>32380</v>
      </c>
      <c r="B17" s="7" t="s">
        <v>34685</v>
      </c>
      <c r="C17" s="12"/>
      <c r="D17" s="11"/>
      <c r="E17" s="11"/>
      <c r="G17" s="20" t="s">
        <v>3090</v>
      </c>
      <c r="H17" s="8" t="s">
        <v>34605</v>
      </c>
      <c r="J17" s="11"/>
      <c r="K17" s="11"/>
      <c r="M17" s="11"/>
      <c r="N17" s="11"/>
      <c r="P17" s="11"/>
      <c r="Q17" s="11"/>
    </row>
    <row r="18" spans="1:17">
      <c r="A18" s="18" t="s">
        <v>21186</v>
      </c>
      <c r="B18" s="7" t="s">
        <v>34616</v>
      </c>
      <c r="C18" s="12"/>
      <c r="D18" s="11"/>
      <c r="E18" s="11"/>
      <c r="G18" s="18" t="s">
        <v>6350</v>
      </c>
      <c r="H18" s="8" t="s">
        <v>34615</v>
      </c>
      <c r="J18" s="11"/>
      <c r="K18" s="11"/>
      <c r="M18" s="11"/>
      <c r="N18" s="11"/>
      <c r="P18" s="11"/>
      <c r="Q18" s="11"/>
    </row>
    <row r="19" spans="1:17">
      <c r="A19" s="18" t="s">
        <v>32443</v>
      </c>
      <c r="B19" s="7" t="s">
        <v>34686</v>
      </c>
      <c r="C19" s="12"/>
      <c r="D19" s="11"/>
      <c r="E19" s="11"/>
      <c r="G19" s="18" t="s">
        <v>6360</v>
      </c>
      <c r="H19" s="8" t="s">
        <v>34749</v>
      </c>
      <c r="J19" s="11"/>
      <c r="K19" s="11"/>
      <c r="M19" s="11"/>
      <c r="N19" s="11"/>
      <c r="P19" s="11"/>
      <c r="Q19" s="11"/>
    </row>
    <row r="20" spans="1:17">
      <c r="A20" s="18" t="s">
        <v>16047</v>
      </c>
      <c r="B20" s="7" t="s">
        <v>34619</v>
      </c>
      <c r="C20" s="12"/>
      <c r="D20" s="11"/>
      <c r="E20" s="11"/>
      <c r="G20" s="18" t="s">
        <v>11603</v>
      </c>
      <c r="H20" s="8" t="s">
        <v>34602</v>
      </c>
      <c r="J20" s="11"/>
      <c r="K20" s="11"/>
      <c r="M20" s="11"/>
      <c r="N20" s="11"/>
      <c r="P20" s="11"/>
      <c r="Q20" s="11"/>
    </row>
    <row r="21" spans="1:17">
      <c r="A21" s="18" t="s">
        <v>6362</v>
      </c>
      <c r="B21" s="7" t="s">
        <v>34687</v>
      </c>
      <c r="C21" s="12"/>
      <c r="D21" s="11"/>
      <c r="E21" s="11"/>
      <c r="G21" s="18" t="s">
        <v>5590</v>
      </c>
      <c r="H21" s="8" t="s">
        <v>34622</v>
      </c>
      <c r="J21" s="11"/>
      <c r="K21" s="11"/>
      <c r="M21" s="11"/>
      <c r="N21" s="11"/>
      <c r="P21" s="11"/>
      <c r="Q21" s="11"/>
    </row>
    <row r="22" spans="1:17">
      <c r="A22" s="18" t="s">
        <v>23047</v>
      </c>
      <c r="B22" s="7" t="s">
        <v>34621</v>
      </c>
      <c r="C22" s="12"/>
      <c r="D22" s="11"/>
      <c r="E22" s="11"/>
      <c r="G22" s="20" t="s">
        <v>26557</v>
      </c>
      <c r="H22" s="8" t="s">
        <v>34750</v>
      </c>
      <c r="J22" s="11"/>
      <c r="K22" s="11"/>
      <c r="M22" s="11"/>
      <c r="N22" s="11"/>
      <c r="P22" s="11"/>
      <c r="Q22" s="11"/>
    </row>
    <row r="23" spans="1:17">
      <c r="A23" s="18" t="s">
        <v>6430</v>
      </c>
      <c r="B23" s="7" t="s">
        <v>34688</v>
      </c>
      <c r="C23" s="12"/>
      <c r="D23" s="11"/>
      <c r="E23" s="11"/>
      <c r="G23" s="20" t="s">
        <v>15353</v>
      </c>
      <c r="H23" s="8" t="s">
        <v>34606</v>
      </c>
      <c r="J23" s="11"/>
      <c r="K23" s="11"/>
      <c r="M23" s="11"/>
      <c r="N23" s="11"/>
      <c r="P23" s="11"/>
      <c r="Q23" s="11"/>
    </row>
    <row r="24" spans="1:17">
      <c r="A24" s="18" t="s">
        <v>9390</v>
      </c>
      <c r="B24" s="7" t="s">
        <v>34623</v>
      </c>
      <c r="C24" s="12"/>
      <c r="D24" s="11"/>
      <c r="E24" s="11"/>
      <c r="G24" s="20" t="s">
        <v>12259</v>
      </c>
      <c r="H24" s="8" t="s">
        <v>34751</v>
      </c>
      <c r="J24" s="11"/>
      <c r="K24" s="11"/>
      <c r="M24" s="11"/>
      <c r="N24" s="11"/>
      <c r="P24" s="11"/>
      <c r="Q24" s="11"/>
    </row>
    <row r="25" spans="1:17" ht="15.75" thickBot="1">
      <c r="A25" s="18" t="s">
        <v>2709</v>
      </c>
      <c r="B25" s="7" t="s">
        <v>34624</v>
      </c>
      <c r="C25" s="12"/>
      <c r="D25" s="11"/>
      <c r="E25" s="11"/>
      <c r="G25" s="21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8" t="s">
        <v>34199</v>
      </c>
      <c r="B26" s="7" t="s">
        <v>34689</v>
      </c>
      <c r="C26" s="12"/>
      <c r="D26" s="11"/>
      <c r="E26" s="11"/>
      <c r="G26" s="26"/>
      <c r="H26" s="26"/>
      <c r="J26" s="11"/>
      <c r="K26" s="11"/>
      <c r="M26" s="11"/>
      <c r="N26" s="11"/>
      <c r="P26" s="11"/>
      <c r="Q26" s="11"/>
    </row>
    <row r="27" spans="1:17">
      <c r="A27" s="18" t="s">
        <v>14892</v>
      </c>
      <c r="B27" s="7" t="s">
        <v>34690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8" t="s">
        <v>12894</v>
      </c>
      <c r="B28" s="7" t="s">
        <v>34691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8" t="s">
        <v>30404</v>
      </c>
      <c r="B29" s="7" t="s">
        <v>34693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8" t="s">
        <v>22118</v>
      </c>
      <c r="B30" s="7" t="s">
        <v>34692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8" t="s">
        <v>27829</v>
      </c>
      <c r="B31" s="7" t="s">
        <v>34625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8" t="s">
        <v>8175</v>
      </c>
      <c r="B32" s="7" t="s">
        <v>34694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8" t="s">
        <v>3985</v>
      </c>
      <c r="B33" s="7" t="s">
        <v>34626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8" t="s">
        <v>24073</v>
      </c>
      <c r="B34" s="7" t="s">
        <v>34627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8" t="s">
        <v>9362</v>
      </c>
      <c r="B35" s="7" t="s">
        <v>34628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8" t="s">
        <v>7126</v>
      </c>
      <c r="B36" s="7" t="s">
        <v>34629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8" t="s">
        <v>15591</v>
      </c>
      <c r="B37" s="7" t="s">
        <v>34695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8" t="s">
        <v>21961</v>
      </c>
      <c r="B38" s="7" t="s">
        <v>34696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8" t="s">
        <v>33736</v>
      </c>
      <c r="B39" s="7" t="s">
        <v>34697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8" t="s">
        <v>26302</v>
      </c>
      <c r="B40" s="7" t="s">
        <v>34698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8" t="s">
        <v>4773</v>
      </c>
      <c r="B41" s="7" t="s">
        <v>34699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8" t="s">
        <v>32878</v>
      </c>
      <c r="B42" s="7" t="s">
        <v>34700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8" t="s">
        <v>17773</v>
      </c>
      <c r="B43" s="7" t="s">
        <v>34630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8" t="s">
        <v>10880</v>
      </c>
      <c r="B44" s="7" t="s">
        <v>34631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8" t="s">
        <v>23512</v>
      </c>
      <c r="B45" s="7" t="s">
        <v>34701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8" t="s">
        <v>28623</v>
      </c>
      <c r="B46" s="7" t="s">
        <v>34632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8" t="s">
        <v>894</v>
      </c>
      <c r="B47" s="7" t="s">
        <v>34633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8" t="s">
        <v>2393</v>
      </c>
      <c r="B48" s="7" t="s">
        <v>34634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8" t="s">
        <v>4112</v>
      </c>
      <c r="B49" s="7" t="s">
        <v>34702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8" t="s">
        <v>21141</v>
      </c>
      <c r="B50" s="7" t="s">
        <v>34703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8" t="s">
        <v>2410</v>
      </c>
      <c r="B51" s="7" t="s">
        <v>34635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8" t="s">
        <v>16973</v>
      </c>
      <c r="B52" s="7" t="s">
        <v>34704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8" t="s">
        <v>10004</v>
      </c>
      <c r="B53" s="7" t="s">
        <v>34705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8" t="s">
        <v>31519</v>
      </c>
      <c r="B54" s="7" t="s">
        <v>34706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8" t="s">
        <v>2734</v>
      </c>
      <c r="B55" s="7" t="s">
        <v>34636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8" t="s">
        <v>30055</v>
      </c>
      <c r="B56" s="7" t="s">
        <v>34707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8" t="s">
        <v>9323</v>
      </c>
      <c r="B57" s="7" t="s">
        <v>34709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8" t="s">
        <v>18045</v>
      </c>
      <c r="B58" s="7" t="s">
        <v>34708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8" t="s">
        <v>5961</v>
      </c>
      <c r="B59" s="7" t="s">
        <v>34637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8" t="s">
        <v>11358</v>
      </c>
      <c r="B60" s="7" t="s">
        <v>34638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8" t="s">
        <v>11356</v>
      </c>
      <c r="B61" s="7" t="s">
        <v>34639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8" t="s">
        <v>5999</v>
      </c>
      <c r="B62" s="7" t="s">
        <v>34641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8" t="s">
        <v>26427</v>
      </c>
      <c r="B63" s="7" t="s">
        <v>34710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8" t="s">
        <v>10729</v>
      </c>
      <c r="B64" s="7" t="s">
        <v>34642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8" t="s">
        <v>32683</v>
      </c>
      <c r="B65" s="7" t="s">
        <v>34711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8" t="s">
        <v>22216</v>
      </c>
      <c r="B66" s="7" t="s">
        <v>34643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8" t="s">
        <v>14940</v>
      </c>
      <c r="B67" s="7" t="s">
        <v>34644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8" t="s">
        <v>23778</v>
      </c>
      <c r="B68" s="7" t="s">
        <v>34712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8" t="s">
        <v>27551</v>
      </c>
      <c r="B69" s="7" t="s">
        <v>34713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8" t="s">
        <v>3108</v>
      </c>
      <c r="B70" s="7" t="s">
        <v>34645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8" t="s">
        <v>26055</v>
      </c>
      <c r="B71" s="7" t="s">
        <v>34714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8" t="s">
        <v>3841</v>
      </c>
      <c r="B72" s="7" t="s">
        <v>34646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8" t="s">
        <v>7444</v>
      </c>
      <c r="B73" s="7" t="s">
        <v>34715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8" t="s">
        <v>11683</v>
      </c>
      <c r="B74" s="7" t="s">
        <v>34716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8" t="s">
        <v>15683</v>
      </c>
      <c r="B75" s="7" t="s">
        <v>34717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8" t="s">
        <v>3972</v>
      </c>
      <c r="B76" s="7" t="s">
        <v>34640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8" t="s">
        <v>17459</v>
      </c>
      <c r="B77" s="7" t="s">
        <v>34647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8" t="s">
        <v>12512</v>
      </c>
      <c r="B78" s="7" t="s">
        <v>34648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8" t="s">
        <v>26300</v>
      </c>
      <c r="B79" s="7" t="s">
        <v>34718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8" t="s">
        <v>20172</v>
      </c>
      <c r="B80" s="7" t="s">
        <v>34649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8" t="s">
        <v>2390</v>
      </c>
      <c r="B81" s="7" t="s">
        <v>34650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8" t="s">
        <v>6770</v>
      </c>
      <c r="B82" s="7" t="s">
        <v>34719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8" t="s">
        <v>19898</v>
      </c>
      <c r="B83" s="7" t="s">
        <v>34720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8" t="s">
        <v>24341</v>
      </c>
      <c r="B84" s="7" t="s">
        <v>34721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8" t="s">
        <v>4819</v>
      </c>
      <c r="B85" s="7" t="s">
        <v>34651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8" t="s">
        <v>25402</v>
      </c>
      <c r="B86" s="7" t="s">
        <v>34722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8" t="s">
        <v>5371</v>
      </c>
      <c r="B87" s="7" t="s">
        <v>34652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8" t="s">
        <v>15709</v>
      </c>
      <c r="B88" s="7" t="s">
        <v>34653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8" t="s">
        <v>1180</v>
      </c>
      <c r="B89" s="7" t="s">
        <v>34654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8" t="s">
        <v>7484</v>
      </c>
      <c r="B90" s="7" t="s">
        <v>34655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8" t="s">
        <v>33642</v>
      </c>
      <c r="B91" s="7" t="s">
        <v>34723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8" t="s">
        <v>4095</v>
      </c>
      <c r="B92" s="7" t="s">
        <v>34656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8" t="s">
        <v>3991</v>
      </c>
      <c r="B93" s="7" t="s">
        <v>34725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8" t="s">
        <v>30990</v>
      </c>
      <c r="B94" s="7" t="s">
        <v>34724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8" t="s">
        <v>3335</v>
      </c>
      <c r="B95" s="7" t="s">
        <v>34657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8" t="s">
        <v>2461</v>
      </c>
      <c r="B96" s="7" t="s">
        <v>34658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8" t="s">
        <v>9549</v>
      </c>
      <c r="B97" s="7" t="s">
        <v>34659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8" t="s">
        <v>12942</v>
      </c>
      <c r="B98" s="7" t="s">
        <v>34660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8" t="s">
        <v>11610</v>
      </c>
      <c r="B99" s="7" t="s">
        <v>34726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8" t="s">
        <v>7564</v>
      </c>
      <c r="B100" s="7" t="s">
        <v>34727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8" t="s">
        <v>21111</v>
      </c>
      <c r="B101" s="7" t="s">
        <v>34728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8" t="s">
        <v>10032</v>
      </c>
      <c r="B102" s="7" t="s">
        <v>34661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8" t="s">
        <v>23282</v>
      </c>
      <c r="B103" s="7" t="s">
        <v>34729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8" t="s">
        <v>2485</v>
      </c>
      <c r="B104" s="7" t="s">
        <v>34662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8" t="s">
        <v>8217</v>
      </c>
      <c r="B105" s="7" t="s">
        <v>34730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8" t="s">
        <v>16400</v>
      </c>
      <c r="B106" s="7" t="s">
        <v>34731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8" t="s">
        <v>24235</v>
      </c>
      <c r="B107" s="7" t="s">
        <v>34744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8" t="s">
        <v>3567</v>
      </c>
      <c r="B108" s="7" t="s">
        <v>34663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8" t="s">
        <v>7446</v>
      </c>
      <c r="B109" s="7" t="s">
        <v>34732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8" t="s">
        <v>16835</v>
      </c>
      <c r="B110" s="7" t="s">
        <v>34664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8" t="s">
        <v>2698</v>
      </c>
      <c r="B111" s="7" t="s">
        <v>34665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8" t="s">
        <v>4546</v>
      </c>
      <c r="B112" s="7" t="s">
        <v>34666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8" t="s">
        <v>15588</v>
      </c>
      <c r="B113" s="7" t="s">
        <v>34733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8" t="s">
        <v>22740</v>
      </c>
      <c r="B114" s="7" t="s">
        <v>34734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8" t="s">
        <v>33377</v>
      </c>
      <c r="B115" s="7" t="s">
        <v>34735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8" t="s">
        <v>8971</v>
      </c>
      <c r="B116" s="7" t="s">
        <v>34667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8" t="s">
        <v>33644</v>
      </c>
      <c r="B117" s="7" t="s">
        <v>34736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8" t="s">
        <v>11852</v>
      </c>
      <c r="B118" s="7" t="s">
        <v>34668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8" t="s">
        <v>34282</v>
      </c>
      <c r="B119" s="7" t="s">
        <v>34737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8" t="s">
        <v>2693</v>
      </c>
      <c r="B120" s="7" t="s">
        <v>34669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8" t="s">
        <v>21848</v>
      </c>
      <c r="B121" s="7" t="s">
        <v>34745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8" t="s">
        <v>9137</v>
      </c>
      <c r="B122" s="7" t="s">
        <v>34670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8" t="s">
        <v>22404</v>
      </c>
      <c r="B123" s="7" t="s">
        <v>34738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8" t="s">
        <v>15120</v>
      </c>
      <c r="B124" s="7" t="s">
        <v>34671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8" t="s">
        <v>4410</v>
      </c>
      <c r="B125" s="7" t="s">
        <v>34672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8" t="s">
        <v>12029</v>
      </c>
      <c r="B126" s="7" t="s">
        <v>34673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8" t="s">
        <v>2722</v>
      </c>
      <c r="B127" s="7" t="s">
        <v>34674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8" t="s">
        <v>3088</v>
      </c>
      <c r="B128" s="7" t="s">
        <v>34742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8" t="s">
        <v>7358</v>
      </c>
      <c r="B129" s="7" t="s">
        <v>34675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8" t="s">
        <v>3038</v>
      </c>
      <c r="B130" s="7" t="s">
        <v>34676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8" t="s">
        <v>23085</v>
      </c>
      <c r="B131" s="7" t="s">
        <v>34739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8" t="s">
        <v>23110</v>
      </c>
      <c r="B132" s="7" t="s">
        <v>34740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8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8" t="s">
        <v>20119</v>
      </c>
      <c r="B134" s="7" t="s">
        <v>34741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8" t="s">
        <v>29348</v>
      </c>
      <c r="B135" s="9" t="s">
        <v>34677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9" t="s">
        <v>2990</v>
      </c>
      <c r="B136" s="19" t="s">
        <v>34678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EEDS v6_Active</vt:lpstr>
      <vt:lpstr>NEEDS v6_Retired_Through2021</vt:lpstr>
      <vt:lpstr>Key to Emission Control</vt:lpstr>
      <vt:lpstr>'NEEDS v6_Retired_Through2021'!NEEDS617_Population</vt:lpstr>
      <vt:lpstr>NEEDS617_Populat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ower3</cp:lastModifiedBy>
  <dcterms:created xsi:type="dcterms:W3CDTF">2017-08-07T01:51:59Z</dcterms:created>
  <dcterms:modified xsi:type="dcterms:W3CDTF">2018-05-25T21:29:48Z</dcterms:modified>
</cp:coreProperties>
</file>